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  <row r="3">
          <cell r="B3" t="str">
            <v>Годовые индексы изменения физического объема выпусков</v>
          </cell>
        </row>
        <row r="4">
          <cell r="B4" t="str">
            <v>Отраслевая структура выпусков по годам в прогнозируемом периоде</v>
          </cell>
        </row>
        <row r="5">
          <cell r="B5" t="str">
            <v xml:space="preserve">Объем отраслевых ресурсов отечественного производства </v>
          </cell>
        </row>
        <row r="6">
          <cell r="B6" t="str">
            <v xml:space="preserve">Динамика отраслевых ресурсов отечественного производства </v>
          </cell>
        </row>
        <row r="7">
          <cell r="B7" t="str">
            <v xml:space="preserve">Отраслевая структура ресурсов отечественного производства </v>
          </cell>
        </row>
        <row r="8">
          <cell r="B8" t="str">
            <v>Объем отраслевых ресурсов отечественного производства в конечном использовании</v>
          </cell>
        </row>
        <row r="9">
          <cell r="B9" t="str">
            <v>Динамика отраслевых ресурсов отечественного производства в конечном использовании</v>
          </cell>
        </row>
        <row r="10">
          <cell r="B10" t="str">
            <v>Отраслевая структура ресурсов отечественного производства в конечном использовании</v>
          </cell>
        </row>
        <row r="11">
          <cell r="B11" t="str">
            <v>Конечное потребление домашних хозяйств</v>
          </cell>
        </row>
        <row r="12">
          <cell r="B12" t="str">
            <v>Динамика конечного потребления домашних хозяйств</v>
          </cell>
        </row>
        <row r="13">
          <cell r="B13" t="str">
            <v>Отраслевая структура конечного потребления домашних хозяйств</v>
          </cell>
        </row>
        <row r="14">
          <cell r="B14" t="str">
            <v>Конечное потребление ОГУ</v>
          </cell>
        </row>
        <row r="15">
          <cell r="B15" t="str">
            <v>Динамика конечного потребления ОГУ</v>
          </cell>
        </row>
        <row r="16">
          <cell r="B16" t="str">
            <v>Отраслевая структура конечного потребления ОГУ</v>
          </cell>
        </row>
        <row r="17">
          <cell r="B17" t="str">
            <v>Изменение запасов материальных оборотных средств</v>
          </cell>
        </row>
        <row r="18">
          <cell r="B18" t="str">
            <v>Динамика изменения запасов материальных оборотных средств</v>
          </cell>
        </row>
        <row r="19">
          <cell r="B19" t="str">
            <v>Отраслевая структура изменения запасов материальных оборотных средств</v>
          </cell>
        </row>
        <row r="20">
          <cell r="B20" t="str">
            <v>Экспорт</v>
          </cell>
        </row>
        <row r="21">
          <cell r="B21" t="str">
            <v>Динамика экспорта</v>
          </cell>
        </row>
        <row r="22">
          <cell r="B22" t="str">
            <v>Отраслевая структура экспорта</v>
          </cell>
        </row>
        <row r="23">
          <cell r="B23" t="str">
            <v>Импорт</v>
          </cell>
        </row>
        <row r="24">
          <cell r="B24" t="str">
            <v>Динамика импорта</v>
          </cell>
        </row>
        <row r="25">
          <cell r="B25" t="str">
            <v>Отраслевая структура импорта</v>
          </cell>
        </row>
        <row r="26">
          <cell r="B26" t="str">
            <v>Сальдо</v>
          </cell>
        </row>
        <row r="27">
          <cell r="B27" t="str">
            <v>Динамика отраслевой потребности в инвестициях</v>
          </cell>
        </row>
        <row r="28">
          <cell r="B28" t="str">
            <v>Динамика основных фондов</v>
          </cell>
        </row>
        <row r="29">
          <cell r="B29" t="str">
            <v>Коэффициенты выбытия основных фондов</v>
          </cell>
        </row>
        <row r="30">
          <cell r="B30" t="str">
            <v>Коэффициенты обновления основных фондов</v>
          </cell>
        </row>
        <row r="31">
          <cell r="B31" t="str">
            <v>Динамика фондоотдачи</v>
          </cell>
        </row>
      </sheetData>
      <sheetData sheetId="29"/>
      <sheetData sheetId="3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Настройки"/>
      <sheetName val="Лог обновления"/>
      <sheetName val="Титульный"/>
      <sheetName val="Сети"/>
      <sheetName val="°С график"/>
      <sheetName val="Узлы участков"/>
      <sheetName val="Участки"/>
      <sheetName val="Оборудование сетей"/>
      <sheetName val="Тепловые пункты"/>
      <sheetName val="Оборудование ТП"/>
      <sheetName val="Насосные станции"/>
      <sheetName val="Оборудование НС"/>
      <sheetName val="УЕ"/>
      <sheetName val="СТ"/>
      <sheetName val="Удаленные объекты"/>
      <sheetName val="Комментарии"/>
      <sheetName val="Проверка"/>
      <sheetName val="et_union"/>
      <sheetName val="TEHSHEET"/>
      <sheetName val="REESTR_ORG"/>
      <sheetName val="REESTR_BRIF"/>
      <sheetName val="REESTR_MO"/>
      <sheetName val="modCheckCyan"/>
      <sheetName val="modfrmReestrKT"/>
      <sheetName val="modHTTP"/>
      <sheetName val="modList12"/>
      <sheetName val="modfrmListObject"/>
      <sheetName val="modThisWorkbook"/>
      <sheetName val="modfrmSecretCode"/>
      <sheetName val="modfrmRegion"/>
      <sheetName val="AllSheetsInThisWorkbook"/>
      <sheetName val="modIHLCommandBar"/>
      <sheetName val="modCommonProc"/>
      <sheetName val="modUpdTemplMain"/>
      <sheetName val="modList02"/>
      <sheetName val="modList03"/>
      <sheetName val="modList05"/>
      <sheetName val="modList18"/>
      <sheetName val="modList06"/>
      <sheetName val="modfrmCheckUpdates"/>
      <sheetName val="modInstruction"/>
      <sheetName val="modReestr"/>
      <sheetName val="modfrmURL"/>
      <sheetName val="modProvGeneralProc"/>
      <sheetName val="modfrmReestr"/>
      <sheetName val="modHyp"/>
      <sheetName val="modList08"/>
      <sheetName val="modProv"/>
      <sheetName val="modList04"/>
      <sheetName val="modList07"/>
      <sheetName val="modList09"/>
      <sheetName val="modFill"/>
      <sheetName val="modList00"/>
      <sheetName val="modList10"/>
      <sheetName val="modfrmUzly"/>
      <sheetName val="modClassifierValidate"/>
      <sheetName val="modList11"/>
      <sheetName val="modList13"/>
    </sheetNames>
    <sheetDataSet>
      <sheetData sheetId="0"/>
      <sheetData sheetId="1"/>
      <sheetData sheetId="2"/>
      <sheetData sheetId="3">
        <row r="9">
          <cell r="H9">
            <v>2017</v>
          </cell>
        </row>
      </sheetData>
      <sheetData sheetId="4">
        <row r="8">
          <cell r="L8" t="str">
            <v>Вода</v>
          </cell>
          <cell r="AK8" t="str">
            <v>Отопление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J2" t="str">
            <v>Собственность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S BS"/>
      <sheetName val="Detailed P&amp;L"/>
      <sheetName val="IAS Trial balance"/>
      <sheetName val="Adjustment schedule"/>
      <sheetName val="Reversal of PY adj."/>
      <sheetName val="Tickmarks"/>
      <sheetName val="VAT"/>
      <sheetName val="Other taxes"/>
      <sheetName val="VAT reconciliation"/>
      <sheetName val="IS Norilsk"/>
      <sheetName val="Reconciliation"/>
      <sheetName val="ADJ Norilsk"/>
      <sheetName val="AJE"/>
      <sheetName val="ОСВ"/>
      <sheetName val="ADJ"/>
      <sheetName val="HADJ"/>
      <sheetName val="CB RUS prelim"/>
      <sheetName val="Adj2002"/>
      <sheetName val="XLR_NoRangeSheet"/>
      <sheetName val="NewCashFlow"/>
      <sheetName val="Consumer units"/>
      <sheetName val="Card RZB"/>
      <sheetName val="#REF"/>
      <sheetName val="66_Кр_КредЗаймы"/>
      <sheetName val="RJE"/>
      <sheetName val="ф.2"/>
      <sheetName val="счета виды деятельности"/>
      <sheetName val="КОММЕНТАРИИ К СЧЕТАМ"/>
      <sheetName val="План счетов"/>
      <sheetName val="Breakdown AR"/>
      <sheetName val="COS reconciliation"/>
      <sheetName val="Титул"/>
      <sheetName val="УО"/>
      <sheetName val=""/>
      <sheetName val="Статьи"/>
      <sheetName val="Инфо"/>
      <sheetName val="Prelim. adj."/>
      <sheetName val="L"/>
      <sheetName val="5310.01"/>
      <sheetName val="5300.04"/>
      <sheetName val="Test TP"/>
      <sheetName val="Forex"/>
      <sheetName val="XREF"/>
      <sheetName val="N 080 Effective rate"/>
      <sheetName val="ДДС (Форма №3)"/>
      <sheetName val="Test of FA Installation"/>
      <sheetName val="кварталы"/>
      <sheetName val="полугодие"/>
      <sheetName val="Вып.П.П."/>
      <sheetName val="База"/>
      <sheetName val="Premises"/>
      <sheetName val="Rollfwd"/>
      <sheetName val="опт"/>
      <sheetName val="V1 LS 1"/>
      <sheetName val="V24 BD-2"/>
      <sheetName val="устр-во опорное"/>
      <sheetName val="Круг 6 листов "/>
      <sheetName val="КлассНКМК"/>
      <sheetName val="Контрагенты"/>
      <sheetName val="КлассЗСМК"/>
      <sheetName val="ADJ7,RJE3,21"/>
      <sheetName val="Служебный"/>
      <sheetName val="SETUP"/>
      <sheetName val="Курсы"/>
      <sheetName val="15.2 (с мероприятиями)"/>
      <sheetName val="2.2"/>
      <sheetName val="водоснабжение (ХВС, ВО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,RJE"/>
      <sheetName val="breakdown"/>
      <sheetName val="Tickmarks"/>
      <sheetName val="Worksheet in (C) 5140-XXXX Cash"/>
      <sheetName val="Sheet1"/>
      <sheetName val="Tier 31.12.08"/>
      <sheetName val="Резерв отпусков"/>
      <sheetName val="31_12_01"/>
      <sheetName val="Taxes rec for 12m inc 90% envir"/>
      <sheetName val="Справочник"/>
      <sheetName val="ЗКЛ"/>
      <sheetName val="Tax"/>
      <sheetName val="Pro Forma"/>
      <sheetName val="XLR_NoRangeSheet"/>
      <sheetName val="Tier1"/>
      <sheetName val="Сводка по ПН"/>
      <sheetName val="Tier 31.08.07"/>
      <sheetName val="Сравнение ДПН факт 06-07"/>
      <sheetName val="summary"/>
      <sheetName val="Daily_report"/>
      <sheetName val="реестр отгрузка"/>
      <sheetName val="IC elimination within region"/>
      <sheetName val="Tier 31.12.10"/>
      <sheetName val="Март"/>
      <sheetName val="Сентябрь"/>
      <sheetName val="Квартал"/>
      <sheetName val="Январь"/>
      <sheetName val="Декабрь"/>
      <sheetName val="Ноябрь"/>
      <sheetName val="МБП"/>
      <sheetName val="Tier 07"/>
      <sheetName val="Tier 06"/>
      <sheetName val="16 ОС до 20 т.р."/>
      <sheetName val="RJE"/>
      <sheetName val="XLRpt_TempSheet"/>
      <sheetName val="Adjustment schedule"/>
      <sheetName val="ADJ Norilsk"/>
      <sheetName val="IS Norilsk"/>
      <sheetName val="Reconciliation"/>
      <sheetName val="Sub group code &amp; Name"/>
      <sheetName val="Tax breakdown"/>
      <sheetName val="Титул"/>
      <sheetName val="трансформация1"/>
      <sheetName val="BS"/>
      <sheetName val="Balances"/>
      <sheetName val="Шкаф"/>
      <sheetName val="топография"/>
      <sheetName val="Коэфф1."/>
      <sheetName val="Амур ДОН"/>
      <sheetName val="Прайс лист"/>
      <sheetName val="топо"/>
      <sheetName val="Смета"/>
      <sheetName val="Лист опроса"/>
      <sheetName val="свод 2"/>
      <sheetName val="Calc"/>
      <sheetName val="ИД"/>
      <sheetName val="исходные данные"/>
      <sheetName val="свод 3"/>
      <sheetName val="расчетные таблицы"/>
      <sheetName val="Обновление"/>
      <sheetName val="Цена"/>
      <sheetName val="Product"/>
      <sheetName val="total"/>
      <sheetName val="Комплектация"/>
      <sheetName val="трубы"/>
      <sheetName val="СМР"/>
      <sheetName val="дороги"/>
      <sheetName val="ПДР"/>
      <sheetName val="Исполнение _освоение по закупк_"/>
      <sheetName val="Исполнение для Ускова"/>
      <sheetName val="Выборка по отсыпкам"/>
      <sheetName val="ИП _отсыпки_"/>
      <sheetName val="ИП _отсыпки_ФОТ_диз_т_"/>
      <sheetName val="ИП _отсыпки_ _выборка_"/>
      <sheetName val="Исполнение по оборуд_"/>
      <sheetName val="Исполнение по оборуд_ _2_"/>
      <sheetName val="Исполнение сжато"/>
      <sheetName val="Форма для бурения"/>
      <sheetName val="Форма для КС"/>
      <sheetName val="Форма для ГР"/>
      <sheetName val="Корректировка"/>
      <sheetName val="Лист2"/>
      <sheetName val="Б.Сатка"/>
      <sheetName val="Прибыль опл"/>
      <sheetName val="к.84-к.83"/>
      <sheetName val="13.1"/>
      <sheetName val="УП _2004"/>
      <sheetName val="Salary"/>
      <sheetName val="ц_1991"/>
      <sheetName val="sapactivexlhiddensheet"/>
      <sheetName val="Данные для расчёта сметы"/>
      <sheetName val="Справочные данные"/>
      <sheetName val="Дополнительные параметры"/>
      <sheetName val="Destination"/>
      <sheetName val="SOV tot"/>
      <sheetName val="Client"/>
      <sheetName val="Adj2002"/>
      <sheetName val="ETRS"/>
      <sheetName val=" 8230.07+"/>
      <sheetName val="8230.06+"/>
      <sheetName val="хранение 8230.08+"/>
      <sheetName val="Info"/>
      <sheetName val="XRates"/>
      <sheetName val="ф сплавы"/>
      <sheetName val="Data USA Cdn$"/>
      <sheetName val="Data USA US$"/>
      <sheetName val="XREF"/>
      <sheetName val="Breakdown AR"/>
      <sheetName val="+5610.04"/>
      <sheetName val="30"/>
      <sheetName val="18"/>
      <sheetName val="22"/>
      <sheetName val="Template"/>
      <sheetName val="Sheet2"/>
      <sheetName val="RSOILBAL"/>
      <sheetName val="АЧ"/>
      <sheetName val="list"/>
      <sheetName val="Лист3"/>
      <sheetName val="16"/>
      <sheetName val="свод"/>
      <sheetName val="перекрестка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ёт_Имущ_Иное"/>
      <sheetName val="Амортизация "/>
      <sheetName val="Налог_Имуш_Иное"/>
      <sheetName val="Группа ОС"/>
      <sheetName val="сроки"/>
      <sheetName val="Форма сетевой график ЭРСБ"/>
    </sheetNames>
    <sheetDataSet>
      <sheetData sheetId="0">
        <row r="1">
          <cell r="D1">
            <v>0</v>
          </cell>
        </row>
        <row r="5">
          <cell r="X5">
            <v>0</v>
          </cell>
        </row>
        <row r="6">
          <cell r="X6" t="str">
            <v>Налог на имущество_2016</v>
          </cell>
          <cell r="AL6" t="str">
            <v>Налог на имущество_2017</v>
          </cell>
          <cell r="BY6" t="str">
            <v>Амортизация_за период_2020</v>
          </cell>
          <cell r="CM6" t="str">
            <v>Амортизация_за период_2021</v>
          </cell>
          <cell r="DA6" t="str">
            <v>Амортизация_за период_2022</v>
          </cell>
        </row>
        <row r="7">
          <cell r="X7">
            <v>2016</v>
          </cell>
          <cell r="AL7">
            <v>2017</v>
          </cell>
          <cell r="BY7">
            <v>2020</v>
          </cell>
          <cell r="CM7">
            <v>2021</v>
          </cell>
          <cell r="DA7">
            <v>2022</v>
          </cell>
        </row>
        <row r="8">
          <cell r="X8" t="str">
            <v>Налог на имущество</v>
          </cell>
          <cell r="AL8" t="str">
            <v>Налог на имущество</v>
          </cell>
          <cell r="BY8" t="str">
            <v>Амортизация</v>
          </cell>
          <cell r="CM8" t="str">
            <v>Амортизация</v>
          </cell>
          <cell r="DA8" t="str">
            <v>Амортизация</v>
          </cell>
        </row>
        <row r="9">
          <cell r="X9">
            <v>0</v>
          </cell>
          <cell r="AL9">
            <v>0</v>
          </cell>
          <cell r="BY9" t="str">
            <v>за период</v>
          </cell>
          <cell r="CM9" t="str">
            <v>за период</v>
          </cell>
          <cell r="DA9" t="str">
            <v>за период</v>
          </cell>
        </row>
        <row r="10">
          <cell r="X10">
            <v>0</v>
          </cell>
          <cell r="AL10">
            <v>100.62995744999999</v>
          </cell>
          <cell r="BY10">
            <v>481.48304999999999</v>
          </cell>
          <cell r="CM10">
            <v>481.48304999999999</v>
          </cell>
          <cell r="DA10">
            <v>481.48304999999999</v>
          </cell>
        </row>
        <row r="11">
          <cell r="X11">
            <v>0</v>
          </cell>
          <cell r="AL11">
            <v>0.17578628571428567</v>
          </cell>
          <cell r="BY11">
            <v>2.6634285714285713</v>
          </cell>
          <cell r="CM11">
            <v>2.6634285714285713</v>
          </cell>
          <cell r="DA11">
            <v>2.6634285714285713</v>
          </cell>
        </row>
        <row r="12">
          <cell r="X12">
            <v>0</v>
          </cell>
          <cell r="AL12">
            <v>0.34071085714285715</v>
          </cell>
          <cell r="BY12">
            <v>5.1622857142857148</v>
          </cell>
          <cell r="CM12">
            <v>5.1622857142857148</v>
          </cell>
          <cell r="DA12">
            <v>5.1622857142857148</v>
          </cell>
        </row>
        <row r="13">
          <cell r="X13">
            <v>0</v>
          </cell>
          <cell r="AL13">
            <v>0.60062828571428573</v>
          </cell>
          <cell r="BY13">
            <v>9.1004285714285711</v>
          </cell>
          <cell r="CM13">
            <v>9.1004285714285711</v>
          </cell>
          <cell r="DA13">
            <v>9.1004285714285711</v>
          </cell>
        </row>
        <row r="14">
          <cell r="X14">
            <v>0</v>
          </cell>
          <cell r="AL14">
            <v>0.52105114285714282</v>
          </cell>
          <cell r="BY14">
            <v>7.8947142857142856</v>
          </cell>
          <cell r="CM14">
            <v>7.8947142857142856</v>
          </cell>
          <cell r="DA14">
            <v>7.8947142857142856</v>
          </cell>
        </row>
        <row r="15">
          <cell r="X15">
            <v>0</v>
          </cell>
          <cell r="AL15">
            <v>3.1809935666666669</v>
          </cell>
          <cell r="BY15">
            <v>9.9717666666666673</v>
          </cell>
          <cell r="CM15">
            <v>9.9717666666666673</v>
          </cell>
          <cell r="DA15">
            <v>9.9717666666666673</v>
          </cell>
        </row>
        <row r="16">
          <cell r="X16">
            <v>0</v>
          </cell>
          <cell r="AL16">
            <v>17.844702149999996</v>
          </cell>
          <cell r="BY16">
            <v>85.381349999999998</v>
          </cell>
          <cell r="CM16">
            <v>85.381349999999998</v>
          </cell>
          <cell r="DA16">
            <v>85.381349999999998</v>
          </cell>
        </row>
        <row r="17">
          <cell r="X17">
            <v>0</v>
          </cell>
          <cell r="AL17">
            <v>58.834775633333336</v>
          </cell>
          <cell r="BY17">
            <v>184.43503333333334</v>
          </cell>
          <cell r="CM17">
            <v>184.43503333333334</v>
          </cell>
          <cell r="DA17">
            <v>184.43503333333334</v>
          </cell>
        </row>
        <row r="18">
          <cell r="X18">
            <v>0</v>
          </cell>
          <cell r="AL18">
            <v>1.7875911428571427</v>
          </cell>
          <cell r="BY18">
            <v>27.084714285714284</v>
          </cell>
          <cell r="CM18">
            <v>27.084714285714284</v>
          </cell>
          <cell r="DA18">
            <v>27.084714285714284</v>
          </cell>
        </row>
        <row r="19">
          <cell r="X19">
            <v>0</v>
          </cell>
          <cell r="AL19">
            <v>0.50298599999999993</v>
          </cell>
          <cell r="BY19">
            <v>7.6210000000000004</v>
          </cell>
          <cell r="CM19">
            <v>7.6210000000000004</v>
          </cell>
          <cell r="DA19">
            <v>7.6210000000000004</v>
          </cell>
        </row>
        <row r="20">
          <cell r="X20">
            <v>0</v>
          </cell>
          <cell r="AL20">
            <v>0.12784199999999998</v>
          </cell>
          <cell r="BY20">
            <v>1.9369999999999998</v>
          </cell>
          <cell r="CM20">
            <v>1.9369999999999998</v>
          </cell>
          <cell r="DA20">
            <v>1.9369999999999998</v>
          </cell>
        </row>
        <row r="21">
          <cell r="X21">
            <v>0</v>
          </cell>
          <cell r="AL21">
            <v>0.25569342857142857</v>
          </cell>
          <cell r="BY21">
            <v>3.8741428571428571</v>
          </cell>
          <cell r="CM21">
            <v>3.8741428571428571</v>
          </cell>
          <cell r="DA21">
            <v>3.8741428571428571</v>
          </cell>
        </row>
        <row r="22">
          <cell r="X22">
            <v>0</v>
          </cell>
          <cell r="AL22">
            <v>0.25569342857142857</v>
          </cell>
          <cell r="BY22">
            <v>3.8741428571428571</v>
          </cell>
          <cell r="CM22">
            <v>3.8741428571428571</v>
          </cell>
          <cell r="DA22">
            <v>3.8741428571428571</v>
          </cell>
        </row>
        <row r="23">
          <cell r="X23">
            <v>0</v>
          </cell>
          <cell r="AL23">
            <v>0.25569342857142857</v>
          </cell>
          <cell r="BY23">
            <v>3.8741428571428571</v>
          </cell>
          <cell r="CM23">
            <v>3.8741428571428571</v>
          </cell>
          <cell r="DA23">
            <v>3.8741428571428571</v>
          </cell>
        </row>
        <row r="24">
          <cell r="X24">
            <v>0</v>
          </cell>
          <cell r="AL24">
            <v>0.25569342857142857</v>
          </cell>
          <cell r="BY24">
            <v>3.8741428571428571</v>
          </cell>
          <cell r="CM24">
            <v>3.8741428571428571</v>
          </cell>
          <cell r="DA24">
            <v>3.8741428571428571</v>
          </cell>
        </row>
        <row r="25">
          <cell r="X25">
            <v>0</v>
          </cell>
          <cell r="AL25">
            <v>2.9644088571428573</v>
          </cell>
          <cell r="BY25">
            <v>44.915285714285709</v>
          </cell>
          <cell r="CM25">
            <v>44.915285714285709</v>
          </cell>
          <cell r="DA25">
            <v>44.915285714285709</v>
          </cell>
        </row>
        <row r="26">
          <cell r="X26">
            <v>0</v>
          </cell>
          <cell r="AL26">
            <v>2.9644088571428573</v>
          </cell>
          <cell r="BY26">
            <v>44.915285714285709</v>
          </cell>
          <cell r="CM26">
            <v>44.915285714285709</v>
          </cell>
          <cell r="DA26">
            <v>44.915285714285709</v>
          </cell>
        </row>
        <row r="27">
          <cell r="X27">
            <v>0</v>
          </cell>
          <cell r="AL27">
            <v>2.9644088571428573</v>
          </cell>
          <cell r="BY27">
            <v>44.915285714285709</v>
          </cell>
          <cell r="CM27">
            <v>44.915285714285709</v>
          </cell>
          <cell r="DA27">
            <v>44.915285714285709</v>
          </cell>
        </row>
        <row r="28">
          <cell r="X28">
            <v>0</v>
          </cell>
          <cell r="AL28">
            <v>2.9644088571428573</v>
          </cell>
          <cell r="BY28">
            <v>44.915285714285709</v>
          </cell>
          <cell r="CM28">
            <v>44.915285714285709</v>
          </cell>
          <cell r="DA28">
            <v>44.915285714285709</v>
          </cell>
        </row>
        <row r="29">
          <cell r="X29">
            <v>0</v>
          </cell>
          <cell r="AL29">
            <v>31.467457266666667</v>
          </cell>
          <cell r="BY29">
            <v>98.644066666666674</v>
          </cell>
          <cell r="CM29">
            <v>98.644066666666674</v>
          </cell>
          <cell r="DA29">
            <v>98.644066666666674</v>
          </cell>
        </row>
        <row r="30">
          <cell r="X30">
            <v>0</v>
          </cell>
          <cell r="AL30">
            <v>0.31960971428571433</v>
          </cell>
          <cell r="BY30">
            <v>4.8425714285714294</v>
          </cell>
          <cell r="CM30">
            <v>4.8425714285714294</v>
          </cell>
          <cell r="DA30">
            <v>4.8425714285714294</v>
          </cell>
        </row>
        <row r="31">
          <cell r="X31">
            <v>0</v>
          </cell>
          <cell r="AL31">
            <v>0.19975371428571426</v>
          </cell>
          <cell r="BY31">
            <v>3.0265714285714287</v>
          </cell>
          <cell r="CM31">
            <v>3.0265714285714287</v>
          </cell>
          <cell r="DA31">
            <v>3.0265714285714287</v>
          </cell>
        </row>
        <row r="32">
          <cell r="X32">
            <v>0</v>
          </cell>
          <cell r="AL32">
            <v>0.23971199999999995</v>
          </cell>
          <cell r="BY32">
            <v>3.6320000000000001</v>
          </cell>
          <cell r="CM32">
            <v>3.6320000000000001</v>
          </cell>
          <cell r="DA32">
            <v>3.6320000000000001</v>
          </cell>
        </row>
        <row r="33">
          <cell r="X33">
            <v>0</v>
          </cell>
          <cell r="AL33">
            <v>0.65521028571428575</v>
          </cell>
          <cell r="BY33">
            <v>9.9274285714285728</v>
          </cell>
          <cell r="CM33">
            <v>9.9274285714285728</v>
          </cell>
          <cell r="DA33">
            <v>9.9274285714285728</v>
          </cell>
        </row>
        <row r="34">
          <cell r="X34">
            <v>0</v>
          </cell>
          <cell r="AL34">
            <v>0.65521028571428575</v>
          </cell>
          <cell r="BY34">
            <v>9.9274285714285728</v>
          </cell>
          <cell r="CM34">
            <v>9.9274285714285728</v>
          </cell>
          <cell r="DA34">
            <v>9.9274285714285728</v>
          </cell>
        </row>
        <row r="35">
          <cell r="X35">
            <v>0</v>
          </cell>
          <cell r="AL35">
            <v>0.66319628571428568</v>
          </cell>
          <cell r="BY35">
            <v>10.048428571428571</v>
          </cell>
          <cell r="CM35">
            <v>10.048428571428571</v>
          </cell>
          <cell r="DA35">
            <v>10.048428571428571</v>
          </cell>
        </row>
        <row r="36">
          <cell r="X36">
            <v>0</v>
          </cell>
          <cell r="AL36">
            <v>25.015363266666665</v>
          </cell>
          <cell r="BY36">
            <v>78.418066666666661</v>
          </cell>
          <cell r="CM36">
            <v>78.418066666666661</v>
          </cell>
          <cell r="DA36">
            <v>78.418066666666661</v>
          </cell>
        </row>
        <row r="37">
          <cell r="X37">
            <v>0</v>
          </cell>
          <cell r="AL37">
            <v>24.8711859</v>
          </cell>
          <cell r="BY37">
            <v>77.966100000000012</v>
          </cell>
          <cell r="CM37">
            <v>77.966100000000012</v>
          </cell>
          <cell r="DA37">
            <v>77.966100000000012</v>
          </cell>
        </row>
        <row r="38">
          <cell r="X38">
            <v>0</v>
          </cell>
          <cell r="AL38">
            <v>0.15980485714285717</v>
          </cell>
          <cell r="BY38">
            <v>2.4212857142857147</v>
          </cell>
          <cell r="CM38">
            <v>2.4212857142857147</v>
          </cell>
          <cell r="DA38">
            <v>2.4212857142857147</v>
          </cell>
        </row>
        <row r="39">
          <cell r="X39">
            <v>0</v>
          </cell>
          <cell r="AL39">
            <v>2.1813565714285716</v>
          </cell>
          <cell r="BY39">
            <v>33.05085714285714</v>
          </cell>
          <cell r="CM39">
            <v>33.05085714285714</v>
          </cell>
          <cell r="DA39">
            <v>33.05085714285714</v>
          </cell>
        </row>
        <row r="40">
          <cell r="X40">
            <v>0</v>
          </cell>
          <cell r="AL40">
            <v>2.1813565714285716</v>
          </cell>
          <cell r="BY40">
            <v>33.05085714285714</v>
          </cell>
          <cell r="CM40">
            <v>33.05085714285714</v>
          </cell>
          <cell r="DA40">
            <v>33.05085714285714</v>
          </cell>
        </row>
        <row r="41">
          <cell r="X41">
            <v>0</v>
          </cell>
          <cell r="AL41">
            <v>2.1813565714285716</v>
          </cell>
          <cell r="BY41">
            <v>33.05085714285714</v>
          </cell>
          <cell r="CM41">
            <v>33.05085714285714</v>
          </cell>
          <cell r="DA41">
            <v>33.05085714285714</v>
          </cell>
        </row>
        <row r="42">
          <cell r="X42">
            <v>0</v>
          </cell>
          <cell r="AL42">
            <v>0.17578628571428567</v>
          </cell>
          <cell r="BY42">
            <v>2.6634285714285713</v>
          </cell>
          <cell r="CM42">
            <v>2.6634285714285713</v>
          </cell>
          <cell r="DA42">
            <v>2.6634285714285713</v>
          </cell>
        </row>
        <row r="43">
          <cell r="X43">
            <v>0</v>
          </cell>
          <cell r="AL43">
            <v>0.17578628571428567</v>
          </cell>
          <cell r="BY43">
            <v>2.6634285714285713</v>
          </cell>
          <cell r="CM43">
            <v>2.6634285714285713</v>
          </cell>
          <cell r="DA43">
            <v>2.6634285714285713</v>
          </cell>
        </row>
        <row r="44">
          <cell r="X44">
            <v>0</v>
          </cell>
          <cell r="AL44">
            <v>3.196285714285714E-2</v>
          </cell>
          <cell r="BY44">
            <v>0.48428571428571432</v>
          </cell>
          <cell r="CM44">
            <v>0.48428571428571432</v>
          </cell>
          <cell r="DA44">
            <v>0.48428571428571432</v>
          </cell>
        </row>
        <row r="45">
          <cell r="X45">
            <v>0</v>
          </cell>
          <cell r="AL45">
            <v>3.196285714285714E-2</v>
          </cell>
          <cell r="BY45">
            <v>0.48428571428571432</v>
          </cell>
          <cell r="CM45">
            <v>0.48428571428571432</v>
          </cell>
          <cell r="DA45">
            <v>0.48428571428571432</v>
          </cell>
        </row>
        <row r="46">
          <cell r="X46">
            <v>0</v>
          </cell>
          <cell r="AL46">
            <v>3.196285714285714E-2</v>
          </cell>
          <cell r="BY46">
            <v>0.48428571428571432</v>
          </cell>
          <cell r="CM46">
            <v>0.48428571428571432</v>
          </cell>
          <cell r="DA46">
            <v>0.48428571428571432</v>
          </cell>
        </row>
        <row r="47">
          <cell r="X47">
            <v>0</v>
          </cell>
          <cell r="AL47">
            <v>24.9072329</v>
          </cell>
          <cell r="BY47">
            <v>78.079099999999997</v>
          </cell>
          <cell r="CM47">
            <v>78.079099999999997</v>
          </cell>
          <cell r="DA47">
            <v>78.079099999999997</v>
          </cell>
        </row>
        <row r="48">
          <cell r="X48">
            <v>0</v>
          </cell>
          <cell r="AL48">
            <v>9.5879142857142857E-2</v>
          </cell>
          <cell r="BY48">
            <v>1.4527142857142858</v>
          </cell>
          <cell r="CM48">
            <v>1.4527142857142858</v>
          </cell>
          <cell r="DA48">
            <v>1.4527142857142858</v>
          </cell>
        </row>
        <row r="49">
          <cell r="X49">
            <v>0</v>
          </cell>
          <cell r="AL49">
            <v>0.65521028571428575</v>
          </cell>
          <cell r="BY49">
            <v>9.9274285714285728</v>
          </cell>
          <cell r="CM49">
            <v>9.9274285714285728</v>
          </cell>
          <cell r="DA49">
            <v>9.9274285714285728</v>
          </cell>
        </row>
        <row r="50">
          <cell r="X50">
            <v>0</v>
          </cell>
          <cell r="AL50">
            <v>0.65521028571428575</v>
          </cell>
          <cell r="BY50">
            <v>9.9274285714285728</v>
          </cell>
          <cell r="CM50">
            <v>9.9274285714285728</v>
          </cell>
          <cell r="DA50">
            <v>9.9274285714285728</v>
          </cell>
        </row>
        <row r="51">
          <cell r="X51">
            <v>0</v>
          </cell>
          <cell r="AL51">
            <v>0.60062828571428573</v>
          </cell>
          <cell r="BY51">
            <v>9.1004285714285711</v>
          </cell>
          <cell r="CM51">
            <v>9.1004285714285711</v>
          </cell>
          <cell r="DA51">
            <v>9.1004285714285711</v>
          </cell>
        </row>
        <row r="52">
          <cell r="X52">
            <v>0</v>
          </cell>
          <cell r="AL52">
            <v>0.31162371428571428</v>
          </cell>
          <cell r="BY52">
            <v>4.721571428571429</v>
          </cell>
          <cell r="CM52">
            <v>4.721571428571429</v>
          </cell>
          <cell r="DA52">
            <v>4.721571428571429</v>
          </cell>
        </row>
        <row r="53">
          <cell r="X53">
            <v>0</v>
          </cell>
          <cell r="AL53">
            <v>0</v>
          </cell>
          <cell r="BY53">
            <v>0</v>
          </cell>
          <cell r="CM53">
            <v>0</v>
          </cell>
          <cell r="DA53">
            <v>0</v>
          </cell>
        </row>
        <row r="54">
          <cell r="X54">
            <v>0</v>
          </cell>
          <cell r="AL54">
            <v>0.35157257142857135</v>
          </cell>
          <cell r="BY54">
            <v>5.3268571428571425</v>
          </cell>
          <cell r="CM54">
            <v>5.3268571428571425</v>
          </cell>
          <cell r="DA54">
            <v>5.3268571428571425</v>
          </cell>
        </row>
        <row r="55">
          <cell r="X55">
            <v>0</v>
          </cell>
          <cell r="AL55">
            <v>0.35157257142857135</v>
          </cell>
          <cell r="BY55">
            <v>5.3268571428571425</v>
          </cell>
          <cell r="CM55">
            <v>5.3268571428571425</v>
          </cell>
          <cell r="DA55">
            <v>5.3268571428571425</v>
          </cell>
        </row>
        <row r="56">
          <cell r="X56">
            <v>0</v>
          </cell>
          <cell r="AL56">
            <v>0.35157257142857135</v>
          </cell>
          <cell r="BY56">
            <v>5.3268571428571425</v>
          </cell>
          <cell r="CM56">
            <v>5.3268571428571425</v>
          </cell>
          <cell r="DA56">
            <v>5.3268571428571425</v>
          </cell>
        </row>
        <row r="57">
          <cell r="X57">
            <v>0</v>
          </cell>
          <cell r="AL57">
            <v>0.35157257142857135</v>
          </cell>
          <cell r="BY57">
            <v>5.3268571428571425</v>
          </cell>
          <cell r="CM57">
            <v>5.3268571428571425</v>
          </cell>
          <cell r="DA57">
            <v>5.3268571428571425</v>
          </cell>
        </row>
        <row r="58">
          <cell r="X58">
            <v>0</v>
          </cell>
          <cell r="AL58">
            <v>0.13583742857142855</v>
          </cell>
          <cell r="BY58">
            <v>2.0581428571428573</v>
          </cell>
          <cell r="CM58">
            <v>2.0581428571428573</v>
          </cell>
          <cell r="DA58">
            <v>2.0581428571428573</v>
          </cell>
        </row>
        <row r="59">
          <cell r="X59">
            <v>0</v>
          </cell>
          <cell r="AL59">
            <v>0.13583742857142855</v>
          </cell>
          <cell r="BY59">
            <v>2.0581428571428573</v>
          </cell>
          <cell r="CM59">
            <v>2.0581428571428573</v>
          </cell>
          <cell r="DA59">
            <v>2.0581428571428573</v>
          </cell>
        </row>
        <row r="60">
          <cell r="X60">
            <v>0</v>
          </cell>
          <cell r="AL60">
            <v>7.9907142857142857E-2</v>
          </cell>
          <cell r="BY60">
            <v>1.2107142857142856</v>
          </cell>
          <cell r="CM60">
            <v>1.2107142857142856</v>
          </cell>
          <cell r="DA60">
            <v>1.2107142857142856</v>
          </cell>
        </row>
        <row r="61">
          <cell r="X61">
            <v>0</v>
          </cell>
          <cell r="AL61">
            <v>7.9907142857142857E-2</v>
          </cell>
          <cell r="BY61">
            <v>1.2107142857142856</v>
          </cell>
          <cell r="CM61">
            <v>1.2107142857142856</v>
          </cell>
          <cell r="DA61">
            <v>1.2107142857142856</v>
          </cell>
        </row>
        <row r="62">
          <cell r="X62">
            <v>0</v>
          </cell>
          <cell r="AL62">
            <v>7.9907142857142857E-2</v>
          </cell>
          <cell r="BY62">
            <v>1.2107142857142856</v>
          </cell>
          <cell r="CM62">
            <v>1.2107142857142856</v>
          </cell>
          <cell r="DA62">
            <v>1.2107142857142856</v>
          </cell>
        </row>
        <row r="63">
          <cell r="X63">
            <v>0</v>
          </cell>
          <cell r="AL63">
            <v>7.9907142857142857E-2</v>
          </cell>
          <cell r="BY63">
            <v>1.2107142857142856</v>
          </cell>
          <cell r="CM63">
            <v>1.2107142857142856</v>
          </cell>
          <cell r="DA63">
            <v>1.2107142857142856</v>
          </cell>
        </row>
        <row r="64">
          <cell r="X64">
            <v>0</v>
          </cell>
          <cell r="AL64">
            <v>7.986E-3</v>
          </cell>
          <cell r="BY64">
            <v>0.121</v>
          </cell>
          <cell r="CM64">
            <v>0.121</v>
          </cell>
          <cell r="DA64">
            <v>0.121</v>
          </cell>
        </row>
        <row r="65">
          <cell r="X65">
            <v>0</v>
          </cell>
          <cell r="AL65">
            <v>7.986E-3</v>
          </cell>
          <cell r="BY65">
            <v>0.121</v>
          </cell>
          <cell r="CM65">
            <v>0.121</v>
          </cell>
          <cell r="DA65">
            <v>0.121</v>
          </cell>
        </row>
        <row r="66">
          <cell r="X66">
            <v>0</v>
          </cell>
          <cell r="AL66">
            <v>7.986E-3</v>
          </cell>
          <cell r="BY66">
            <v>0.121</v>
          </cell>
          <cell r="CM66">
            <v>0.121</v>
          </cell>
          <cell r="DA66">
            <v>0.121</v>
          </cell>
        </row>
        <row r="67">
          <cell r="X67">
            <v>0</v>
          </cell>
          <cell r="AL67">
            <v>3.994885714285714E-2</v>
          </cell>
          <cell r="BY67">
            <v>0.60528571428571432</v>
          </cell>
          <cell r="CM67">
            <v>0.60528571428571432</v>
          </cell>
          <cell r="DA67">
            <v>0.60528571428571432</v>
          </cell>
        </row>
        <row r="68">
          <cell r="X68">
            <v>0</v>
          </cell>
          <cell r="AL68">
            <v>524.03552256</v>
          </cell>
          <cell r="BY68">
            <v>1984.9830400000001</v>
          </cell>
          <cell r="CM68">
            <v>1984.9830400000001</v>
          </cell>
          <cell r="DA68">
            <v>1984.9830400000001</v>
          </cell>
        </row>
        <row r="69">
          <cell r="X69">
            <v>0</v>
          </cell>
          <cell r="AL69">
            <v>203.57532096</v>
          </cell>
          <cell r="BY69">
            <v>771.11864000000003</v>
          </cell>
          <cell r="CM69">
            <v>771.11864000000003</v>
          </cell>
          <cell r="DA69">
            <v>771.11864000000003</v>
          </cell>
        </row>
        <row r="70">
          <cell r="X70">
            <v>0</v>
          </cell>
          <cell r="AL70">
            <v>49.757283839999999</v>
          </cell>
          <cell r="BY70">
            <v>188.47456</v>
          </cell>
          <cell r="CM70">
            <v>188.47456</v>
          </cell>
          <cell r="DA70">
            <v>188.47456</v>
          </cell>
        </row>
        <row r="71">
          <cell r="X71">
            <v>0</v>
          </cell>
          <cell r="AL71">
            <v>106.87972415999999</v>
          </cell>
          <cell r="BY71">
            <v>404.84744000000001</v>
          </cell>
          <cell r="CM71">
            <v>404.84744000000001</v>
          </cell>
          <cell r="DA71">
            <v>404.84744000000001</v>
          </cell>
        </row>
        <row r="72">
          <cell r="X72">
            <v>0</v>
          </cell>
          <cell r="AL72">
            <v>41.264541119999997</v>
          </cell>
          <cell r="BY72">
            <v>156.30508</v>
          </cell>
          <cell r="CM72">
            <v>156.30508</v>
          </cell>
          <cell r="DA72">
            <v>156.30508</v>
          </cell>
        </row>
        <row r="73">
          <cell r="X73">
            <v>0</v>
          </cell>
          <cell r="AL73">
            <v>639.07689119999998</v>
          </cell>
          <cell r="BY73">
            <v>2420.7457999999997</v>
          </cell>
          <cell r="CM73">
            <v>2420.7457999999997</v>
          </cell>
          <cell r="DA73">
            <v>2420.7457999999997</v>
          </cell>
        </row>
        <row r="74">
          <cell r="X74">
            <v>0</v>
          </cell>
          <cell r="AL74">
            <v>603.25343126399991</v>
          </cell>
          <cell r="BY74">
            <v>2285.0508759999998</v>
          </cell>
          <cell r="CM74">
            <v>2285.0508759999998</v>
          </cell>
          <cell r="DA74">
            <v>2285.0508759999998</v>
          </cell>
        </row>
        <row r="75">
          <cell r="X75">
            <v>0</v>
          </cell>
          <cell r="AL75">
            <v>138.67608480000001</v>
          </cell>
          <cell r="BY75">
            <v>525.28820000000007</v>
          </cell>
          <cell r="CM75">
            <v>525.28820000000007</v>
          </cell>
          <cell r="DA75">
            <v>525.28820000000007</v>
          </cell>
        </row>
        <row r="76">
          <cell r="X76">
            <v>0</v>
          </cell>
          <cell r="AL76">
            <v>32.548063679999998</v>
          </cell>
          <cell r="BY76">
            <v>123.28811999999999</v>
          </cell>
          <cell r="CM76">
            <v>123.28811999999999</v>
          </cell>
          <cell r="DA76">
            <v>123.28811999999999</v>
          </cell>
        </row>
        <row r="77">
          <cell r="X77">
            <v>0</v>
          </cell>
          <cell r="AL77">
            <v>6.29125728</v>
          </cell>
          <cell r="BY77">
            <v>23.83052</v>
          </cell>
          <cell r="CM77">
            <v>23.83052</v>
          </cell>
          <cell r="DA77">
            <v>23.83052</v>
          </cell>
        </row>
        <row r="78">
          <cell r="X78">
            <v>0</v>
          </cell>
          <cell r="AL78">
            <v>32.046917759999999</v>
          </cell>
          <cell r="BY78">
            <v>121.38984000000001</v>
          </cell>
          <cell r="CM78">
            <v>121.38984000000001</v>
          </cell>
          <cell r="DA78">
            <v>121.38984000000001</v>
          </cell>
        </row>
        <row r="79">
          <cell r="X79">
            <v>0</v>
          </cell>
          <cell r="AL79">
            <v>12.600403199999999</v>
          </cell>
          <cell r="BY79">
            <v>47.7288</v>
          </cell>
          <cell r="CM79">
            <v>47.7288</v>
          </cell>
          <cell r="DA79">
            <v>47.7288</v>
          </cell>
        </row>
        <row r="80">
          <cell r="X80">
            <v>0</v>
          </cell>
          <cell r="AL80">
            <v>1.2349814399999999</v>
          </cell>
          <cell r="BY80">
            <v>4.6779599999999997</v>
          </cell>
          <cell r="CM80">
            <v>4.6779599999999997</v>
          </cell>
          <cell r="DA80">
            <v>4.6779599999999997</v>
          </cell>
        </row>
        <row r="81">
          <cell r="X81">
            <v>0</v>
          </cell>
          <cell r="AL81">
            <v>0</v>
          </cell>
          <cell r="BY81">
            <v>0</v>
          </cell>
          <cell r="CM81">
            <v>0</v>
          </cell>
          <cell r="DA81">
            <v>0</v>
          </cell>
        </row>
        <row r="82">
          <cell r="X82">
            <v>0</v>
          </cell>
          <cell r="AL82">
            <v>7.8663023999999986</v>
          </cell>
          <cell r="BY82">
            <v>29.796599999999998</v>
          </cell>
          <cell r="CM82">
            <v>29.796599999999998</v>
          </cell>
          <cell r="DA82">
            <v>29.796599999999998</v>
          </cell>
        </row>
        <row r="83">
          <cell r="X83">
            <v>0</v>
          </cell>
          <cell r="AL83">
            <v>15.258312959999998</v>
          </cell>
          <cell r="BY83">
            <v>57.796639999999996</v>
          </cell>
          <cell r="CM83">
            <v>57.796639999999996</v>
          </cell>
          <cell r="DA83">
            <v>57.796639999999996</v>
          </cell>
        </row>
        <row r="84">
          <cell r="X84">
            <v>0</v>
          </cell>
          <cell r="AL84">
            <v>924</v>
          </cell>
          <cell r="BY84">
            <v>3500</v>
          </cell>
          <cell r="CM84">
            <v>3500</v>
          </cell>
          <cell r="DA84">
            <v>3500</v>
          </cell>
        </row>
        <row r="85">
          <cell r="X85">
            <v>0</v>
          </cell>
          <cell r="AL85">
            <v>161.38901855999998</v>
          </cell>
          <cell r="BY85">
            <v>611.32204000000002</v>
          </cell>
          <cell r="CM85">
            <v>611.32204000000002</v>
          </cell>
          <cell r="DA85">
            <v>611.32204000000002</v>
          </cell>
        </row>
        <row r="86">
          <cell r="X86">
            <v>0</v>
          </cell>
          <cell r="AL86">
            <v>155.13355967999999</v>
          </cell>
          <cell r="BY86">
            <v>587.62711999999999</v>
          </cell>
          <cell r="CM86">
            <v>587.62711999999999</v>
          </cell>
          <cell r="DA86">
            <v>587.62711999999999</v>
          </cell>
        </row>
        <row r="87">
          <cell r="X87">
            <v>0</v>
          </cell>
          <cell r="AL87">
            <v>265.55715647999995</v>
          </cell>
          <cell r="BY87">
            <v>1005.8983199999999</v>
          </cell>
          <cell r="CM87">
            <v>1005.8983199999999</v>
          </cell>
          <cell r="DA87">
            <v>1005.8983199999999</v>
          </cell>
        </row>
        <row r="88">
          <cell r="X88">
            <v>0</v>
          </cell>
          <cell r="AL88">
            <v>56.14698143999999</v>
          </cell>
          <cell r="BY88">
            <v>212.67795999999998</v>
          </cell>
          <cell r="CM88">
            <v>212.67795999999998</v>
          </cell>
          <cell r="DA88">
            <v>212.67795999999998</v>
          </cell>
        </row>
        <row r="89">
          <cell r="X89">
            <v>0</v>
          </cell>
          <cell r="AL89">
            <v>75.888806399999993</v>
          </cell>
          <cell r="BY89">
            <v>287.45759999999996</v>
          </cell>
          <cell r="CM89">
            <v>287.45759999999996</v>
          </cell>
          <cell r="DA89">
            <v>287.45759999999996</v>
          </cell>
        </row>
        <row r="90">
          <cell r="X90">
            <v>0</v>
          </cell>
          <cell r="AL90">
            <v>807.30305568000006</v>
          </cell>
          <cell r="BY90">
            <v>3057.96612</v>
          </cell>
          <cell r="CM90">
            <v>3057.96612</v>
          </cell>
          <cell r="DA90">
            <v>3057.96612</v>
          </cell>
        </row>
        <row r="91">
          <cell r="X91">
            <v>0</v>
          </cell>
          <cell r="AL91">
            <v>446.71484351999999</v>
          </cell>
          <cell r="BY91">
            <v>1692.10168</v>
          </cell>
          <cell r="CM91">
            <v>1692.10168</v>
          </cell>
          <cell r="DA91">
            <v>1692.10168</v>
          </cell>
        </row>
        <row r="92">
          <cell r="X92">
            <v>0</v>
          </cell>
          <cell r="AL92">
            <v>809.67455711999992</v>
          </cell>
          <cell r="BY92">
            <v>3066.9490799999999</v>
          </cell>
          <cell r="CM92">
            <v>3066.9490799999999</v>
          </cell>
          <cell r="DA92">
            <v>3066.9490799999999</v>
          </cell>
        </row>
        <row r="93">
          <cell r="X93">
            <v>0</v>
          </cell>
          <cell r="AL93">
            <v>305.43457823999995</v>
          </cell>
          <cell r="BY93">
            <v>1156.9491599999999</v>
          </cell>
          <cell r="CM93">
            <v>1156.9491599999999</v>
          </cell>
          <cell r="DA93">
            <v>1156.9491599999999</v>
          </cell>
        </row>
        <row r="94">
          <cell r="X94">
            <v>0</v>
          </cell>
          <cell r="AL94">
            <v>2.3088806399999999</v>
          </cell>
          <cell r="BY94">
            <v>8.7457600000000006</v>
          </cell>
          <cell r="CM94">
            <v>8.7457600000000006</v>
          </cell>
          <cell r="DA94">
            <v>8.7457600000000006</v>
          </cell>
        </row>
        <row r="95">
          <cell r="X95">
            <v>0</v>
          </cell>
          <cell r="AL95">
            <v>37.917559679999997</v>
          </cell>
          <cell r="BY95">
            <v>143.62711999999999</v>
          </cell>
          <cell r="CM95">
            <v>143.62711999999999</v>
          </cell>
          <cell r="DA95">
            <v>143.62711999999999</v>
          </cell>
        </row>
        <row r="96">
          <cell r="X96">
            <v>0</v>
          </cell>
          <cell r="AL96">
            <v>2.6042628333333329</v>
          </cell>
          <cell r="BY96">
            <v>8.1638333333333328</v>
          </cell>
          <cell r="CM96">
            <v>8.1638333333333328</v>
          </cell>
          <cell r="DA96">
            <v>8.1638333333333328</v>
          </cell>
        </row>
        <row r="97">
          <cell r="X97">
            <v>0</v>
          </cell>
          <cell r="AL97">
            <v>11.31819443333333</v>
          </cell>
          <cell r="BY97">
            <v>35.480233333333331</v>
          </cell>
          <cell r="CM97">
            <v>35.480233333333331</v>
          </cell>
          <cell r="DA97">
            <v>35.480233333333331</v>
          </cell>
        </row>
        <row r="98">
          <cell r="X98">
            <v>0</v>
          </cell>
          <cell r="AL98">
            <v>69.170737166666655</v>
          </cell>
          <cell r="BY98">
            <v>216.83616666666666</v>
          </cell>
          <cell r="CM98">
            <v>216.83616666666666</v>
          </cell>
          <cell r="DA98">
            <v>216.83616666666666</v>
          </cell>
        </row>
        <row r="99">
          <cell r="X99">
            <v>0</v>
          </cell>
          <cell r="AL99">
            <v>9.8042948666666661</v>
          </cell>
          <cell r="BY99">
            <v>30.734466666666666</v>
          </cell>
          <cell r="CM99">
            <v>30.734466666666666</v>
          </cell>
          <cell r="DA99">
            <v>30.734466666666666</v>
          </cell>
        </row>
        <row r="100">
          <cell r="X100">
            <v>0</v>
          </cell>
          <cell r="AL100">
            <v>12.516698699999997</v>
          </cell>
          <cell r="BY100">
            <v>39.237299999999998</v>
          </cell>
          <cell r="CM100">
            <v>39.237299999999998</v>
          </cell>
          <cell r="DA100">
            <v>39.237299999999998</v>
          </cell>
        </row>
        <row r="101">
          <cell r="X101">
            <v>0</v>
          </cell>
          <cell r="AL101">
            <v>37.297767099999994</v>
          </cell>
          <cell r="BY101">
            <v>116.9209</v>
          </cell>
          <cell r="CM101">
            <v>116.9209</v>
          </cell>
          <cell r="DA101">
            <v>116.9209</v>
          </cell>
        </row>
        <row r="102">
          <cell r="X102">
            <v>0</v>
          </cell>
          <cell r="AL102">
            <v>1.8569496000000001</v>
          </cell>
          <cell r="BY102">
            <v>42.203400000000002</v>
          </cell>
          <cell r="CM102">
            <v>42.203400000000002</v>
          </cell>
          <cell r="DA102">
            <v>0</v>
          </cell>
        </row>
        <row r="103">
          <cell r="X103">
            <v>0</v>
          </cell>
          <cell r="AL103">
            <v>0.79051280000000002</v>
          </cell>
          <cell r="BY103">
            <v>17.966200000000001</v>
          </cell>
          <cell r="CM103">
            <v>17.966200000000001</v>
          </cell>
          <cell r="DA103">
            <v>0</v>
          </cell>
        </row>
        <row r="104">
          <cell r="X104">
            <v>0</v>
          </cell>
          <cell r="AL104">
            <v>6.5360742857142853</v>
          </cell>
          <cell r="BY104">
            <v>99.031428571428577</v>
          </cell>
          <cell r="CM104">
            <v>99.031428571428577</v>
          </cell>
          <cell r="DA104">
            <v>99.031428571428577</v>
          </cell>
        </row>
        <row r="105">
          <cell r="X105">
            <v>0</v>
          </cell>
          <cell r="AL105">
            <v>0.8576303999999999</v>
          </cell>
          <cell r="BY105">
            <v>19.491599999999998</v>
          </cell>
          <cell r="CM105">
            <v>19.491599999999998</v>
          </cell>
          <cell r="DA105">
            <v>0</v>
          </cell>
        </row>
        <row r="106">
          <cell r="X106">
            <v>0</v>
          </cell>
          <cell r="AL106">
            <v>2.2133194285714284</v>
          </cell>
          <cell r="BY106">
            <v>33.535142857142858</v>
          </cell>
          <cell r="CM106">
            <v>33.535142857142858</v>
          </cell>
          <cell r="DA106">
            <v>33.535142857142858</v>
          </cell>
        </row>
        <row r="107">
          <cell r="X107">
            <v>0</v>
          </cell>
          <cell r="AL107">
            <v>0.96682457142857148</v>
          </cell>
          <cell r="BY107">
            <v>14.648857142857143</v>
          </cell>
          <cell r="CM107">
            <v>14.648857142857143</v>
          </cell>
          <cell r="DA107">
            <v>14.648857142857143</v>
          </cell>
        </row>
        <row r="108">
          <cell r="X108">
            <v>0</v>
          </cell>
          <cell r="AL108">
            <v>1.4302671428571425</v>
          </cell>
          <cell r="BY108">
            <v>21.670714285714286</v>
          </cell>
          <cell r="CM108">
            <v>21.670714285714286</v>
          </cell>
          <cell r="DA108">
            <v>21.670714285714286</v>
          </cell>
        </row>
        <row r="109">
          <cell r="X109">
            <v>0</v>
          </cell>
          <cell r="AL109">
            <v>0.75108942857142857</v>
          </cell>
          <cell r="BY109">
            <v>11.380142857142857</v>
          </cell>
          <cell r="CM109">
            <v>11.380142857142857</v>
          </cell>
          <cell r="DA109">
            <v>11.380142857142857</v>
          </cell>
        </row>
        <row r="110">
          <cell r="X110">
            <v>0</v>
          </cell>
          <cell r="AL110">
            <v>4.2108942857142857</v>
          </cell>
          <cell r="BY110">
            <v>63.801428571428573</v>
          </cell>
          <cell r="CM110">
            <v>63.801428571428573</v>
          </cell>
          <cell r="DA110">
            <v>63.801428571428573</v>
          </cell>
        </row>
        <row r="111">
          <cell r="X111">
            <v>0</v>
          </cell>
          <cell r="AL111">
            <v>2.3118656</v>
          </cell>
          <cell r="BY111">
            <v>52.542400000000001</v>
          </cell>
          <cell r="CM111">
            <v>52.542400000000015</v>
          </cell>
          <cell r="DA111">
            <v>0</v>
          </cell>
        </row>
        <row r="112">
          <cell r="X112">
            <v>0</v>
          </cell>
          <cell r="AL112">
            <v>3.547698</v>
          </cell>
          <cell r="BY112">
            <v>53.753</v>
          </cell>
          <cell r="CM112">
            <v>53.753</v>
          </cell>
          <cell r="DA112">
            <v>53.753</v>
          </cell>
        </row>
        <row r="113">
          <cell r="X113">
            <v>0</v>
          </cell>
          <cell r="AL113">
            <v>2.9164645714285711</v>
          </cell>
          <cell r="BY113">
            <v>44.188857142857145</v>
          </cell>
          <cell r="CM113">
            <v>44.188857142857145</v>
          </cell>
          <cell r="DA113">
            <v>44.188857142857145</v>
          </cell>
        </row>
        <row r="114">
          <cell r="X114">
            <v>0</v>
          </cell>
          <cell r="AL114">
            <v>3.9301680000000001</v>
          </cell>
          <cell r="BY114">
            <v>89.322000000000003</v>
          </cell>
          <cell r="CM114">
            <v>89.322000000000003</v>
          </cell>
          <cell r="DA114">
            <v>0</v>
          </cell>
        </row>
        <row r="115">
          <cell r="X115">
            <v>0</v>
          </cell>
          <cell r="AL115">
            <v>3.4454199999999995</v>
          </cell>
          <cell r="BY115">
            <v>78.304999999999993</v>
          </cell>
          <cell r="CM115">
            <v>78.304999999999964</v>
          </cell>
          <cell r="DA115">
            <v>0</v>
          </cell>
        </row>
        <row r="116">
          <cell r="X116">
            <v>0</v>
          </cell>
          <cell r="AL116">
            <v>0.83099657142857131</v>
          </cell>
          <cell r="BY116">
            <v>12.590857142857143</v>
          </cell>
          <cell r="CM116">
            <v>12.590857142857143</v>
          </cell>
          <cell r="DA116">
            <v>12.590857142857143</v>
          </cell>
        </row>
        <row r="117">
          <cell r="X117">
            <v>0</v>
          </cell>
          <cell r="AL117">
            <v>5.5932183999999987</v>
          </cell>
          <cell r="BY117">
            <v>127.11859999999999</v>
          </cell>
          <cell r="CM117">
            <v>127.11859999999996</v>
          </cell>
          <cell r="DA117">
            <v>0</v>
          </cell>
        </row>
        <row r="118">
          <cell r="X118">
            <v>0</v>
          </cell>
          <cell r="AL118">
            <v>0.60726599999999997</v>
          </cell>
          <cell r="BY118">
            <v>9.2009999999999987</v>
          </cell>
          <cell r="CM118">
            <v>9.2009999999999987</v>
          </cell>
          <cell r="DA118">
            <v>9.2009999999999987</v>
          </cell>
        </row>
        <row r="119">
          <cell r="X119">
            <v>0</v>
          </cell>
          <cell r="AL119">
            <v>1.3823228571428572</v>
          </cell>
          <cell r="BY119">
            <v>20.944285714285716</v>
          </cell>
          <cell r="CM119">
            <v>20.944285714285716</v>
          </cell>
          <cell r="DA119">
            <v>20.944285714285716</v>
          </cell>
        </row>
        <row r="120">
          <cell r="X120">
            <v>0</v>
          </cell>
          <cell r="AL120">
            <v>0.6472148571428572</v>
          </cell>
          <cell r="BY120">
            <v>9.8062857142857158</v>
          </cell>
          <cell r="CM120">
            <v>9.8062857142857158</v>
          </cell>
          <cell r="DA120">
            <v>9.8062857142857158</v>
          </cell>
        </row>
        <row r="121">
          <cell r="X121">
            <v>0</v>
          </cell>
          <cell r="AL121">
            <v>1.4062997142857141</v>
          </cell>
          <cell r="BY121">
            <v>21.307571428571428</v>
          </cell>
          <cell r="CM121">
            <v>21.307571428571428</v>
          </cell>
          <cell r="DA121">
            <v>21.307571428571428</v>
          </cell>
        </row>
        <row r="122">
          <cell r="X122">
            <v>0</v>
          </cell>
          <cell r="AL122">
            <v>0.32760514285714287</v>
          </cell>
          <cell r="BY122">
            <v>4.9637142857142864</v>
          </cell>
          <cell r="CM122">
            <v>4.9637142857142864</v>
          </cell>
          <cell r="DA122">
            <v>4.9637142857142864</v>
          </cell>
        </row>
        <row r="123">
          <cell r="X123">
            <v>0</v>
          </cell>
          <cell r="AL123">
            <v>0.45544714285714283</v>
          </cell>
          <cell r="BY123">
            <v>6.9007142857142858</v>
          </cell>
          <cell r="CM123">
            <v>6.9007142857142858</v>
          </cell>
          <cell r="DA123">
            <v>6.9007142857142858</v>
          </cell>
        </row>
        <row r="124">
          <cell r="X124">
            <v>0</v>
          </cell>
          <cell r="AL124">
            <v>3.3639257142857142</v>
          </cell>
          <cell r="BY124">
            <v>50.968571428571423</v>
          </cell>
          <cell r="CM124">
            <v>50.968571428571423</v>
          </cell>
          <cell r="DA124">
            <v>50.968571428571423</v>
          </cell>
        </row>
        <row r="125">
          <cell r="X125">
            <v>0</v>
          </cell>
          <cell r="AL125">
            <v>2.3491568571428569</v>
          </cell>
          <cell r="BY125">
            <v>35.593285714285713</v>
          </cell>
          <cell r="CM125">
            <v>35.593285714285713</v>
          </cell>
          <cell r="DA125">
            <v>35.593285714285713</v>
          </cell>
        </row>
        <row r="126">
          <cell r="X126">
            <v>0</v>
          </cell>
          <cell r="AL126">
            <v>0.40731428571428574</v>
          </cell>
          <cell r="BY126">
            <v>6.1714285714285717</v>
          </cell>
          <cell r="CM126">
            <v>6.1714285714285717</v>
          </cell>
          <cell r="DA126">
            <v>6.1714285714285717</v>
          </cell>
        </row>
        <row r="127">
          <cell r="X127">
            <v>0</v>
          </cell>
          <cell r="AL127">
            <v>0.23171657142857141</v>
          </cell>
          <cell r="BY127">
            <v>3.5108571428571431</v>
          </cell>
          <cell r="CM127">
            <v>3.5108571428571431</v>
          </cell>
          <cell r="DA127">
            <v>3.5108571428571431</v>
          </cell>
        </row>
        <row r="128">
          <cell r="X128">
            <v>0</v>
          </cell>
          <cell r="AL128">
            <v>8.7893142857142836E-2</v>
          </cell>
          <cell r="BY128">
            <v>1.3317142857142856</v>
          </cell>
          <cell r="CM128">
            <v>1.3317142857142856</v>
          </cell>
          <cell r="DA128">
            <v>1.3317142857142856</v>
          </cell>
        </row>
        <row r="129">
          <cell r="X129">
            <v>0</v>
          </cell>
          <cell r="AL129">
            <v>8.7893142857142836E-2</v>
          </cell>
          <cell r="BY129">
            <v>1.3317142857142856</v>
          </cell>
          <cell r="CM129">
            <v>1.3317142857142856</v>
          </cell>
          <cell r="DA129">
            <v>1.3317142857142856</v>
          </cell>
        </row>
        <row r="130">
          <cell r="X130">
            <v>0</v>
          </cell>
          <cell r="AL130">
            <v>0</v>
          </cell>
          <cell r="BY130">
            <v>0</v>
          </cell>
          <cell r="CM130">
            <v>0</v>
          </cell>
          <cell r="DA130">
            <v>0</v>
          </cell>
        </row>
        <row r="131">
          <cell r="X131">
            <v>0</v>
          </cell>
          <cell r="AL131">
            <v>0</v>
          </cell>
          <cell r="BY131">
            <v>0</v>
          </cell>
          <cell r="CM131">
            <v>0</v>
          </cell>
          <cell r="DA131">
            <v>0</v>
          </cell>
        </row>
        <row r="132">
          <cell r="X132">
            <v>0</v>
          </cell>
          <cell r="AL132">
            <v>0</v>
          </cell>
          <cell r="BY132">
            <v>0</v>
          </cell>
          <cell r="CM132">
            <v>0</v>
          </cell>
          <cell r="DA132">
            <v>0</v>
          </cell>
        </row>
        <row r="133">
          <cell r="X133">
            <v>0</v>
          </cell>
          <cell r="AL133">
            <v>0</v>
          </cell>
          <cell r="BY133">
            <v>0</v>
          </cell>
          <cell r="CM133">
            <v>0</v>
          </cell>
          <cell r="DA133">
            <v>0</v>
          </cell>
        </row>
        <row r="134">
          <cell r="X134">
            <v>0</v>
          </cell>
          <cell r="AL134">
            <v>0</v>
          </cell>
          <cell r="BY134">
            <v>0</v>
          </cell>
          <cell r="CM134">
            <v>0</v>
          </cell>
          <cell r="DA134">
            <v>0</v>
          </cell>
        </row>
        <row r="135">
          <cell r="X135">
            <v>0</v>
          </cell>
          <cell r="AL135">
            <v>0</v>
          </cell>
          <cell r="BY135">
            <v>0</v>
          </cell>
          <cell r="CM135">
            <v>0</v>
          </cell>
          <cell r="DA135">
            <v>0</v>
          </cell>
        </row>
        <row r="136">
          <cell r="X136">
            <v>0</v>
          </cell>
        </row>
        <row r="137">
          <cell r="X137">
            <v>0</v>
          </cell>
        </row>
        <row r="138">
          <cell r="X138">
            <v>0</v>
          </cell>
        </row>
        <row r="139">
          <cell r="X139">
            <v>0</v>
          </cell>
        </row>
        <row r="140">
          <cell r="X140">
            <v>0</v>
          </cell>
        </row>
        <row r="141">
          <cell r="X141">
            <v>0</v>
          </cell>
        </row>
        <row r="142">
          <cell r="X142">
            <v>0</v>
          </cell>
        </row>
        <row r="143">
          <cell r="X143">
            <v>0</v>
          </cell>
        </row>
        <row r="144">
          <cell r="X144">
            <v>0</v>
          </cell>
        </row>
        <row r="145">
          <cell r="X145">
            <v>0</v>
          </cell>
        </row>
        <row r="146">
          <cell r="X146">
            <v>0</v>
          </cell>
        </row>
        <row r="147">
          <cell r="X147">
            <v>0</v>
          </cell>
        </row>
        <row r="148">
          <cell r="X148">
            <v>0</v>
          </cell>
        </row>
        <row r="149">
          <cell r="X149">
            <v>0</v>
          </cell>
        </row>
        <row r="150">
          <cell r="X150">
            <v>0</v>
          </cell>
        </row>
        <row r="151">
          <cell r="X151">
            <v>0</v>
          </cell>
        </row>
        <row r="152">
          <cell r="X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X155">
            <v>0</v>
          </cell>
        </row>
        <row r="156">
          <cell r="X156">
            <v>0</v>
          </cell>
        </row>
        <row r="157">
          <cell r="X157">
            <v>0</v>
          </cell>
        </row>
        <row r="158">
          <cell r="X158">
            <v>0</v>
          </cell>
        </row>
        <row r="159">
          <cell r="X159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TSheet"/>
      <sheetName val="ПРОГНОЗ_1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Огл. Графиков"/>
      <sheetName val="Текущие цены"/>
      <sheetName val="рабочий"/>
      <sheetName val="окраска"/>
      <sheetName val="Гр5_о_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Лист2"/>
      <sheetName val="СБ"/>
      <sheetName val="База"/>
      <sheetName val="Факт БДР"/>
      <sheetName val="ДДС (Форма №3)"/>
      <sheetName val="00"/>
      <sheetName val="Лист1"/>
      <sheetName val="ИТ-бюджет"/>
      <sheetName val="Предлагаемая новая форма СТРС"/>
      <sheetName val="Топливо_пр_гК"/>
      <sheetName val="Под_воды_пр_г"/>
      <sheetName val="Пр_ст_вод_пр_г"/>
      <sheetName val="Топливо_пр_гВ "/>
      <sheetName val="Реаг_пр_годВ"/>
      <sheetName val="Реаг_пр_годК"/>
      <sheetName val="Лист17"/>
      <sheetName val="Управление"/>
      <sheetName val="multilats"/>
      <sheetName val="Исходные данные"/>
      <sheetName val="Общехозяйственные расходы"/>
      <sheetName val="Штатное"/>
      <sheetName val="P2.1"/>
      <sheetName val="Свод"/>
      <sheetName val="TECHSHEET"/>
      <sheetName val="Стр1"/>
      <sheetName val="Список"/>
      <sheetName val="2002(v1)"/>
      <sheetName val="REESTR_MO"/>
      <sheetName val="Титульный"/>
      <sheetName val="таблица7 (технол.нужды)"/>
      <sheetName val="таблица7 (хоз.нужды)"/>
      <sheetName val="TEHSHEET"/>
      <sheetName val="Материалы"/>
      <sheetName val="tech"/>
      <sheetName val="REESTR_ORG"/>
      <sheetName val="НВВ по уровням"/>
      <sheetName val="REESTR"/>
      <sheetName val="Восстановл_Лист7"/>
      <sheetName val="Восстановл_Лист15"/>
      <sheetName val="Восстановл_Лист11"/>
      <sheetName val="Восстановл_Лист21"/>
      <sheetName val="ПОДПИСИ"/>
      <sheetName val="Реестр"/>
      <sheetName val="Вариант1"/>
      <sheetName val="5"/>
      <sheetName val="11."/>
      <sheetName val="7"/>
      <sheetName val="10"/>
      <sheetName val="12"/>
      <sheetName val="3."/>
      <sheetName val="9."/>
      <sheetName val="8"/>
      <sheetName val="4."/>
      <sheetName val="заявка_на_произ"/>
      <sheetName val="темпы роста"/>
      <sheetName val="Услуги АТЦ"/>
      <sheetName val="СВОД ЗАТРАТ"/>
      <sheetName val="Цены"/>
      <sheetName val="MAIN"/>
      <sheetName val="ЗП (админ)"/>
      <sheetName val="УПРАВЛЕНИЕ11"/>
      <sheetName val="system"/>
      <sheetName val="Проект"/>
      <sheetName val="топография"/>
      <sheetName val="Прочти меня!"/>
      <sheetName val="#ССЫЛКА"/>
      <sheetName val="Прочти_меня!"/>
      <sheetName val="2002(v2)"/>
      <sheetName val="Реж_НКК"/>
      <sheetName val="ДАО"/>
      <sheetName val="1999-veca"/>
      <sheetName val="влад-таблица"/>
      <sheetName val="Заявка"/>
      <sheetName val="пр_5_1"/>
      <sheetName val="Смета"/>
      <sheetName val="Подрядчики"/>
      <sheetName val="I"/>
      <sheetName val="БДДС$"/>
      <sheetName val="данные"/>
      <sheetName val="Б.мчас (П)"/>
      <sheetName val="Гр(27.07.00)5Х"/>
      <sheetName val="ТоКС-э"/>
      <sheetName val="6_121"/>
      <sheetName val="6_141"/>
      <sheetName val="6_71"/>
      <sheetName val="6_81"/>
      <sheetName val="6_9_21"/>
      <sheetName val="6_9_11"/>
      <sheetName val="6_91"/>
      <sheetName val="6_10_11"/>
      <sheetName val="6_221"/>
      <sheetName val="6_171"/>
      <sheetName val="6_151"/>
      <sheetName val="6_11_11"/>
      <sheetName val="6_191"/>
      <sheetName val="6_201"/>
      <sheetName val="6_281"/>
      <sheetName val="6_5_1_ТНП1"/>
      <sheetName val="6_131"/>
      <sheetName val="6_231"/>
      <sheetName val="6_241"/>
      <sheetName val="6_211"/>
      <sheetName val="Огл__Графиков1"/>
      <sheetName val="Текущие_цены1"/>
      <sheetName val="Факт_БДР"/>
      <sheetName val="ДДС_(Форма_№3)"/>
      <sheetName val="ИЦП9900"/>
      <sheetName val="Работы на объектах"/>
      <sheetName val="Adjustment schedule"/>
      <sheetName val="август"/>
      <sheetName val="BS_ias"/>
      <sheetName val="Сумм"/>
      <sheetName val="1.10.96"/>
      <sheetName val="ФОРМА по 1-12 (2015г.)"/>
      <sheetName val="план"/>
      <sheetName val="Россия-экспорт"/>
      <sheetName val="Lists"/>
      <sheetName val="1"/>
      <sheetName val="Лист3"/>
      <sheetName val="МАТЕР.433,452"/>
      <sheetName val="Исх"/>
      <sheetName val="RAB"/>
      <sheetName val=""/>
      <sheetName val="Прочти_меня!1"/>
      <sheetName val="12июля"/>
      <sheetName val="Dati Caricati"/>
      <sheetName val="М_1"/>
      <sheetName val="транс. налог ауп"/>
      <sheetName val="НВВ_по_уровням"/>
      <sheetName val="Лист визирования"/>
      <sheetName val="6.11 новый"/>
      <sheetName val="Info"/>
      <sheetName val="6_124"/>
      <sheetName val="6_144"/>
      <sheetName val="6_74"/>
      <sheetName val="6_84"/>
      <sheetName val="6_9_24"/>
      <sheetName val="6_9_14"/>
      <sheetName val="6_94"/>
      <sheetName val="6_10_14"/>
      <sheetName val="6_224"/>
      <sheetName val="6_174"/>
      <sheetName val="6_154"/>
      <sheetName val="6_11_14"/>
      <sheetName val="6_194"/>
      <sheetName val="6_204"/>
      <sheetName val="6_284"/>
      <sheetName val="6_5_1_ТНП4"/>
      <sheetName val="6_134"/>
      <sheetName val="6_234"/>
      <sheetName val="6_244"/>
      <sheetName val="6_214"/>
      <sheetName val="Огл__Графиков4"/>
      <sheetName val="Текущие_цены4"/>
      <sheetName val="Факт_БДР3"/>
      <sheetName val="ДДС_(Форма_№3)3"/>
      <sheetName val="НВВ_по_уровням3"/>
      <sheetName val="транс__налог_ауп3"/>
      <sheetName val="6_122"/>
      <sheetName val="6_142"/>
      <sheetName val="6_72"/>
      <sheetName val="6_82"/>
      <sheetName val="6_9_22"/>
      <sheetName val="6_9_12"/>
      <sheetName val="6_92"/>
      <sheetName val="6_10_12"/>
      <sheetName val="6_222"/>
      <sheetName val="6_172"/>
      <sheetName val="6_152"/>
      <sheetName val="6_11_12"/>
      <sheetName val="6_192"/>
      <sheetName val="6_202"/>
      <sheetName val="6_282"/>
      <sheetName val="6_5_1_ТНП2"/>
      <sheetName val="6_132"/>
      <sheetName val="6_232"/>
      <sheetName val="6_242"/>
      <sheetName val="6_212"/>
      <sheetName val="Огл__Графиков2"/>
      <sheetName val="Текущие_цены2"/>
      <sheetName val="Факт_БДР1"/>
      <sheetName val="ДДС_(Форма_№3)1"/>
      <sheetName val="НВВ_по_уровням1"/>
      <sheetName val="транс__налог_ауп1"/>
      <sheetName val="транс__налог_ауп"/>
      <sheetName val="6_123"/>
      <sheetName val="6_143"/>
      <sheetName val="6_73"/>
      <sheetName val="6_83"/>
      <sheetName val="6_9_23"/>
      <sheetName val="6_9_13"/>
      <sheetName val="6_93"/>
      <sheetName val="6_10_13"/>
      <sheetName val="6_223"/>
      <sheetName val="6_173"/>
      <sheetName val="6_153"/>
      <sheetName val="6_11_13"/>
      <sheetName val="6_193"/>
      <sheetName val="6_203"/>
      <sheetName val="6_283"/>
      <sheetName val="6_5_1_ТНП3"/>
      <sheetName val="6_133"/>
      <sheetName val="6_233"/>
      <sheetName val="6_243"/>
      <sheetName val="6_213"/>
      <sheetName val="Огл__Графиков3"/>
      <sheetName val="Текущие_цены3"/>
      <sheetName val="Факт_БДР2"/>
      <sheetName val="ДДС_(Форма_№3)2"/>
      <sheetName val="НВВ_по_уровням2"/>
      <sheetName val="транс__налог_ауп2"/>
      <sheetName val="6_125"/>
      <sheetName val="6_145"/>
      <sheetName val="6_75"/>
      <sheetName val="6_85"/>
      <sheetName val="6_9_25"/>
      <sheetName val="6_9_15"/>
      <sheetName val="6_95"/>
      <sheetName val="6_10_15"/>
      <sheetName val="6_225"/>
      <sheetName val="6_175"/>
      <sheetName val="6_155"/>
      <sheetName val="6_11_15"/>
      <sheetName val="6_195"/>
      <sheetName val="6_205"/>
      <sheetName val="6_285"/>
      <sheetName val="6_5_1_ТНП5"/>
      <sheetName val="6_135"/>
      <sheetName val="6_235"/>
      <sheetName val="6_245"/>
      <sheetName val="6_215"/>
      <sheetName val="Огл__Графиков5"/>
      <sheetName val="Текущие_цены5"/>
      <sheetName val="Факт_БДР4"/>
      <sheetName val="ДДС_(Форма_№3)4"/>
      <sheetName val="НВВ_по_уровням4"/>
      <sheetName val="транс__налог_ауп4"/>
      <sheetName val="6_126"/>
      <sheetName val="6_146"/>
      <sheetName val="6_76"/>
      <sheetName val="6_86"/>
      <sheetName val="6_9_26"/>
      <sheetName val="6_9_16"/>
      <sheetName val="6_96"/>
      <sheetName val="6_10_16"/>
      <sheetName val="6_226"/>
      <sheetName val="6_176"/>
      <sheetName val="6_156"/>
      <sheetName val="6_11_16"/>
      <sheetName val="6_196"/>
      <sheetName val="6_206"/>
      <sheetName val="6_286"/>
      <sheetName val="6_5_1_ТНП6"/>
      <sheetName val="6_136"/>
      <sheetName val="6_236"/>
      <sheetName val="6_246"/>
      <sheetName val="6_216"/>
      <sheetName val="Огл__Графиков6"/>
      <sheetName val="Текущие_цены6"/>
      <sheetName val="Факт_БДР5"/>
      <sheetName val="ДДС_(Форма_№3)5"/>
      <sheetName val="НВВ_по_уровням5"/>
      <sheetName val="транс__налог_ауп5"/>
      <sheetName val="Лист_визирования"/>
      <sheetName val="6_127"/>
      <sheetName val="6_147"/>
      <sheetName val="6_77"/>
      <sheetName val="6_87"/>
      <sheetName val="6_9_27"/>
      <sheetName val="6_9_17"/>
      <sheetName val="6_97"/>
      <sheetName val="6_10_17"/>
      <sheetName val="6_227"/>
      <sheetName val="6_177"/>
      <sheetName val="6_157"/>
      <sheetName val="6_11_17"/>
      <sheetName val="6_197"/>
      <sheetName val="6_207"/>
      <sheetName val="6_287"/>
      <sheetName val="6_5_1_ТНП7"/>
      <sheetName val="6_137"/>
      <sheetName val="6_237"/>
      <sheetName val="6_247"/>
      <sheetName val="6_217"/>
      <sheetName val="Огл__Графиков7"/>
      <sheetName val="Текущие_цены7"/>
      <sheetName val="Факт_БДР6"/>
      <sheetName val="ДДС_(Форма_№3)6"/>
      <sheetName val="НВВ_по_уровням6"/>
      <sheetName val="транс__налог_ауп6"/>
      <sheetName val="Лист_визирования1"/>
      <sheetName val="6.21.3"/>
      <sheetName val="6.22.1"/>
      <sheetName val="6.25"/>
      <sheetName val="6.3.1"/>
      <sheetName val="6.3.1.2"/>
      <sheetName val="6.3.1.3"/>
      <sheetName val="6.30"/>
      <sheetName val="6.6"/>
      <sheetName val="6.11.2"/>
      <sheetName val="6.8.1"/>
      <sheetName val="6.12_Д"/>
      <sheetName val="6.2_ТН"/>
      <sheetName val="6.12_Р"/>
      <sheetName val="6.26"/>
      <sheetName val="6.1"/>
      <sheetName val="Период"/>
      <sheetName val="Дебиторка"/>
      <sheetName val="пл. 2001 цехов и УГС"/>
      <sheetName val="справочник"/>
      <sheetName val="БДДС-cc"/>
      <sheetName val="РЕЕСТР_С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Производство электроэнергии"/>
      <sheetName val="Производство теплоэнергии"/>
      <sheetName val="Передача электроэнергии"/>
      <sheetName val="Передача теплоэнергии"/>
      <sheetName val="Финансы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T15.1"/>
      <sheetName val="T15.2"/>
      <sheetName val="T15.3"/>
      <sheetName val="T15.4"/>
      <sheetName val="T16"/>
      <sheetName val="T16.1"/>
      <sheetName val="T16.2"/>
      <sheetName val="T16.3"/>
      <sheetName val="T16.4"/>
      <sheetName val="T17"/>
      <sheetName val="T17.1"/>
      <sheetName val="T17.2"/>
      <sheetName val="T17.3"/>
      <sheetName val="T17.4"/>
      <sheetName val="T18"/>
      <sheetName val="T18.1"/>
      <sheetName val="T18.2"/>
      <sheetName val="T19"/>
      <sheetName val="T19.1"/>
      <sheetName val="T19.2"/>
      <sheetName val="T20"/>
      <sheetName val="T21"/>
      <sheetName val="T21.1"/>
      <sheetName val="T21.2"/>
      <sheetName val="T21.3"/>
      <sheetName val="T21.4"/>
      <sheetName val="T22"/>
      <sheetName val="T23"/>
      <sheetName val="T24"/>
      <sheetName val="T24.1"/>
      <sheetName val="T25"/>
      <sheetName val="T25.1"/>
      <sheetName val="T26"/>
      <sheetName val="T27"/>
      <sheetName val="T28"/>
      <sheetName val="T28.1"/>
      <sheetName val="T28.2"/>
      <sheetName val="T28.3"/>
      <sheetName val="T29"/>
      <sheetName val="T29.1"/>
      <sheetName val="П1"/>
      <sheetName val="П2"/>
      <sheetName val="S29.1"/>
      <sheetName val="S29"/>
      <sheetName val="S28.3"/>
      <sheetName val="S28.2"/>
      <sheetName val="S28.1"/>
      <sheetName val="S28"/>
      <sheetName val="S22"/>
      <sheetName val="S12"/>
      <sheetName val="S11"/>
      <sheetName val="S10"/>
      <sheetName val="S9"/>
      <sheetName val="S8"/>
      <sheetName val="S6"/>
      <sheetName val="S3"/>
      <sheetName val="S2"/>
      <sheetName val="S1"/>
      <sheetName val="Лист"/>
      <sheetName val="Шаблоны"/>
      <sheetName val="T0"/>
      <sheetName val="T31"/>
    </sheetNames>
    <sheetDataSet>
      <sheetData sheetId="0" refreshError="1"/>
      <sheetData sheetId="1" refreshError="1">
        <row r="95">
          <cell r="A95" t="str">
            <v>Базовые потребители электроэнергии</v>
          </cell>
        </row>
        <row r="111">
          <cell r="A111" t="str">
            <v>Бюджетные потребители электроэнергии</v>
          </cell>
        </row>
        <row r="124">
          <cell r="A124" t="str">
            <v>Потребители электроэнергии группы население</v>
          </cell>
        </row>
        <row r="132">
          <cell r="A132" t="str">
            <v>Прочие потребители электроэнергии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аблон для BI"/>
      <sheetName val="3-РиУ_2010"/>
      <sheetName val="3-РиУ_2011"/>
      <sheetName val="3-РиУ_2012"/>
      <sheetName val="3-РиУ_2013"/>
      <sheetName val="БЕ"/>
      <sheetName val="Хим реагенты "/>
      <sheetName val="Тех вода"/>
      <sheetName val="Материалы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Аргаяшская ТЭЦ</v>
          </cell>
        </row>
        <row r="5">
          <cell r="B5" t="str">
            <v>Челябинская ГРЭС</v>
          </cell>
        </row>
        <row r="6">
          <cell r="B6" t="str">
            <v>Челябинская ТЭЦ-1</v>
          </cell>
        </row>
        <row r="7">
          <cell r="B7" t="str">
            <v>Челябинская ТЭЦ-2</v>
          </cell>
        </row>
        <row r="8">
          <cell r="B8" t="str">
            <v>Челябинская ТЭЦ-3</v>
          </cell>
        </row>
        <row r="9">
          <cell r="B9" t="str">
            <v>Исполнительный аппарат</v>
          </cell>
        </row>
        <row r="10">
          <cell r="B10" t="str">
            <v>Тюменская ТЭЦ-1</v>
          </cell>
        </row>
        <row r="11">
          <cell r="B11" t="str">
            <v>Тюменская ТЭЦ-2</v>
          </cell>
        </row>
        <row r="12">
          <cell r="B12" t="str">
            <v>Тобольская ТЭЦ</v>
          </cell>
        </row>
      </sheetData>
      <sheetData sheetId="6"/>
      <sheetData sheetId="7"/>
      <sheetData sheetId="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0"/>
      <sheetName val="0.1"/>
      <sheetName val="1"/>
      <sheetName val="2"/>
      <sheetName val="2.1"/>
      <sheetName val="2.2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30"/>
      <sheetName val="2.3"/>
      <sheetName val="РчСтЭЭ_Ф"/>
      <sheetName val="ИП"/>
      <sheetName val="Ист-ики финанс-я"/>
      <sheetName val="Расчет прибыли"/>
      <sheetName val="РчСтГМ_УП i-1"/>
      <sheetName val="РчСтГМ_Ф"/>
      <sheetName val="РчСтЭЭ_УП i-1"/>
      <sheetName val="РчСтЭЭ"/>
      <sheetName val="Индексы"/>
      <sheetName val="РчСтГМ"/>
      <sheetName val="Баланс"/>
      <sheetName val="Коды"/>
      <sheetName val="БЕ"/>
      <sheetName val="2008 (Min)"/>
      <sheetName val="2008 (Max)"/>
      <sheetName val="2007"/>
      <sheetName val="титул"/>
      <sheetName val="таблица 1"/>
      <sheetName val="таблица 2"/>
      <sheetName val="таблица 3"/>
      <sheetName val="ИП утв."/>
      <sheetName val="реестр документов"/>
    </sheetNames>
    <sheetDataSet>
      <sheetData sheetId="0" refreshError="1"/>
      <sheetData sheetId="1" refreshError="1"/>
      <sheetData sheetId="2" refreshError="1">
        <row r="19">
          <cell r="A19" t="str">
            <v>Уголь разреза-Березовский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9">
          <cell r="A19" t="str">
            <v>об использовании инвестиционных ресурсов, включенных</v>
          </cell>
        </row>
      </sheetData>
      <sheetData sheetId="57"/>
      <sheetData sheetId="58"/>
      <sheetData sheetId="59"/>
      <sheetData sheetId="60"/>
      <sheetData sheetId="6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Y"/>
      <sheetName val="ALL"/>
      <sheetName val="Promo Q4"/>
      <sheetName val="Promo"/>
      <sheetName val="transit"/>
      <sheetName val="stock"/>
      <sheetName val="Verysell"/>
      <sheetName val="RSI"/>
      <sheetName val="Lanit"/>
      <sheetName val="Marvel"/>
      <sheetName val="Rombo"/>
      <sheetName val="Evo Config"/>
      <sheetName val="DP Naming"/>
      <sheetName val="NB Naming"/>
      <sheetName val="WS Config"/>
      <sheetName val="EBG"/>
      <sheetName val="Settings"/>
      <sheetName val="CPQ Logo"/>
      <sheetName val="список групп сети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Фин.модель"/>
      <sheetName val="Кредитный портфель"/>
      <sheetName val="БДР"/>
      <sheetName val="БДДС"/>
      <sheetName val="Налог на прибыль"/>
      <sheetName val="НДС"/>
      <sheetName val="Аренда УТСК"/>
      <sheetName val="МИП УТСК"/>
      <sheetName val="исходники"/>
      <sheetName val="Затраты на персонал"/>
      <sheetName val="Реализация"/>
      <sheetName val="%сбора"/>
      <sheetName val="Покупные ресурсы (тепло)"/>
      <sheetName val="Теплоэнергия"/>
      <sheetName val="Теплоноситель"/>
      <sheetName val="Программа ремонтов"/>
      <sheetName val="Аренда АОТТ"/>
    </sheetNames>
    <sheetDataSet>
      <sheetData sheetId="0"/>
      <sheetData sheetId="1">
        <row r="7">
          <cell r="D7">
            <v>600000</v>
          </cell>
        </row>
      </sheetData>
      <sheetData sheetId="2">
        <row r="7">
          <cell r="C7">
            <v>7612536.0335438401</v>
          </cell>
        </row>
      </sheetData>
      <sheetData sheetId="3">
        <row r="8">
          <cell r="E8">
            <v>1430958.8483693697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2">
          <cell r="C2">
            <v>1.0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Т Тюмень"/>
      <sheetName val="ДОЛЖНОСТИ ТЮМЕНЬ"/>
      <sheetName val="МВЗ Краткий Тюмень"/>
      <sheetName val="ВИДЫ ДЕЯТЕЛЬНОСТИ"/>
      <sheetName val="СТАТЬИ"/>
      <sheetName val="Справочник для 90,91"/>
      <sheetName val="КОММЕНТАРИИ К СЧЕТАМ"/>
      <sheetName val="Расшифровка ОТ"/>
      <sheetName val="Справочник Натур.показатели"/>
      <sheetName val="Расшифровка Сертификация"/>
      <sheetName val="Исходник Нат.показатели"/>
      <sheetName val="Исходник затраты"/>
      <sheetName val="Исходник затраты 91"/>
      <sheetName val="Исходник доходы"/>
      <sheetName val="Исходник доходы знач."/>
      <sheetName val="Исходник затраты знач."/>
      <sheetName val="Исходник Нат.Показатели Знач."/>
      <sheetName val="БП-10 "/>
      <sheetName val="БП-10 формулы (2)"/>
      <sheetName val="Итоги по МВЗ"/>
      <sheetName val="Формат листа"/>
      <sheetName val="Базы распределения "/>
    </sheetNames>
    <sheetDataSet>
      <sheetData sheetId="0"/>
      <sheetData sheetId="1">
        <row r="1">
          <cell r="A1" t="str">
            <v>Руководство</v>
          </cell>
        </row>
      </sheetData>
      <sheetData sheetId="2"/>
      <sheetData sheetId="3"/>
      <sheetData sheetId="4"/>
      <sheetData sheetId="5">
        <row r="1">
          <cell r="A1" t="str">
            <v>I.</v>
          </cell>
        </row>
      </sheetData>
      <sheetData sheetId="6"/>
      <sheetData sheetId="7">
        <row r="1">
          <cell r="A1" t="str">
            <v>знаки, ограждения</v>
          </cell>
        </row>
      </sheetData>
      <sheetData sheetId="8">
        <row r="1">
          <cell r="A1" t="str">
            <v>газ, тыс.м3</v>
          </cell>
        </row>
      </sheetData>
      <sheetData sheetId="9">
        <row r="1">
          <cell r="A1" t="str">
            <v xml:space="preserve">Экспертиза </v>
          </cell>
        </row>
      </sheetData>
      <sheetData sheetId="10"/>
      <sheetData sheetId="11"/>
      <sheetData sheetId="12"/>
      <sheetData sheetId="13"/>
      <sheetData sheetId="14">
        <row r="1">
          <cell r="A1" t="str">
            <v>КБК БДР</v>
          </cell>
          <cell r="L1" t="str">
            <v>Вид деятельности</v>
          </cell>
          <cell r="Q1" t="str">
            <v>январь</v>
          </cell>
          <cell r="R1" t="str">
            <v>февраль</v>
          </cell>
          <cell r="S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Y1" t="str">
            <v>июль</v>
          </cell>
          <cell r="Z1" t="str">
            <v>август</v>
          </cell>
          <cell r="AA1" t="str">
            <v>сентябрь</v>
          </cell>
          <cell r="AC1" t="str">
            <v>октябрь</v>
          </cell>
          <cell r="AD1" t="str">
            <v>ноябрь</v>
          </cell>
          <cell r="AE1" t="str">
            <v>декабрь</v>
          </cell>
        </row>
        <row r="2">
          <cell r="L2" t="str">
            <v>Прочие</v>
          </cell>
          <cell r="Q2">
            <v>30.508474576271187</v>
          </cell>
          <cell r="R2">
            <v>30.508474576271187</v>
          </cell>
          <cell r="S2">
            <v>30.508474576271187</v>
          </cell>
          <cell r="U2">
            <v>30.508474576271187</v>
          </cell>
          <cell r="V2">
            <v>30.508474576271187</v>
          </cell>
          <cell r="W2">
            <v>30.508474576271187</v>
          </cell>
          <cell r="Y2">
            <v>30.508474576271187</v>
          </cell>
          <cell r="Z2">
            <v>30.508474576271187</v>
          </cell>
          <cell r="AA2">
            <v>30.508474576271187</v>
          </cell>
          <cell r="AC2">
            <v>30.508474576271187</v>
          </cell>
          <cell r="AD2">
            <v>30.508474576271187</v>
          </cell>
          <cell r="AE2">
            <v>30.508474576271187</v>
          </cell>
        </row>
      </sheetData>
      <sheetData sheetId="15">
        <row r="1">
          <cell r="A1" t="str">
            <v>КБК БДР</v>
          </cell>
        </row>
      </sheetData>
      <sheetData sheetId="16">
        <row r="1">
          <cell r="A1" t="str">
            <v>Наименование статьи натуральных показателей</v>
          </cell>
        </row>
      </sheetData>
      <sheetData sheetId="17"/>
      <sheetData sheetId="18"/>
      <sheetData sheetId="19"/>
      <sheetData sheetId="20">
        <row r="239">
          <cell r="B239" t="str">
            <v xml:space="preserve"> Сертификация, экспертиза потерь, производственный контроль, инструментальные замеры</v>
          </cell>
        </row>
      </sheetData>
      <sheetData sheetId="21">
        <row r="2">
          <cell r="B2" t="str">
            <v xml:space="preserve"> Производство тепловой энергии </v>
          </cell>
        </row>
        <row r="9">
          <cell r="E9">
            <v>0</v>
          </cell>
          <cell r="F9">
            <v>0</v>
          </cell>
          <cell r="G9">
            <v>0</v>
          </cell>
        </row>
        <row r="61">
          <cell r="E61">
            <v>0.1650485436893204</v>
          </cell>
        </row>
        <row r="66">
          <cell r="E66">
            <v>0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 расчета"/>
      <sheetName val="ПО АТЭК"/>
      <sheetName val="ПО СЗК"/>
      <sheetName val="Дефлятор"/>
      <sheetName val="Мероприятия свод Источники"/>
      <sheetName val="Мероприятия свод Сети"/>
      <sheetName val="Ист фин по зонам"/>
      <sheetName val="по гр проектов"/>
      <sheetName val="по гр пр Аморт "/>
      <sheetName val="от Савенковой Н."/>
      <sheetName val="Фортум"/>
      <sheetName val="Фортум (+И+К)"/>
      <sheetName val="УТСК_источники"/>
      <sheetName val="УТСК_источники (+И+К)"/>
      <sheetName val="УТСК_сети"/>
      <sheetName val="УТСК_сети (+И+К)"/>
      <sheetName val="ЧКТС передача 01"/>
      <sheetName val="ЧКТС передача 01 (+И+К)"/>
      <sheetName val="Западная_источники"/>
      <sheetName val="Западная_источники (+И+К)"/>
      <sheetName val="Западная_сети"/>
      <sheetName val="Западная_сети (+И+К) (2)"/>
      <sheetName val="Сбыт в зоне ЕТО 001"/>
      <sheetName val="Мечел-энерго"/>
      <sheetName val="Мечел-энерго (+И+К)"/>
      <sheetName val="ЧКТС передача 02"/>
      <sheetName val="ЧКТС передача 02 (+И+К)"/>
      <sheetName val="ЧКТС 03"/>
      <sheetName val="ЧКТС 03 (+И+К)"/>
      <sheetName val="АТЭК"/>
      <sheetName val="АТЭК (+И+К)"/>
      <sheetName val="Сбыт в зоне ВК"/>
      <sheetName val="Комбинат хлебопрод. (3)"/>
      <sheetName val="Кр. Октябрь (1)"/>
      <sheetName val="Автоколонна (1)"/>
      <sheetName val="ЗСМНП-98 (3)"/>
      <sheetName val="ГУП ЯНОРЦ Б. Тараскуль (1)"/>
      <sheetName val="Аэропорт Рощино (1)"/>
      <sheetName val="Аэропорт Сургут"/>
      <sheetName val="Группы проектов"/>
      <sheetName val="НВВ котел"/>
      <sheetName val="НВВ котел (+И+К)"/>
      <sheetName val="ЧКТС2016 по ВД"/>
      <sheetName val="Компенсация потерь"/>
    </sheetNames>
    <sheetDataSet>
      <sheetData sheetId="0">
        <row r="3">
          <cell r="B3" t="str">
            <v>базовый</v>
          </cell>
        </row>
        <row r="4">
          <cell r="B4" t="str">
            <v>вариант СЗК</v>
          </cell>
          <cell r="C4" t="str">
            <v>Нет</v>
          </cell>
        </row>
        <row r="5">
          <cell r="B5" t="str">
            <v>вариант АТЭК</v>
          </cell>
          <cell r="C5" t="str">
            <v>Да</v>
          </cell>
        </row>
      </sheetData>
      <sheetData sheetId="1"/>
      <sheetData sheetId="2"/>
      <sheetData sheetId="3">
        <row r="141">
          <cell r="I141">
            <v>104.8</v>
          </cell>
        </row>
      </sheetData>
      <sheetData sheetId="4"/>
      <sheetData sheetId="5">
        <row r="198">
          <cell r="AF198">
            <v>0.17008624999999888</v>
          </cell>
        </row>
      </sheetData>
      <sheetData sheetId="6"/>
      <sheetData sheetId="7"/>
      <sheetData sheetId="8"/>
      <sheetData sheetId="9"/>
      <sheetData sheetId="10">
        <row r="12">
          <cell r="E12">
            <v>7700.692</v>
          </cell>
        </row>
      </sheetData>
      <sheetData sheetId="11">
        <row r="72">
          <cell r="R72">
            <v>1020.6010006237692</v>
          </cell>
        </row>
      </sheetData>
      <sheetData sheetId="12">
        <row r="12">
          <cell r="E12">
            <v>2108.6849999999999</v>
          </cell>
        </row>
      </sheetData>
      <sheetData sheetId="13"/>
      <sheetData sheetId="14">
        <row r="3">
          <cell r="F3">
            <v>8718.3603518999989</v>
          </cell>
        </row>
      </sheetData>
      <sheetData sheetId="15"/>
      <sheetData sheetId="16"/>
      <sheetData sheetId="17">
        <row r="2">
          <cell r="E2">
            <v>10288646.680018239</v>
          </cell>
        </row>
      </sheetData>
      <sheetData sheetId="18">
        <row r="12">
          <cell r="E12">
            <v>112.2450299999999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E2">
            <v>668783.34781829407</v>
          </cell>
        </row>
      </sheetData>
      <sheetData sheetId="27"/>
      <sheetData sheetId="28">
        <row r="2">
          <cell r="E2">
            <v>721085.8043634659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10">
          <cell r="F210">
            <v>43579.272648601611</v>
          </cell>
        </row>
      </sheetData>
      <sheetData sheetId="41">
        <row r="216">
          <cell r="E216">
            <v>0</v>
          </cell>
        </row>
      </sheetData>
      <sheetData sheetId="42">
        <row r="4">
          <cell r="D4">
            <v>8362.3942109999989</v>
          </cell>
        </row>
      </sheetData>
      <sheetData sheetId="43">
        <row r="24">
          <cell r="C24">
            <v>839.66088302500759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рамма ТОиР"/>
      <sheetName val="Тех.лист"/>
      <sheetName val="Лист1"/>
    </sheetNames>
    <sheetDataSet>
      <sheetData sheetId="0"/>
      <sheetData sheetId="1">
        <row r="5">
          <cell r="K5" t="str">
            <v>ТР</v>
          </cell>
        </row>
        <row r="6">
          <cell r="K6" t="str">
            <v>СР</v>
          </cell>
        </row>
        <row r="7">
          <cell r="K7" t="str">
            <v>КР</v>
          </cell>
        </row>
        <row r="8">
          <cell r="K8" t="str">
            <v>ТО</v>
          </cell>
        </row>
        <row r="9">
          <cell r="K9" t="str">
            <v>МИ</v>
          </cell>
        </row>
        <row r="10">
          <cell r="K10" t="str">
            <v>Консервация</v>
          </cell>
        </row>
        <row r="11">
          <cell r="K11" t="str">
            <v>Демонтаж</v>
          </cell>
        </row>
        <row r="38">
          <cell r="D38" t="str">
            <v xml:space="preserve">Котел энергетический </v>
          </cell>
        </row>
        <row r="39">
          <cell r="D39" t="str">
            <v xml:space="preserve">Котел водогрейный </v>
          </cell>
        </row>
        <row r="40">
          <cell r="D40" t="str">
            <v xml:space="preserve">Котел паровой (малой производительности) </v>
          </cell>
        </row>
        <row r="41">
          <cell r="D41" t="str">
            <v xml:space="preserve">Турбина паровая </v>
          </cell>
        </row>
        <row r="42">
          <cell r="D42" t="str">
            <v xml:space="preserve">Генератор </v>
          </cell>
        </row>
        <row r="43">
          <cell r="D43" t="str">
            <v xml:space="preserve">Общестанционное тепломеханическое оборудование  (прочее) </v>
          </cell>
        </row>
        <row r="44">
          <cell r="D44" t="str">
            <v xml:space="preserve">Общестанционное  электротехническое оборудование (прочее) </v>
          </cell>
        </row>
        <row r="45">
          <cell r="D45" t="str">
            <v xml:space="preserve">ХВО </v>
          </cell>
        </row>
        <row r="46">
          <cell r="D46" t="str">
            <v xml:space="preserve">Мазутное хозяйство </v>
          </cell>
        </row>
        <row r="47">
          <cell r="D47" t="str">
            <v xml:space="preserve">Маслохозяйство </v>
          </cell>
        </row>
        <row r="48">
          <cell r="D48" t="str">
            <v xml:space="preserve">Топливоподача </v>
          </cell>
        </row>
        <row r="49">
          <cell r="D49" t="str">
            <v xml:space="preserve">Газовое хозяйство </v>
          </cell>
        </row>
        <row r="50">
          <cell r="D50" t="str">
            <v xml:space="preserve">Грузоподъемные механизмы </v>
          </cell>
        </row>
        <row r="51">
          <cell r="D51" t="str">
            <v xml:space="preserve">КИПиА, АСУТП, РЗА </v>
          </cell>
        </row>
        <row r="52">
          <cell r="D52" t="str">
            <v xml:space="preserve">Здания  </v>
          </cell>
        </row>
        <row r="53">
          <cell r="D53" t="str">
            <v xml:space="preserve">Сооружения </v>
          </cell>
        </row>
      </sheetData>
      <sheetData sheetId="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П-8"/>
      <sheetName val="СМЕТА УСТЭК ЕТО 2018"/>
      <sheetName val="ОТчет кульчихина"/>
      <sheetName val="распределение"/>
      <sheetName val="TDSheet"/>
      <sheetName val="ф.2 по ВД"/>
      <sheetName val="ф.2 по ВД (2)"/>
      <sheetName val="ф.2 (3)"/>
      <sheetName val="Ф.2 нов"/>
      <sheetName val="письмо Шабановой"/>
      <sheetName val="начисление процентов"/>
      <sheetName val="ф.2 (2)"/>
      <sheetName val="ф.2"/>
      <sheetName val="ОСВ 91 нов"/>
      <sheetName val="ОСВ 90"/>
      <sheetName val="ПД"/>
      <sheetName val="реконструкция и субсид"/>
      <sheetName val="ДЗ 1 кв"/>
      <sheetName val="ДЗ 1 пол"/>
      <sheetName val="ДЗ 9 мес."/>
      <sheetName val="ДЗ год"/>
      <sheetName val="ОСВ 91"/>
      <sheetName val="Лист1"/>
      <sheetName val="550 р на 2018 год"/>
      <sheetName val="свод факта"/>
    </sheetNames>
    <sheetDataSet>
      <sheetData sheetId="0">
        <row r="3">
          <cell r="KU3">
            <v>0</v>
          </cell>
          <cell r="KV3">
            <v>0</v>
          </cell>
          <cell r="KW3">
            <v>0</v>
          </cell>
          <cell r="KX3">
            <v>0</v>
          </cell>
          <cell r="KY3">
            <v>0</v>
          </cell>
          <cell r="KZ3">
            <v>0</v>
          </cell>
          <cell r="LA3">
            <v>0</v>
          </cell>
          <cell r="LB3">
            <v>0</v>
          </cell>
          <cell r="LC3">
            <v>0</v>
          </cell>
          <cell r="LD3">
            <v>0</v>
          </cell>
          <cell r="LE3">
            <v>0</v>
          </cell>
          <cell r="LF3">
            <v>0</v>
          </cell>
          <cell r="LG3">
            <v>0</v>
          </cell>
          <cell r="LH3">
            <v>0</v>
          </cell>
          <cell r="LI3">
            <v>0</v>
          </cell>
          <cell r="LJ3">
            <v>0</v>
          </cell>
          <cell r="LK3">
            <v>0</v>
          </cell>
          <cell r="LL3">
            <v>0</v>
          </cell>
          <cell r="LM3">
            <v>0</v>
          </cell>
          <cell r="LN3">
            <v>0</v>
          </cell>
          <cell r="LO3">
            <v>0</v>
          </cell>
          <cell r="LP3">
            <v>0</v>
          </cell>
          <cell r="LQ3">
            <v>0</v>
          </cell>
          <cell r="LR3" t="str">
            <v>Теплоэнергия</v>
          </cell>
          <cell r="LS3" t="str">
            <v>Теплоэнергия</v>
          </cell>
          <cell r="LT3" t="str">
            <v>Теплоэнергия</v>
          </cell>
          <cell r="LU3" t="str">
            <v>Теплоэнергия</v>
          </cell>
          <cell r="LV3" t="str">
            <v>Теплоэнергия</v>
          </cell>
          <cell r="LW3" t="str">
            <v>Теплоэнергия</v>
          </cell>
          <cell r="LX3" t="str">
            <v>Теплоэнергия</v>
          </cell>
          <cell r="LY3" t="str">
            <v>Теплоэнергия</v>
          </cell>
          <cell r="LZ3" t="str">
            <v>Теплоэнергия</v>
          </cell>
          <cell r="MA3" t="str">
            <v>Теплоэнергия</v>
          </cell>
          <cell r="MB3" t="str">
            <v>Теплоэнергия</v>
          </cell>
          <cell r="MC3" t="str">
            <v>Теплоэнергия</v>
          </cell>
          <cell r="MD3" t="str">
            <v>Теплоэнергия</v>
          </cell>
          <cell r="ME3" t="str">
            <v>Теплоэнергия</v>
          </cell>
          <cell r="MF3" t="str">
            <v>Теплоэнергия</v>
          </cell>
          <cell r="MG3" t="str">
            <v>Теплоэнергия</v>
          </cell>
          <cell r="MH3" t="str">
            <v>Теплоэнергия</v>
          </cell>
          <cell r="MJ3" t="str">
            <v>Теплоэнергия</v>
          </cell>
          <cell r="MK3" t="str">
            <v>Теплоэнергия</v>
          </cell>
          <cell r="ML3" t="str">
            <v>Теплоэнергия</v>
          </cell>
          <cell r="MM3" t="str">
            <v>Теплоэнергия</v>
          </cell>
          <cell r="MN3" t="str">
            <v>Теплоэнергия</v>
          </cell>
          <cell r="MO3" t="str">
            <v>Теплоэнергия</v>
          </cell>
          <cell r="MP3" t="str">
            <v>Теплоэнергия</v>
          </cell>
          <cell r="MQ3" t="str">
            <v>Теплоэнергия</v>
          </cell>
          <cell r="MR3" t="str">
            <v>Теплоэнергия</v>
          </cell>
          <cell r="MS3" t="str">
            <v>Теплоэнергия</v>
          </cell>
          <cell r="MT3" t="str">
            <v>Теплоэнергия</v>
          </cell>
          <cell r="MU3" t="str">
            <v>Теплоэнергия</v>
          </cell>
          <cell r="MV3" t="str">
            <v>Теплоэнергия</v>
          </cell>
          <cell r="MW3" t="str">
            <v>Теплоэнергия</v>
          </cell>
          <cell r="MX3" t="str">
            <v>Теплоэнергия</v>
          </cell>
          <cell r="MY3" t="str">
            <v>Теплоэнергия</v>
          </cell>
          <cell r="MZ3" t="str">
            <v>Теплоэнергия</v>
          </cell>
          <cell r="NB3" t="str">
            <v>Теплоэнергия</v>
          </cell>
          <cell r="NC3" t="str">
            <v>Теплоэнергия</v>
          </cell>
          <cell r="ND3" t="str">
            <v>Теплоэнергия</v>
          </cell>
          <cell r="NE3" t="str">
            <v>Теплоэнергия</v>
          </cell>
          <cell r="NF3" t="str">
            <v>Теплоэнергия</v>
          </cell>
          <cell r="NG3" t="str">
            <v>Теплоэнергия</v>
          </cell>
          <cell r="NH3" t="str">
            <v>Теплоэнергия</v>
          </cell>
          <cell r="NI3" t="str">
            <v>Теплоэнергия</v>
          </cell>
          <cell r="NJ3" t="str">
            <v>Теплоэнергия</v>
          </cell>
          <cell r="NK3" t="str">
            <v>Теплоэнергия</v>
          </cell>
          <cell r="NL3" t="str">
            <v>Теплоэнергия</v>
          </cell>
          <cell r="NM3" t="str">
            <v>Теплоэнергия</v>
          </cell>
          <cell r="NN3" t="str">
            <v>Теплоэнергия</v>
          </cell>
          <cell r="NO3" t="str">
            <v>Теплоэнергия</v>
          </cell>
          <cell r="NP3" t="str">
            <v>Теплоэнергия</v>
          </cell>
          <cell r="NQ3" t="str">
            <v>Теплоэнергия</v>
          </cell>
          <cell r="NR3" t="str">
            <v>Теплоэнергия</v>
          </cell>
          <cell r="NT3" t="str">
            <v>Теплоэнергия</v>
          </cell>
          <cell r="NU3" t="str">
            <v>Теплоэнергия</v>
          </cell>
          <cell r="NV3" t="str">
            <v>Теплоэнергия</v>
          </cell>
          <cell r="NW3" t="str">
            <v>Теплоэнергия</v>
          </cell>
          <cell r="NX3" t="str">
            <v>Теплоэнергия</v>
          </cell>
          <cell r="NY3" t="str">
            <v>Теплоэнергия</v>
          </cell>
          <cell r="NZ3" t="str">
            <v>Теплоэнергия</v>
          </cell>
          <cell r="OA3" t="str">
            <v>Теплоэнергия</v>
          </cell>
          <cell r="OB3" t="str">
            <v>Теплоэнергия</v>
          </cell>
          <cell r="OC3" t="str">
            <v>Теплоэнергия</v>
          </cell>
          <cell r="OD3" t="str">
            <v>Теплоэнергия</v>
          </cell>
          <cell r="OE3" t="str">
            <v>Теплоэнергия</v>
          </cell>
          <cell r="OF3" t="str">
            <v>Теплоэнергия</v>
          </cell>
          <cell r="OG3" t="str">
            <v>Теплоэнергия</v>
          </cell>
          <cell r="OH3" t="str">
            <v>Теплоэнергия</v>
          </cell>
          <cell r="OI3" t="str">
            <v>Теплоэнергия</v>
          </cell>
          <cell r="OJ3" t="str">
            <v>Теплоэнергия</v>
          </cell>
          <cell r="OL3" t="str">
            <v>Теплоэнергия</v>
          </cell>
          <cell r="OM3" t="str">
            <v>Теплоэнергия</v>
          </cell>
          <cell r="ON3" t="str">
            <v>Теплоэнергия</v>
          </cell>
          <cell r="OO3" t="str">
            <v>Теплоэнергия</v>
          </cell>
          <cell r="OP3" t="str">
            <v>Теплоэнергия</v>
          </cell>
          <cell r="OQ3" t="str">
            <v>Теплоэнергия</v>
          </cell>
          <cell r="OR3" t="str">
            <v>Теплоэнергия</v>
          </cell>
          <cell r="OS3" t="str">
            <v>Теплоэнергия</v>
          </cell>
          <cell r="OT3" t="str">
            <v>Теплоэнергия</v>
          </cell>
          <cell r="OU3" t="str">
            <v>Теплоэнергия</v>
          </cell>
          <cell r="OV3" t="str">
            <v>Теплоэнергия</v>
          </cell>
          <cell r="OW3" t="str">
            <v>Теплоэнергия</v>
          </cell>
          <cell r="OX3" t="str">
            <v>Теплоэнергия</v>
          </cell>
          <cell r="OY3" t="str">
            <v>Теплоэнергия</v>
          </cell>
          <cell r="OZ3" t="str">
            <v>Теплоэнергия</v>
          </cell>
          <cell r="PA3" t="str">
            <v>Теплоэнергия</v>
          </cell>
          <cell r="PB3" t="str">
            <v>Теплоэнергия</v>
          </cell>
          <cell r="PD3" t="str">
            <v>Теплоэнергия</v>
          </cell>
          <cell r="PE3" t="str">
            <v>Теплоэнергия</v>
          </cell>
          <cell r="PF3" t="str">
            <v>Теплоэнергия</v>
          </cell>
          <cell r="PG3" t="str">
            <v>Теплоэнергия</v>
          </cell>
          <cell r="PH3" t="str">
            <v>Теплоэнергия</v>
          </cell>
          <cell r="PI3" t="str">
            <v>Теплоэнергия</v>
          </cell>
          <cell r="PJ3" t="str">
            <v>Теплоэнергия</v>
          </cell>
          <cell r="PK3" t="str">
            <v>Теплоэнергия</v>
          </cell>
          <cell r="PL3" t="str">
            <v>Теплоэнергия</v>
          </cell>
          <cell r="PM3" t="str">
            <v>Теплоэнергия</v>
          </cell>
          <cell r="PN3" t="str">
            <v>Теплоэнергия</v>
          </cell>
          <cell r="PO3" t="str">
            <v>Теплоэнергия</v>
          </cell>
          <cell r="PP3" t="str">
            <v>Теплоэнергия</v>
          </cell>
          <cell r="PQ3" t="str">
            <v>Теплоэнергия</v>
          </cell>
          <cell r="PR3" t="str">
            <v>Теплоэнергия</v>
          </cell>
          <cell r="PS3" t="str">
            <v>Теплоэнергия</v>
          </cell>
          <cell r="PT3" t="str">
            <v>Теплоэнергия</v>
          </cell>
          <cell r="PV3" t="str">
            <v>Теплоэнергия</v>
          </cell>
          <cell r="PW3" t="str">
            <v>Теплоэнергия</v>
          </cell>
          <cell r="PX3" t="str">
            <v>Теплоэнергия</v>
          </cell>
          <cell r="PY3" t="str">
            <v>Теплоэнергия</v>
          </cell>
          <cell r="PZ3" t="str">
            <v>Теплоэнергия</v>
          </cell>
          <cell r="QA3" t="str">
            <v>Теплоэнергия</v>
          </cell>
          <cell r="QB3" t="str">
            <v>Теплоэнергия</v>
          </cell>
          <cell r="QC3" t="str">
            <v>Теплоэнергия</v>
          </cell>
          <cell r="QD3" t="str">
            <v>Теплоэнергия</v>
          </cell>
          <cell r="QE3" t="str">
            <v>Теплоэнергия</v>
          </cell>
          <cell r="QF3" t="str">
            <v>Теплоэнергия</v>
          </cell>
          <cell r="QG3" t="str">
            <v>Теплоэнергия</v>
          </cell>
          <cell r="QH3" t="str">
            <v>Теплоэнергия</v>
          </cell>
          <cell r="QI3" t="str">
            <v>Теплоэнергия</v>
          </cell>
          <cell r="QJ3" t="str">
            <v>Теплоэнергия</v>
          </cell>
          <cell r="QK3" t="str">
            <v>Теплоэнергия</v>
          </cell>
          <cell r="QL3" t="str">
            <v>Теплоэнергия</v>
          </cell>
          <cell r="QN3" t="str">
            <v>Теплоэнергия</v>
          </cell>
          <cell r="QO3" t="str">
            <v>Теплоэнергия</v>
          </cell>
          <cell r="QP3" t="str">
            <v>Теплоэнергия</v>
          </cell>
          <cell r="QQ3" t="str">
            <v>Теплоэнергия</v>
          </cell>
          <cell r="QR3" t="str">
            <v>Теплоэнергия</v>
          </cell>
          <cell r="QS3" t="str">
            <v>Теплоэнергия</v>
          </cell>
          <cell r="QT3" t="str">
            <v>Теплоэнергия</v>
          </cell>
          <cell r="QU3" t="str">
            <v>Теплоэнергия</v>
          </cell>
          <cell r="QV3" t="str">
            <v>Теплоэнергия</v>
          </cell>
          <cell r="QW3" t="str">
            <v>Теплоэнергия</v>
          </cell>
          <cell r="QX3" t="str">
            <v>Теплоэнергия</v>
          </cell>
          <cell r="QY3" t="str">
            <v>Теплоэнергия</v>
          </cell>
          <cell r="QZ3" t="str">
            <v>Теплоэнергия</v>
          </cell>
          <cell r="RA3" t="str">
            <v>Теплоэнергия</v>
          </cell>
          <cell r="RB3" t="str">
            <v>Теплоэнергия</v>
          </cell>
          <cell r="RC3" t="str">
            <v>Теплоэнергия</v>
          </cell>
          <cell r="RD3" t="str">
            <v>Теплоэнергия</v>
          </cell>
          <cell r="RF3" t="str">
            <v>Теплоэнергия</v>
          </cell>
          <cell r="RG3" t="str">
            <v>Теплоэнергия</v>
          </cell>
          <cell r="RH3" t="str">
            <v>Теплоэнергия</v>
          </cell>
          <cell r="RI3" t="str">
            <v>Теплоэнергия</v>
          </cell>
          <cell r="RJ3" t="str">
            <v>Теплоэнергия</v>
          </cell>
          <cell r="RK3" t="str">
            <v>Теплоэнергия</v>
          </cell>
          <cell r="RL3" t="str">
            <v>Теплоэнергия</v>
          </cell>
          <cell r="RM3" t="str">
            <v>Теплоэнергия</v>
          </cell>
          <cell r="RN3" t="str">
            <v>Теплоэнергия</v>
          </cell>
          <cell r="RO3" t="str">
            <v>Теплоэнергия</v>
          </cell>
          <cell r="RP3" t="str">
            <v>Теплоэнергия</v>
          </cell>
          <cell r="RQ3" t="str">
            <v>Теплоэнергия</v>
          </cell>
          <cell r="RR3" t="str">
            <v>Теплоэнергия</v>
          </cell>
          <cell r="RS3" t="str">
            <v>Теплоэнергия</v>
          </cell>
          <cell r="RT3" t="str">
            <v>Теплоэнергия</v>
          </cell>
          <cell r="RU3" t="str">
            <v>Теплоэнергия</v>
          </cell>
          <cell r="RV3" t="str">
            <v>Теплоэнергия</v>
          </cell>
          <cell r="RX3" t="str">
            <v>Теплоэнергия</v>
          </cell>
          <cell r="RY3" t="str">
            <v>Теплоэнергия</v>
          </cell>
          <cell r="RZ3" t="str">
            <v>Теплоэнергия</v>
          </cell>
          <cell r="SA3" t="str">
            <v>Теплоэнергия</v>
          </cell>
          <cell r="SB3" t="str">
            <v>Теплоэнергия</v>
          </cell>
          <cell r="SC3" t="str">
            <v>Теплоэнергия</v>
          </cell>
          <cell r="SD3" t="str">
            <v>Теплоэнергия</v>
          </cell>
          <cell r="SE3" t="str">
            <v>Теплоэнергия</v>
          </cell>
          <cell r="SF3" t="str">
            <v>Теплоэнергия</v>
          </cell>
          <cell r="SG3" t="str">
            <v>Теплоэнергия</v>
          </cell>
          <cell r="SH3" t="str">
            <v>Теплоэнергия</v>
          </cell>
          <cell r="SI3" t="str">
            <v>Теплоэнергия</v>
          </cell>
          <cell r="SJ3" t="str">
            <v>Теплоэнергия</v>
          </cell>
          <cell r="SK3" t="str">
            <v>Теплоэнергия</v>
          </cell>
          <cell r="SL3" t="str">
            <v>Теплоэнергия</v>
          </cell>
          <cell r="SM3" t="str">
            <v>Теплоэнергия</v>
          </cell>
          <cell r="SN3" t="str">
            <v>Теплоэнергия</v>
          </cell>
          <cell r="SP3" t="str">
            <v>ГВС</v>
          </cell>
          <cell r="SQ3" t="str">
            <v>Горячее водоснабжение</v>
          </cell>
          <cell r="SR3" t="str">
            <v>Горячее водоснабжение</v>
          </cell>
          <cell r="SS3" t="str">
            <v>Горячее водоснабжение</v>
          </cell>
          <cell r="ST3" t="str">
            <v>Горячее водоснабжение</v>
          </cell>
          <cell r="SU3" t="str">
            <v>Горячее водоснабжение</v>
          </cell>
          <cell r="SV3" t="str">
            <v>Горячее водоснабжение</v>
          </cell>
          <cell r="SW3" t="str">
            <v>Горячее водоснабжение</v>
          </cell>
          <cell r="SX3" t="str">
            <v>Горячее водоснабжение</v>
          </cell>
          <cell r="SY3" t="str">
            <v>Горячее водоснабжение</v>
          </cell>
          <cell r="SZ3" t="str">
            <v>Горячее водоснабжение</v>
          </cell>
          <cell r="TA3" t="str">
            <v>Горячее водоснабжение</v>
          </cell>
          <cell r="TB3" t="str">
            <v>Горячее водоснабжение</v>
          </cell>
          <cell r="TC3" t="str">
            <v>Горячее водоснабжение</v>
          </cell>
          <cell r="TD3" t="str">
            <v>Горячее водоснабжение</v>
          </cell>
          <cell r="TE3" t="str">
            <v>Горячее водоснабжение</v>
          </cell>
          <cell r="TF3" t="str">
            <v>Горячее водоснабжение</v>
          </cell>
          <cell r="TH3" t="str">
            <v>Теплоэнергия</v>
          </cell>
          <cell r="TI3" t="str">
            <v>Теплоэнергия</v>
          </cell>
          <cell r="TJ3" t="str">
            <v>Теплоэнергия</v>
          </cell>
          <cell r="TK3" t="str">
            <v>Теплоэнергия</v>
          </cell>
          <cell r="TL3" t="str">
            <v>Теплоэнергия</v>
          </cell>
          <cell r="TM3" t="str">
            <v>Теплоэнергия</v>
          </cell>
          <cell r="TN3" t="str">
            <v>Теплоэнергия</v>
          </cell>
          <cell r="TO3" t="str">
            <v>Теплоэнергия</v>
          </cell>
          <cell r="TP3" t="str">
            <v>Теплоэнергия</v>
          </cell>
          <cell r="TQ3" t="str">
            <v>Теплоэнергия</v>
          </cell>
          <cell r="TR3" t="str">
            <v>Теплоэнергия</v>
          </cell>
          <cell r="TS3" t="str">
            <v>Теплоэнергия</v>
          </cell>
          <cell r="TT3" t="str">
            <v>Теплоэнергия</v>
          </cell>
          <cell r="TU3" t="str">
            <v>Теплоэнергия</v>
          </cell>
          <cell r="TV3" t="str">
            <v>Теплоэнергия</v>
          </cell>
          <cell r="TW3" t="str">
            <v>Теплоэнергия</v>
          </cell>
          <cell r="TX3" t="str">
            <v>Теплоэнергия</v>
          </cell>
          <cell r="TZ3" t="str">
            <v>Теплоэнергия</v>
          </cell>
          <cell r="UA3" t="str">
            <v>Теплоэнергия</v>
          </cell>
          <cell r="UB3" t="str">
            <v>Теплоэнергия</v>
          </cell>
          <cell r="UC3" t="str">
            <v>Теплоэнергия</v>
          </cell>
          <cell r="UD3" t="str">
            <v>Теплоэнергия</v>
          </cell>
          <cell r="UE3" t="str">
            <v>Теплоэнергия</v>
          </cell>
          <cell r="UF3" t="str">
            <v>Теплоэнергия</v>
          </cell>
          <cell r="UG3" t="str">
            <v>Теплоэнергия</v>
          </cell>
          <cell r="UH3" t="str">
            <v>Теплоэнергия</v>
          </cell>
          <cell r="UI3" t="str">
            <v>Теплоэнергия</v>
          </cell>
          <cell r="UJ3" t="str">
            <v>Теплоэнергия</v>
          </cell>
          <cell r="UK3" t="str">
            <v>Теплоэнергия</v>
          </cell>
          <cell r="UL3" t="str">
            <v>Теплоэнергия</v>
          </cell>
          <cell r="UM3" t="str">
            <v>Теплоэнергия</v>
          </cell>
          <cell r="UN3" t="str">
            <v>Теплоэнергия</v>
          </cell>
          <cell r="UO3" t="str">
            <v>Теплоэнергия</v>
          </cell>
          <cell r="UP3" t="str">
            <v>Теплоэнергия</v>
          </cell>
          <cell r="UR3" t="str">
            <v>Теплоэнергия</v>
          </cell>
          <cell r="US3" t="str">
            <v>Теплоэнергия</v>
          </cell>
          <cell r="UT3" t="str">
            <v>Теплоэнергия</v>
          </cell>
          <cell r="UU3" t="str">
            <v>Теплоэнергия</v>
          </cell>
          <cell r="UV3" t="str">
            <v>Теплоэнергия</v>
          </cell>
          <cell r="UW3" t="str">
            <v>Теплоэнергия</v>
          </cell>
          <cell r="UX3" t="str">
            <v>Теплоэнергия</v>
          </cell>
          <cell r="UY3" t="str">
            <v>Теплоэнергия</v>
          </cell>
          <cell r="UZ3" t="str">
            <v>Теплоэнергия</v>
          </cell>
          <cell r="VA3" t="str">
            <v>Теплоэнергия</v>
          </cell>
          <cell r="VB3" t="str">
            <v>Теплоэнергия</v>
          </cell>
          <cell r="VC3" t="str">
            <v>Теплоэнергия</v>
          </cell>
          <cell r="VD3" t="str">
            <v>Теплоэнергия</v>
          </cell>
          <cell r="VE3" t="str">
            <v>Теплоэнергия</v>
          </cell>
          <cell r="VF3" t="str">
            <v>Теплоэнергия</v>
          </cell>
          <cell r="VG3" t="str">
            <v>Теплоэнергия</v>
          </cell>
          <cell r="VH3" t="str">
            <v>Теплоэнергия</v>
          </cell>
          <cell r="VJ3" t="str">
            <v>Теплоэнергия</v>
          </cell>
          <cell r="VK3" t="str">
            <v>Теплоэнергия</v>
          </cell>
          <cell r="VL3" t="str">
            <v>Теплоэнергия</v>
          </cell>
          <cell r="VM3" t="str">
            <v>Теплоэнергия</v>
          </cell>
          <cell r="VN3" t="str">
            <v>Теплоэнергия</v>
          </cell>
          <cell r="VO3" t="str">
            <v>Теплоэнергия</v>
          </cell>
          <cell r="VP3" t="str">
            <v>Теплоэнергия</v>
          </cell>
          <cell r="VQ3" t="str">
            <v>Теплоэнергия</v>
          </cell>
          <cell r="VR3" t="str">
            <v>Теплоэнергия</v>
          </cell>
          <cell r="VS3" t="str">
            <v>Теплоэнергия</v>
          </cell>
          <cell r="VT3" t="str">
            <v>Теплоэнергия</v>
          </cell>
          <cell r="VU3" t="str">
            <v>Теплоэнергия</v>
          </cell>
          <cell r="VV3" t="str">
            <v>Теплоэнергия</v>
          </cell>
          <cell r="VW3" t="str">
            <v>Теплоэнергия</v>
          </cell>
          <cell r="VX3" t="str">
            <v>Теплоэнергия</v>
          </cell>
          <cell r="VY3" t="str">
            <v>Теплоэнергия</v>
          </cell>
          <cell r="VZ3" t="str">
            <v>Теплоэнергия</v>
          </cell>
          <cell r="WB3" t="str">
            <v>Теплоэнергия</v>
          </cell>
          <cell r="WC3" t="str">
            <v>Теплоэнергия</v>
          </cell>
          <cell r="WD3" t="str">
            <v>Теплоэнергия</v>
          </cell>
          <cell r="WE3" t="str">
            <v>Теплоэнергия</v>
          </cell>
          <cell r="WF3" t="str">
            <v>Теплоэнергия</v>
          </cell>
          <cell r="WG3" t="str">
            <v>Теплоэнергия</v>
          </cell>
          <cell r="WH3" t="str">
            <v>Теплоэнергия</v>
          </cell>
          <cell r="WI3" t="str">
            <v>Теплоэнергия</v>
          </cell>
          <cell r="WJ3" t="str">
            <v>Теплоэнергия</v>
          </cell>
          <cell r="WK3" t="str">
            <v>Теплоэнергия</v>
          </cell>
          <cell r="WL3" t="str">
            <v>Теплоэнергия</v>
          </cell>
          <cell r="WM3" t="str">
            <v>Теплоэнергия</v>
          </cell>
          <cell r="WN3" t="str">
            <v>Теплоэнергия</v>
          </cell>
          <cell r="WO3" t="str">
            <v>Теплоэнергия</v>
          </cell>
          <cell r="WP3" t="str">
            <v>Теплоэнергия</v>
          </cell>
          <cell r="WQ3" t="str">
            <v>Теплоэнергия</v>
          </cell>
          <cell r="WR3" t="str">
            <v>Теплоэнергия</v>
          </cell>
        </row>
        <row r="4">
          <cell r="KU4">
            <v>2017</v>
          </cell>
          <cell r="KV4">
            <v>2017</v>
          </cell>
          <cell r="KW4">
            <v>2017</v>
          </cell>
          <cell r="KX4">
            <v>2017</v>
          </cell>
          <cell r="KY4">
            <v>2018</v>
          </cell>
          <cell r="KZ4">
            <v>2018</v>
          </cell>
          <cell r="LA4" t="str">
            <v>1 квартал</v>
          </cell>
          <cell r="LB4" t="str">
            <v>январь</v>
          </cell>
          <cell r="LC4" t="str">
            <v>февраль</v>
          </cell>
          <cell r="LD4" t="str">
            <v>март</v>
          </cell>
          <cell r="LE4" t="str">
            <v>2 квартал</v>
          </cell>
          <cell r="LF4" t="str">
            <v>апрель</v>
          </cell>
          <cell r="LG4" t="str">
            <v>май</v>
          </cell>
          <cell r="LH4" t="str">
            <v>июнь</v>
          </cell>
          <cell r="LI4" t="str">
            <v>3 квартал</v>
          </cell>
          <cell r="LJ4" t="str">
            <v>июль</v>
          </cell>
          <cell r="LK4" t="str">
            <v>август</v>
          </cell>
          <cell r="LL4" t="str">
            <v>сентябрь</v>
          </cell>
          <cell r="LM4" t="str">
            <v>4 квартал</v>
          </cell>
          <cell r="LN4" t="str">
            <v>октябрь</v>
          </cell>
          <cell r="LO4" t="str">
            <v>ноябрь</v>
          </cell>
          <cell r="LP4" t="str">
            <v>декабрь</v>
          </cell>
          <cell r="LR4">
            <v>2018</v>
          </cell>
          <cell r="LS4" t="str">
            <v xml:space="preserve">1 квартал </v>
          </cell>
          <cell r="LT4" t="str">
            <v>январь</v>
          </cell>
          <cell r="LU4" t="str">
            <v>февраль</v>
          </cell>
          <cell r="LV4" t="str">
            <v>март</v>
          </cell>
          <cell r="LW4" t="str">
            <v xml:space="preserve">2 квартал </v>
          </cell>
          <cell r="LX4" t="str">
            <v>апрель</v>
          </cell>
          <cell r="LY4" t="str">
            <v>май</v>
          </cell>
          <cell r="LZ4" t="str">
            <v>июнь</v>
          </cell>
          <cell r="MA4" t="str">
            <v xml:space="preserve">3 квартал </v>
          </cell>
          <cell r="MB4" t="str">
            <v>июль</v>
          </cell>
          <cell r="MC4" t="str">
            <v>август</v>
          </cell>
          <cell r="MD4" t="str">
            <v>сентябрь</v>
          </cell>
          <cell r="ME4" t="str">
            <v>4 квартал</v>
          </cell>
          <cell r="MF4" t="str">
            <v>октябрь</v>
          </cell>
          <cell r="MG4" t="str">
            <v>ноябрь</v>
          </cell>
          <cell r="MH4" t="str">
            <v>декабрь</v>
          </cell>
          <cell r="MJ4">
            <v>2018</v>
          </cell>
          <cell r="MK4" t="str">
            <v xml:space="preserve">1 квартал </v>
          </cell>
          <cell r="ML4" t="str">
            <v>январь</v>
          </cell>
          <cell r="MM4" t="str">
            <v>февраль</v>
          </cell>
          <cell r="MN4" t="str">
            <v>март</v>
          </cell>
          <cell r="MO4" t="str">
            <v xml:space="preserve">2 квартал </v>
          </cell>
          <cell r="MP4" t="str">
            <v>апрель</v>
          </cell>
          <cell r="MQ4" t="str">
            <v>май</v>
          </cell>
          <cell r="MR4" t="str">
            <v>июнь</v>
          </cell>
          <cell r="MS4" t="str">
            <v xml:space="preserve">3 квартал </v>
          </cell>
          <cell r="MT4" t="str">
            <v>июль</v>
          </cell>
          <cell r="MU4" t="str">
            <v>август</v>
          </cell>
          <cell r="MV4" t="str">
            <v>сентябрь</v>
          </cell>
          <cell r="MW4" t="str">
            <v>4 квартал</v>
          </cell>
          <cell r="MX4" t="str">
            <v>октябрь</v>
          </cell>
          <cell r="MY4" t="str">
            <v>ноябрь</v>
          </cell>
          <cell r="MZ4" t="str">
            <v>декабрь</v>
          </cell>
          <cell r="NB4">
            <v>2018</v>
          </cell>
          <cell r="NC4" t="str">
            <v xml:space="preserve">1 квартал </v>
          </cell>
          <cell r="ND4" t="str">
            <v>январь</v>
          </cell>
          <cell r="NE4" t="str">
            <v>февраль</v>
          </cell>
          <cell r="NF4" t="str">
            <v>март</v>
          </cell>
          <cell r="NG4" t="str">
            <v xml:space="preserve">2 квартал </v>
          </cell>
          <cell r="NH4" t="str">
            <v>апрель</v>
          </cell>
          <cell r="NI4" t="str">
            <v>май</v>
          </cell>
          <cell r="NJ4" t="str">
            <v>июнь</v>
          </cell>
          <cell r="NK4" t="str">
            <v xml:space="preserve">3 квартал </v>
          </cell>
          <cell r="NL4" t="str">
            <v>июль</v>
          </cell>
          <cell r="NM4" t="str">
            <v>август</v>
          </cell>
          <cell r="NN4" t="str">
            <v>сентябрь</v>
          </cell>
          <cell r="NO4" t="str">
            <v>4 квартал</v>
          </cell>
          <cell r="NP4" t="str">
            <v>октябрь</v>
          </cell>
          <cell r="NQ4" t="str">
            <v>ноябрь</v>
          </cell>
          <cell r="NR4" t="str">
            <v>декабрь</v>
          </cell>
          <cell r="NT4">
            <v>2018</v>
          </cell>
          <cell r="NU4" t="str">
            <v xml:space="preserve">1 квартал </v>
          </cell>
          <cell r="NV4" t="str">
            <v>январь</v>
          </cell>
          <cell r="NW4" t="str">
            <v>февраль</v>
          </cell>
          <cell r="NX4" t="str">
            <v>март</v>
          </cell>
          <cell r="NY4" t="str">
            <v xml:space="preserve">2 квартал </v>
          </cell>
          <cell r="NZ4" t="str">
            <v>апрель</v>
          </cell>
          <cell r="OA4" t="str">
            <v>май</v>
          </cell>
          <cell r="OB4" t="str">
            <v>июнь</v>
          </cell>
          <cell r="OC4" t="str">
            <v xml:space="preserve">3 квартал </v>
          </cell>
          <cell r="OD4" t="str">
            <v>июль</v>
          </cell>
          <cell r="OE4" t="str">
            <v>август</v>
          </cell>
          <cell r="OF4" t="str">
            <v>сентябрь</v>
          </cell>
          <cell r="OG4" t="str">
            <v>4 квартал</v>
          </cell>
          <cell r="OH4" t="str">
            <v>октябрь</v>
          </cell>
          <cell r="OI4" t="str">
            <v>ноябрь</v>
          </cell>
          <cell r="OJ4" t="str">
            <v>декабрь</v>
          </cell>
          <cell r="OL4">
            <v>2018</v>
          </cell>
          <cell r="OM4" t="str">
            <v xml:space="preserve">1 квартал </v>
          </cell>
          <cell r="ON4" t="str">
            <v>январь</v>
          </cell>
          <cell r="OO4" t="str">
            <v>февраль</v>
          </cell>
          <cell r="OP4" t="str">
            <v>март</v>
          </cell>
          <cell r="OQ4" t="str">
            <v xml:space="preserve">2 квартал </v>
          </cell>
          <cell r="OR4" t="str">
            <v>апрель</v>
          </cell>
          <cell r="OS4" t="str">
            <v>май</v>
          </cell>
          <cell r="OT4" t="str">
            <v>июнь</v>
          </cell>
          <cell r="OU4" t="str">
            <v xml:space="preserve">3 квартал </v>
          </cell>
          <cell r="OV4" t="str">
            <v>июль</v>
          </cell>
          <cell r="OW4" t="str">
            <v>август</v>
          </cell>
          <cell r="OX4" t="str">
            <v>сентябрь</v>
          </cell>
          <cell r="OY4" t="str">
            <v>4 квартал</v>
          </cell>
          <cell r="OZ4" t="str">
            <v>октябрь</v>
          </cell>
          <cell r="PA4" t="str">
            <v>ноябрь</v>
          </cell>
          <cell r="PB4" t="str">
            <v>декабрь</v>
          </cell>
          <cell r="PD4">
            <v>2018</v>
          </cell>
          <cell r="PE4" t="str">
            <v xml:space="preserve">1 квартал </v>
          </cell>
          <cell r="PF4" t="str">
            <v>январь</v>
          </cell>
          <cell r="PG4" t="str">
            <v>февраль</v>
          </cell>
          <cell r="PH4" t="str">
            <v>март</v>
          </cell>
          <cell r="PI4" t="str">
            <v xml:space="preserve">2 квартал </v>
          </cell>
          <cell r="PJ4" t="str">
            <v>апрель</v>
          </cell>
          <cell r="PK4" t="str">
            <v>май</v>
          </cell>
          <cell r="PL4" t="str">
            <v>июнь</v>
          </cell>
          <cell r="PM4" t="str">
            <v xml:space="preserve">3 квартал </v>
          </cell>
          <cell r="PN4" t="str">
            <v>июль</v>
          </cell>
          <cell r="PO4" t="str">
            <v>август</v>
          </cell>
          <cell r="PP4" t="str">
            <v>сентябрь</v>
          </cell>
          <cell r="PQ4" t="str">
            <v>4 квартал</v>
          </cell>
          <cell r="PR4" t="str">
            <v>октябрь</v>
          </cell>
          <cell r="PS4" t="str">
            <v>ноябрь</v>
          </cell>
          <cell r="PT4" t="str">
            <v>декабрь</v>
          </cell>
          <cell r="PV4">
            <v>2018</v>
          </cell>
          <cell r="PW4" t="str">
            <v xml:space="preserve">1 квартал </v>
          </cell>
          <cell r="PX4" t="str">
            <v>январь</v>
          </cell>
          <cell r="PY4" t="str">
            <v>февраль</v>
          </cell>
          <cell r="PZ4" t="str">
            <v>март</v>
          </cell>
          <cell r="QA4" t="str">
            <v xml:space="preserve">2 квартал </v>
          </cell>
          <cell r="QB4" t="str">
            <v>апрель</v>
          </cell>
          <cell r="QC4" t="str">
            <v>май</v>
          </cell>
          <cell r="QD4" t="str">
            <v>июнь</v>
          </cell>
          <cell r="QE4" t="str">
            <v xml:space="preserve">3 квартал </v>
          </cell>
          <cell r="QF4" t="str">
            <v>июль</v>
          </cell>
          <cell r="QG4" t="str">
            <v>август</v>
          </cell>
          <cell r="QH4" t="str">
            <v>сентябрь</v>
          </cell>
          <cell r="QI4" t="str">
            <v>4 квартал</v>
          </cell>
          <cell r="QJ4" t="str">
            <v>октябрь</v>
          </cell>
          <cell r="QK4" t="str">
            <v>ноябрь</v>
          </cell>
          <cell r="QL4" t="str">
            <v>декабрь</v>
          </cell>
          <cell r="QN4">
            <v>2018</v>
          </cell>
          <cell r="QO4" t="str">
            <v xml:space="preserve">1 квартал </v>
          </cell>
          <cell r="QP4" t="str">
            <v>январь</v>
          </cell>
          <cell r="QQ4" t="str">
            <v>февраль</v>
          </cell>
          <cell r="QR4" t="str">
            <v>март</v>
          </cell>
          <cell r="QS4" t="str">
            <v xml:space="preserve">2 квартал </v>
          </cell>
          <cell r="QT4" t="str">
            <v>апрель</v>
          </cell>
          <cell r="QU4" t="str">
            <v>май</v>
          </cell>
          <cell r="QV4" t="str">
            <v>июнь</v>
          </cell>
          <cell r="QW4" t="str">
            <v xml:space="preserve">3 квартал </v>
          </cell>
          <cell r="QX4" t="str">
            <v>июль</v>
          </cell>
          <cell r="QY4" t="str">
            <v>август</v>
          </cell>
          <cell r="QZ4" t="str">
            <v>сентябрь</v>
          </cell>
          <cell r="RA4" t="str">
            <v>4 квартал</v>
          </cell>
          <cell r="RB4" t="str">
            <v>октябрь</v>
          </cell>
          <cell r="RC4" t="str">
            <v>ноябрь</v>
          </cell>
          <cell r="RD4" t="str">
            <v>декабрь</v>
          </cell>
          <cell r="RF4">
            <v>2018</v>
          </cell>
          <cell r="RG4" t="str">
            <v xml:space="preserve">1 квартал </v>
          </cell>
          <cell r="RH4" t="str">
            <v>январь</v>
          </cell>
          <cell r="RI4" t="str">
            <v>февраль</v>
          </cell>
          <cell r="RJ4" t="str">
            <v>март</v>
          </cell>
          <cell r="RK4" t="str">
            <v xml:space="preserve">2 квартал </v>
          </cell>
          <cell r="RL4" t="str">
            <v>апрель</v>
          </cell>
          <cell r="RM4" t="str">
            <v>май</v>
          </cell>
          <cell r="RN4" t="str">
            <v>июнь</v>
          </cell>
          <cell r="RO4" t="str">
            <v xml:space="preserve">3 квартал </v>
          </cell>
          <cell r="RP4" t="str">
            <v>июль</v>
          </cell>
          <cell r="RQ4" t="str">
            <v>август</v>
          </cell>
          <cell r="RR4" t="str">
            <v>сентябрь</v>
          </cell>
          <cell r="RS4" t="str">
            <v>4 квартал</v>
          </cell>
          <cell r="RT4" t="str">
            <v>октябрь</v>
          </cell>
          <cell r="RU4" t="str">
            <v>ноябрь</v>
          </cell>
          <cell r="RV4" t="str">
            <v>декабрь</v>
          </cell>
          <cell r="RX4">
            <v>2018</v>
          </cell>
          <cell r="RY4" t="str">
            <v xml:space="preserve">1 квартал </v>
          </cell>
          <cell r="RZ4" t="str">
            <v>январь</v>
          </cell>
          <cell r="SA4" t="str">
            <v>февраль</v>
          </cell>
          <cell r="SB4" t="str">
            <v>март</v>
          </cell>
          <cell r="SC4" t="str">
            <v xml:space="preserve">2 квартал </v>
          </cell>
          <cell r="SD4" t="str">
            <v>апрель</v>
          </cell>
          <cell r="SE4" t="str">
            <v>май</v>
          </cell>
          <cell r="SF4" t="str">
            <v>июнь</v>
          </cell>
          <cell r="SG4" t="str">
            <v xml:space="preserve">3 квартал </v>
          </cell>
          <cell r="SH4" t="str">
            <v>июль</v>
          </cell>
          <cell r="SI4" t="str">
            <v>август</v>
          </cell>
          <cell r="SJ4" t="str">
            <v>сентябрь</v>
          </cell>
          <cell r="SK4" t="str">
            <v>4 квартал</v>
          </cell>
          <cell r="SL4" t="str">
            <v>октябрь</v>
          </cell>
          <cell r="SM4" t="str">
            <v>ноябрь</v>
          </cell>
          <cell r="SN4" t="str">
            <v>декабрь</v>
          </cell>
          <cell r="SP4">
            <v>2018</v>
          </cell>
          <cell r="SQ4" t="str">
            <v xml:space="preserve">1 квартал </v>
          </cell>
          <cell r="SR4" t="str">
            <v>январь</v>
          </cell>
          <cell r="SS4" t="str">
            <v>февраль</v>
          </cell>
          <cell r="ST4" t="str">
            <v>март</v>
          </cell>
          <cell r="SU4" t="str">
            <v xml:space="preserve">2 квартал </v>
          </cell>
          <cell r="SV4" t="str">
            <v>апрель</v>
          </cell>
          <cell r="SW4" t="str">
            <v>май</v>
          </cell>
          <cell r="SX4" t="str">
            <v>июнь</v>
          </cell>
          <cell r="SY4" t="str">
            <v xml:space="preserve">3 квартал </v>
          </cell>
          <cell r="SZ4" t="str">
            <v>июль</v>
          </cell>
          <cell r="TA4" t="str">
            <v>август</v>
          </cell>
          <cell r="TB4" t="str">
            <v>сентябрь</v>
          </cell>
          <cell r="TC4" t="str">
            <v>4 квартал</v>
          </cell>
          <cell r="TD4" t="str">
            <v>октябрь</v>
          </cell>
          <cell r="TE4" t="str">
            <v>ноябрь</v>
          </cell>
          <cell r="TF4" t="str">
            <v>декабрь</v>
          </cell>
          <cell r="TH4">
            <v>2018</v>
          </cell>
          <cell r="TI4" t="str">
            <v xml:space="preserve">1 квартал </v>
          </cell>
          <cell r="TJ4" t="str">
            <v>январь</v>
          </cell>
          <cell r="TK4" t="str">
            <v>февраль</v>
          </cell>
          <cell r="TL4" t="str">
            <v>март</v>
          </cell>
          <cell r="TM4" t="str">
            <v xml:space="preserve">2 квартал </v>
          </cell>
          <cell r="TN4" t="str">
            <v>апрель</v>
          </cell>
          <cell r="TO4" t="str">
            <v>май</v>
          </cell>
          <cell r="TP4" t="str">
            <v>июнь</v>
          </cell>
          <cell r="TQ4" t="str">
            <v xml:space="preserve">3 квартал </v>
          </cell>
          <cell r="TR4" t="str">
            <v>июль</v>
          </cell>
          <cell r="TS4" t="str">
            <v>август</v>
          </cell>
          <cell r="TT4" t="str">
            <v>сентябрь</v>
          </cell>
          <cell r="TU4" t="str">
            <v>4 квартал</v>
          </cell>
          <cell r="TV4" t="str">
            <v>октябрь</v>
          </cell>
          <cell r="TW4" t="str">
            <v>ноябрь</v>
          </cell>
          <cell r="TX4" t="str">
            <v>декабрь</v>
          </cell>
          <cell r="TZ4">
            <v>2018</v>
          </cell>
          <cell r="UA4" t="str">
            <v xml:space="preserve">1 квартал </v>
          </cell>
          <cell r="UB4" t="str">
            <v>январь</v>
          </cell>
          <cell r="UC4" t="str">
            <v>февраль</v>
          </cell>
          <cell r="UD4" t="str">
            <v>март</v>
          </cell>
          <cell r="UE4" t="str">
            <v xml:space="preserve">2 квартал </v>
          </cell>
          <cell r="UF4" t="str">
            <v>апрель</v>
          </cell>
          <cell r="UG4" t="str">
            <v>май</v>
          </cell>
          <cell r="UH4" t="str">
            <v>июнь</v>
          </cell>
          <cell r="UI4" t="str">
            <v xml:space="preserve">3 квартал </v>
          </cell>
          <cell r="UJ4" t="str">
            <v>июль</v>
          </cell>
          <cell r="UK4" t="str">
            <v>август</v>
          </cell>
          <cell r="UL4" t="str">
            <v>сентябрь</v>
          </cell>
          <cell r="UM4" t="str">
            <v>4 квартал</v>
          </cell>
          <cell r="UN4" t="str">
            <v>октябрь</v>
          </cell>
          <cell r="UO4" t="str">
            <v>ноябрь</v>
          </cell>
          <cell r="UP4" t="str">
            <v>декабрь</v>
          </cell>
          <cell r="UR4">
            <v>2018</v>
          </cell>
          <cell r="US4" t="str">
            <v xml:space="preserve">1 квартал </v>
          </cell>
          <cell r="UT4" t="str">
            <v>январь</v>
          </cell>
          <cell r="UU4" t="str">
            <v>февраль</v>
          </cell>
          <cell r="UV4" t="str">
            <v>март</v>
          </cell>
          <cell r="UW4" t="str">
            <v xml:space="preserve">2 квартал </v>
          </cell>
          <cell r="UX4" t="str">
            <v>апрель</v>
          </cell>
          <cell r="UY4" t="str">
            <v>май</v>
          </cell>
          <cell r="UZ4" t="str">
            <v>июнь</v>
          </cell>
          <cell r="VA4" t="str">
            <v xml:space="preserve">3 квартал </v>
          </cell>
          <cell r="VB4" t="str">
            <v>июль</v>
          </cell>
          <cell r="VC4" t="str">
            <v>август</v>
          </cell>
          <cell r="VD4" t="str">
            <v>сентябрь</v>
          </cell>
          <cell r="VE4" t="str">
            <v>4 квартал</v>
          </cell>
          <cell r="VF4" t="str">
            <v>октябрь</v>
          </cell>
          <cell r="VG4" t="str">
            <v>ноябрь</v>
          </cell>
          <cell r="VH4" t="str">
            <v>декабрь</v>
          </cell>
          <cell r="VJ4">
            <v>2018</v>
          </cell>
          <cell r="VK4" t="str">
            <v xml:space="preserve">1 квартал </v>
          </cell>
          <cell r="VL4" t="str">
            <v>январь</v>
          </cell>
          <cell r="VM4" t="str">
            <v>февраль</v>
          </cell>
          <cell r="VN4" t="str">
            <v>март</v>
          </cell>
          <cell r="VO4" t="str">
            <v xml:space="preserve">2 квартал </v>
          </cell>
          <cell r="VP4" t="str">
            <v>апрель</v>
          </cell>
          <cell r="VQ4" t="str">
            <v>май</v>
          </cell>
          <cell r="VR4" t="str">
            <v>июнь</v>
          </cell>
          <cell r="VS4" t="str">
            <v xml:space="preserve">3 квартал </v>
          </cell>
          <cell r="VT4" t="str">
            <v>июль</v>
          </cell>
          <cell r="VU4" t="str">
            <v>август</v>
          </cell>
          <cell r="VV4" t="str">
            <v>сентябрь</v>
          </cell>
          <cell r="VW4" t="str">
            <v>4 квартал</v>
          </cell>
          <cell r="VX4" t="str">
            <v>октябрь</v>
          </cell>
          <cell r="VY4" t="str">
            <v>ноябрь</v>
          </cell>
          <cell r="VZ4" t="str">
            <v>декабрь</v>
          </cell>
          <cell r="WB4">
            <v>2018</v>
          </cell>
          <cell r="WC4" t="str">
            <v xml:space="preserve">1 квартал </v>
          </cell>
          <cell r="WD4" t="str">
            <v>январь</v>
          </cell>
          <cell r="WE4" t="str">
            <v>февраль</v>
          </cell>
          <cell r="WF4" t="str">
            <v>март</v>
          </cell>
          <cell r="WG4" t="str">
            <v xml:space="preserve">2 квартал </v>
          </cell>
          <cell r="WH4" t="str">
            <v>апрель</v>
          </cell>
          <cell r="WI4" t="str">
            <v>май</v>
          </cell>
          <cell r="WJ4" t="str">
            <v>июнь</v>
          </cell>
          <cell r="WK4" t="str">
            <v xml:space="preserve">3 квартал </v>
          </cell>
          <cell r="WL4" t="str">
            <v>июль</v>
          </cell>
          <cell r="WM4" t="str">
            <v>август</v>
          </cell>
          <cell r="WN4" t="str">
            <v>сентябрь</v>
          </cell>
          <cell r="WO4" t="str">
            <v>4 квартал</v>
          </cell>
          <cell r="WP4" t="str">
            <v>октябрь</v>
          </cell>
          <cell r="WQ4" t="str">
            <v>ноябрь</v>
          </cell>
          <cell r="WR4" t="str">
            <v>декабрь</v>
          </cell>
        </row>
        <row r="5">
          <cell r="KU5" t="str">
            <v>Тариф</v>
          </cell>
          <cell r="KV5" t="str">
            <v>План</v>
          </cell>
          <cell r="KW5" t="str">
            <v>Факт</v>
          </cell>
          <cell r="KX5" t="str">
            <v>Отклонение</v>
          </cell>
          <cell r="KY5" t="str">
            <v>Тариф</v>
          </cell>
          <cell r="KZ5" t="str">
            <v>План</v>
          </cell>
          <cell r="LA5" t="str">
            <v xml:space="preserve">План </v>
          </cell>
          <cell r="LB5" t="str">
            <v xml:space="preserve">План </v>
          </cell>
          <cell r="LC5" t="str">
            <v xml:space="preserve">План </v>
          </cell>
          <cell r="LD5" t="str">
            <v xml:space="preserve">План </v>
          </cell>
          <cell r="LE5" t="str">
            <v xml:space="preserve">План </v>
          </cell>
          <cell r="LF5" t="str">
            <v xml:space="preserve">План </v>
          </cell>
          <cell r="LG5" t="str">
            <v xml:space="preserve">План </v>
          </cell>
          <cell r="LH5" t="str">
            <v xml:space="preserve">План </v>
          </cell>
          <cell r="LI5" t="str">
            <v xml:space="preserve">План </v>
          </cell>
          <cell r="LJ5" t="str">
            <v xml:space="preserve">План </v>
          </cell>
          <cell r="LK5" t="str">
            <v xml:space="preserve">План </v>
          </cell>
          <cell r="LL5" t="str">
            <v xml:space="preserve">План </v>
          </cell>
          <cell r="LM5" t="str">
            <v xml:space="preserve">План </v>
          </cell>
          <cell r="LN5" t="str">
            <v xml:space="preserve">План </v>
          </cell>
          <cell r="LO5" t="str">
            <v xml:space="preserve">План </v>
          </cell>
          <cell r="LP5" t="str">
            <v xml:space="preserve">План </v>
          </cell>
          <cell r="LR5" t="str">
            <v xml:space="preserve">План </v>
          </cell>
          <cell r="LS5" t="str">
            <v xml:space="preserve">План </v>
          </cell>
          <cell r="LT5" t="str">
            <v xml:space="preserve">План </v>
          </cell>
          <cell r="LU5" t="str">
            <v xml:space="preserve">План </v>
          </cell>
          <cell r="LV5" t="str">
            <v xml:space="preserve">План </v>
          </cell>
          <cell r="LW5" t="str">
            <v xml:space="preserve">План </v>
          </cell>
          <cell r="LX5" t="str">
            <v xml:space="preserve">План </v>
          </cell>
          <cell r="LY5" t="str">
            <v xml:space="preserve">План </v>
          </cell>
          <cell r="LZ5" t="str">
            <v xml:space="preserve">План </v>
          </cell>
          <cell r="MA5" t="str">
            <v xml:space="preserve">План </v>
          </cell>
          <cell r="MB5" t="str">
            <v xml:space="preserve">План </v>
          </cell>
          <cell r="MC5" t="str">
            <v xml:space="preserve">План </v>
          </cell>
          <cell r="MD5" t="str">
            <v xml:space="preserve">План </v>
          </cell>
          <cell r="ME5" t="str">
            <v xml:space="preserve">План </v>
          </cell>
          <cell r="MF5" t="str">
            <v xml:space="preserve">План </v>
          </cell>
          <cell r="MG5" t="str">
            <v xml:space="preserve">План </v>
          </cell>
          <cell r="MH5" t="str">
            <v xml:space="preserve">План </v>
          </cell>
          <cell r="MJ5" t="str">
            <v xml:space="preserve">План </v>
          </cell>
          <cell r="MK5" t="str">
            <v xml:space="preserve">План </v>
          </cell>
          <cell r="ML5" t="str">
            <v xml:space="preserve">План </v>
          </cell>
          <cell r="MM5" t="str">
            <v xml:space="preserve">План </v>
          </cell>
          <cell r="MN5" t="str">
            <v xml:space="preserve">План </v>
          </cell>
          <cell r="MO5" t="str">
            <v xml:space="preserve">План </v>
          </cell>
          <cell r="MP5" t="str">
            <v xml:space="preserve">План </v>
          </cell>
          <cell r="MQ5" t="str">
            <v xml:space="preserve">План </v>
          </cell>
          <cell r="MR5" t="str">
            <v xml:space="preserve">План </v>
          </cell>
          <cell r="MS5" t="str">
            <v xml:space="preserve">План </v>
          </cell>
          <cell r="MT5" t="str">
            <v xml:space="preserve">План </v>
          </cell>
          <cell r="MU5" t="str">
            <v xml:space="preserve">План </v>
          </cell>
          <cell r="MV5" t="str">
            <v xml:space="preserve">План </v>
          </cell>
          <cell r="MW5" t="str">
            <v xml:space="preserve">План </v>
          </cell>
          <cell r="MX5" t="str">
            <v xml:space="preserve">План </v>
          </cell>
          <cell r="MY5" t="str">
            <v xml:space="preserve">План </v>
          </cell>
          <cell r="MZ5" t="str">
            <v xml:space="preserve">План </v>
          </cell>
          <cell r="NB5" t="str">
            <v xml:space="preserve">План </v>
          </cell>
          <cell r="NC5" t="str">
            <v xml:space="preserve">План </v>
          </cell>
          <cell r="ND5" t="str">
            <v xml:space="preserve">План </v>
          </cell>
          <cell r="NE5" t="str">
            <v xml:space="preserve">План </v>
          </cell>
          <cell r="NF5" t="str">
            <v xml:space="preserve">План </v>
          </cell>
          <cell r="NG5" t="str">
            <v xml:space="preserve">План </v>
          </cell>
          <cell r="NH5" t="str">
            <v xml:space="preserve">План </v>
          </cell>
          <cell r="NI5" t="str">
            <v xml:space="preserve">План </v>
          </cell>
          <cell r="NJ5" t="str">
            <v xml:space="preserve">План </v>
          </cell>
          <cell r="NK5" t="str">
            <v xml:space="preserve">План </v>
          </cell>
          <cell r="NL5" t="str">
            <v xml:space="preserve">План </v>
          </cell>
          <cell r="NM5" t="str">
            <v xml:space="preserve">План </v>
          </cell>
          <cell r="NN5" t="str">
            <v xml:space="preserve">План </v>
          </cell>
          <cell r="NO5" t="str">
            <v xml:space="preserve">План </v>
          </cell>
          <cell r="NP5" t="str">
            <v xml:space="preserve">План </v>
          </cell>
          <cell r="NQ5" t="str">
            <v xml:space="preserve">План </v>
          </cell>
          <cell r="NR5" t="str">
            <v xml:space="preserve">План </v>
          </cell>
          <cell r="NT5" t="str">
            <v xml:space="preserve">План </v>
          </cell>
          <cell r="NU5" t="str">
            <v xml:space="preserve">План </v>
          </cell>
          <cell r="NV5" t="str">
            <v xml:space="preserve">План </v>
          </cell>
          <cell r="NW5" t="str">
            <v xml:space="preserve">План </v>
          </cell>
          <cell r="NX5" t="str">
            <v xml:space="preserve">План </v>
          </cell>
          <cell r="NY5" t="str">
            <v xml:space="preserve">План </v>
          </cell>
          <cell r="NZ5" t="str">
            <v xml:space="preserve">План </v>
          </cell>
          <cell r="OA5" t="str">
            <v xml:space="preserve">План </v>
          </cell>
          <cell r="OB5" t="str">
            <v xml:space="preserve">План </v>
          </cell>
          <cell r="OC5" t="str">
            <v xml:space="preserve">План </v>
          </cell>
          <cell r="OD5" t="str">
            <v xml:space="preserve">План </v>
          </cell>
          <cell r="OE5" t="str">
            <v xml:space="preserve">План </v>
          </cell>
          <cell r="OF5" t="str">
            <v xml:space="preserve">План </v>
          </cell>
          <cell r="OG5" t="str">
            <v xml:space="preserve">План </v>
          </cell>
          <cell r="OH5" t="str">
            <v xml:space="preserve">План </v>
          </cell>
          <cell r="OI5" t="str">
            <v xml:space="preserve">План </v>
          </cell>
          <cell r="OJ5" t="str">
            <v xml:space="preserve">План </v>
          </cell>
          <cell r="OL5" t="str">
            <v xml:space="preserve">План </v>
          </cell>
          <cell r="OM5" t="str">
            <v xml:space="preserve">План </v>
          </cell>
          <cell r="ON5" t="str">
            <v xml:space="preserve">План </v>
          </cell>
          <cell r="OO5" t="str">
            <v xml:space="preserve">План </v>
          </cell>
          <cell r="OP5" t="str">
            <v xml:space="preserve">План </v>
          </cell>
          <cell r="OQ5" t="str">
            <v xml:space="preserve">План </v>
          </cell>
          <cell r="OR5" t="str">
            <v xml:space="preserve">План </v>
          </cell>
          <cell r="OS5" t="str">
            <v xml:space="preserve">План </v>
          </cell>
          <cell r="OT5" t="str">
            <v xml:space="preserve">План </v>
          </cell>
          <cell r="OU5" t="str">
            <v xml:space="preserve">План </v>
          </cell>
          <cell r="OV5" t="str">
            <v xml:space="preserve">План </v>
          </cell>
          <cell r="OW5" t="str">
            <v xml:space="preserve">План </v>
          </cell>
          <cell r="OX5" t="str">
            <v xml:space="preserve">План </v>
          </cell>
          <cell r="OY5" t="str">
            <v xml:space="preserve">План </v>
          </cell>
          <cell r="OZ5" t="str">
            <v xml:space="preserve">План </v>
          </cell>
          <cell r="PA5" t="str">
            <v xml:space="preserve">План </v>
          </cell>
          <cell r="PB5" t="str">
            <v xml:space="preserve">План </v>
          </cell>
          <cell r="PD5" t="str">
            <v xml:space="preserve">План </v>
          </cell>
          <cell r="PE5" t="str">
            <v xml:space="preserve">План </v>
          </cell>
          <cell r="PF5" t="str">
            <v xml:space="preserve">План </v>
          </cell>
          <cell r="PG5" t="str">
            <v xml:space="preserve">План </v>
          </cell>
          <cell r="PH5" t="str">
            <v xml:space="preserve">План </v>
          </cell>
          <cell r="PI5" t="str">
            <v xml:space="preserve">План </v>
          </cell>
          <cell r="PJ5" t="str">
            <v xml:space="preserve">План </v>
          </cell>
          <cell r="PK5" t="str">
            <v xml:space="preserve">План </v>
          </cell>
          <cell r="PL5" t="str">
            <v xml:space="preserve">План </v>
          </cell>
          <cell r="PM5" t="str">
            <v xml:space="preserve">План </v>
          </cell>
          <cell r="PN5" t="str">
            <v xml:space="preserve">План </v>
          </cell>
          <cell r="PO5" t="str">
            <v xml:space="preserve">План </v>
          </cell>
          <cell r="PP5" t="str">
            <v xml:space="preserve">План </v>
          </cell>
          <cell r="PQ5" t="str">
            <v xml:space="preserve">План </v>
          </cell>
          <cell r="PR5" t="str">
            <v xml:space="preserve">План </v>
          </cell>
          <cell r="PS5" t="str">
            <v xml:space="preserve">План </v>
          </cell>
          <cell r="PT5" t="str">
            <v xml:space="preserve">План </v>
          </cell>
          <cell r="PV5" t="str">
            <v xml:space="preserve">План </v>
          </cell>
          <cell r="PW5" t="str">
            <v xml:space="preserve">План </v>
          </cell>
          <cell r="PX5" t="str">
            <v xml:space="preserve">План </v>
          </cell>
          <cell r="PY5" t="str">
            <v xml:space="preserve">План </v>
          </cell>
          <cell r="PZ5" t="str">
            <v xml:space="preserve">План </v>
          </cell>
          <cell r="QA5" t="str">
            <v xml:space="preserve">План </v>
          </cell>
          <cell r="QB5" t="str">
            <v xml:space="preserve">План </v>
          </cell>
          <cell r="QC5" t="str">
            <v xml:space="preserve">План </v>
          </cell>
          <cell r="QD5" t="str">
            <v xml:space="preserve">План </v>
          </cell>
          <cell r="QE5" t="str">
            <v xml:space="preserve">План </v>
          </cell>
          <cell r="QF5" t="str">
            <v xml:space="preserve">План </v>
          </cell>
          <cell r="QG5" t="str">
            <v xml:space="preserve">План </v>
          </cell>
          <cell r="QH5" t="str">
            <v xml:space="preserve">План </v>
          </cell>
          <cell r="QI5" t="str">
            <v xml:space="preserve">План </v>
          </cell>
          <cell r="QJ5" t="str">
            <v xml:space="preserve">План </v>
          </cell>
          <cell r="QK5" t="str">
            <v xml:space="preserve">План </v>
          </cell>
          <cell r="QL5" t="str">
            <v xml:space="preserve">План </v>
          </cell>
          <cell r="QN5" t="str">
            <v xml:space="preserve">План </v>
          </cell>
          <cell r="QO5" t="str">
            <v xml:space="preserve">План </v>
          </cell>
          <cell r="QP5" t="str">
            <v xml:space="preserve">План </v>
          </cell>
          <cell r="QQ5" t="str">
            <v xml:space="preserve">План </v>
          </cell>
          <cell r="QR5" t="str">
            <v xml:space="preserve">План </v>
          </cell>
          <cell r="QS5" t="str">
            <v xml:space="preserve">План </v>
          </cell>
          <cell r="QT5" t="str">
            <v xml:space="preserve">План </v>
          </cell>
          <cell r="QU5" t="str">
            <v xml:space="preserve">План </v>
          </cell>
          <cell r="QV5" t="str">
            <v xml:space="preserve">План </v>
          </cell>
          <cell r="QW5" t="str">
            <v xml:space="preserve">План </v>
          </cell>
          <cell r="QX5" t="str">
            <v xml:space="preserve">План </v>
          </cell>
          <cell r="QY5" t="str">
            <v xml:space="preserve">План </v>
          </cell>
          <cell r="QZ5" t="str">
            <v xml:space="preserve">План </v>
          </cell>
          <cell r="RA5" t="str">
            <v xml:space="preserve">План </v>
          </cell>
          <cell r="RB5" t="str">
            <v xml:space="preserve">План </v>
          </cell>
          <cell r="RC5" t="str">
            <v xml:space="preserve">План </v>
          </cell>
          <cell r="RD5" t="str">
            <v xml:space="preserve">План </v>
          </cell>
          <cell r="RF5" t="str">
            <v xml:space="preserve">План </v>
          </cell>
          <cell r="RG5" t="str">
            <v xml:space="preserve">План </v>
          </cell>
          <cell r="RH5" t="str">
            <v xml:space="preserve">План </v>
          </cell>
          <cell r="RI5" t="str">
            <v xml:space="preserve">План </v>
          </cell>
          <cell r="RJ5" t="str">
            <v xml:space="preserve">План </v>
          </cell>
          <cell r="RK5" t="str">
            <v xml:space="preserve">План </v>
          </cell>
          <cell r="RL5" t="str">
            <v xml:space="preserve">План </v>
          </cell>
          <cell r="RM5" t="str">
            <v xml:space="preserve">План </v>
          </cell>
          <cell r="RN5" t="str">
            <v xml:space="preserve">План </v>
          </cell>
          <cell r="RO5" t="str">
            <v xml:space="preserve">План </v>
          </cell>
          <cell r="RP5" t="str">
            <v xml:space="preserve">План </v>
          </cell>
          <cell r="RQ5" t="str">
            <v xml:space="preserve">План </v>
          </cell>
          <cell r="RR5" t="str">
            <v xml:space="preserve">План </v>
          </cell>
          <cell r="RS5" t="str">
            <v xml:space="preserve">План </v>
          </cell>
          <cell r="RT5" t="str">
            <v xml:space="preserve">План </v>
          </cell>
          <cell r="RU5" t="str">
            <v xml:space="preserve">План </v>
          </cell>
          <cell r="RV5" t="str">
            <v xml:space="preserve">План </v>
          </cell>
          <cell r="RX5" t="str">
            <v xml:space="preserve">План </v>
          </cell>
          <cell r="RY5" t="str">
            <v xml:space="preserve">План </v>
          </cell>
          <cell r="RZ5" t="str">
            <v xml:space="preserve">План </v>
          </cell>
          <cell r="SA5" t="str">
            <v xml:space="preserve">План </v>
          </cell>
          <cell r="SB5" t="str">
            <v xml:space="preserve">План </v>
          </cell>
          <cell r="SC5" t="str">
            <v xml:space="preserve">План </v>
          </cell>
          <cell r="SD5" t="str">
            <v xml:space="preserve">План </v>
          </cell>
          <cell r="SE5" t="str">
            <v xml:space="preserve">План </v>
          </cell>
          <cell r="SF5" t="str">
            <v xml:space="preserve">План </v>
          </cell>
          <cell r="SG5" t="str">
            <v xml:space="preserve">План </v>
          </cell>
          <cell r="SH5" t="str">
            <v xml:space="preserve">План </v>
          </cell>
          <cell r="SI5" t="str">
            <v xml:space="preserve">План </v>
          </cell>
          <cell r="SJ5" t="str">
            <v xml:space="preserve">План </v>
          </cell>
          <cell r="SK5" t="str">
            <v xml:space="preserve">План </v>
          </cell>
          <cell r="SL5" t="str">
            <v xml:space="preserve">План </v>
          </cell>
          <cell r="SM5" t="str">
            <v xml:space="preserve">План </v>
          </cell>
          <cell r="SN5" t="str">
            <v xml:space="preserve">План </v>
          </cell>
          <cell r="SP5" t="str">
            <v>План</v>
          </cell>
          <cell r="SQ5" t="str">
            <v xml:space="preserve">План </v>
          </cell>
          <cell r="SR5" t="str">
            <v>План</v>
          </cell>
          <cell r="SS5" t="str">
            <v>План</v>
          </cell>
          <cell r="ST5" t="str">
            <v>План</v>
          </cell>
          <cell r="SU5" t="str">
            <v xml:space="preserve">План </v>
          </cell>
          <cell r="SV5" t="str">
            <v>План</v>
          </cell>
          <cell r="SW5" t="str">
            <v>План</v>
          </cell>
          <cell r="SX5" t="str">
            <v>План</v>
          </cell>
          <cell r="SY5" t="str">
            <v xml:space="preserve">План </v>
          </cell>
          <cell r="SZ5" t="str">
            <v>План</v>
          </cell>
          <cell r="TA5" t="str">
            <v>План</v>
          </cell>
          <cell r="TB5" t="str">
            <v>План</v>
          </cell>
          <cell r="TC5" t="str">
            <v xml:space="preserve">План </v>
          </cell>
          <cell r="TD5" t="str">
            <v>План</v>
          </cell>
          <cell r="TE5" t="str">
            <v>План</v>
          </cell>
          <cell r="TF5" t="str">
            <v>План</v>
          </cell>
          <cell r="TH5" t="str">
            <v xml:space="preserve">План </v>
          </cell>
          <cell r="TI5" t="str">
            <v xml:space="preserve">План </v>
          </cell>
          <cell r="TJ5" t="str">
            <v>План</v>
          </cell>
          <cell r="TK5" t="str">
            <v>План</v>
          </cell>
          <cell r="TL5" t="str">
            <v>План</v>
          </cell>
          <cell r="TM5" t="str">
            <v xml:space="preserve">План </v>
          </cell>
          <cell r="TN5" t="str">
            <v>План</v>
          </cell>
          <cell r="TO5" t="str">
            <v>План</v>
          </cell>
          <cell r="TP5" t="str">
            <v>План</v>
          </cell>
          <cell r="TQ5" t="str">
            <v xml:space="preserve">План </v>
          </cell>
          <cell r="TR5" t="str">
            <v>План</v>
          </cell>
          <cell r="TS5" t="str">
            <v>План</v>
          </cell>
          <cell r="TT5" t="str">
            <v>План</v>
          </cell>
          <cell r="TU5" t="str">
            <v xml:space="preserve">План </v>
          </cell>
          <cell r="TV5" t="str">
            <v>План</v>
          </cell>
          <cell r="TW5" t="str">
            <v>План</v>
          </cell>
          <cell r="TX5" t="str">
            <v>План</v>
          </cell>
          <cell r="TZ5" t="str">
            <v>План</v>
          </cell>
          <cell r="UA5" t="str">
            <v xml:space="preserve">План </v>
          </cell>
          <cell r="UB5" t="str">
            <v>План</v>
          </cell>
          <cell r="UC5" t="str">
            <v>План</v>
          </cell>
          <cell r="UD5" t="str">
            <v>План</v>
          </cell>
          <cell r="UE5" t="str">
            <v xml:space="preserve">План </v>
          </cell>
          <cell r="UF5" t="str">
            <v>План</v>
          </cell>
          <cell r="UG5" t="str">
            <v>План</v>
          </cell>
          <cell r="UH5" t="str">
            <v>План</v>
          </cell>
          <cell r="UI5" t="str">
            <v xml:space="preserve">План </v>
          </cell>
          <cell r="UJ5" t="str">
            <v>План</v>
          </cell>
          <cell r="UK5" t="str">
            <v>План</v>
          </cell>
          <cell r="UL5" t="str">
            <v>План</v>
          </cell>
          <cell r="UM5" t="str">
            <v xml:space="preserve">План </v>
          </cell>
          <cell r="UN5" t="str">
            <v>План</v>
          </cell>
          <cell r="UO5" t="str">
            <v>План</v>
          </cell>
          <cell r="UP5" t="str">
            <v>План</v>
          </cell>
          <cell r="UR5" t="str">
            <v>План</v>
          </cell>
          <cell r="US5" t="str">
            <v xml:space="preserve">План </v>
          </cell>
          <cell r="UT5" t="str">
            <v>План</v>
          </cell>
          <cell r="UU5" t="str">
            <v>План</v>
          </cell>
          <cell r="UV5" t="str">
            <v>План</v>
          </cell>
          <cell r="UW5" t="str">
            <v xml:space="preserve">План </v>
          </cell>
          <cell r="UX5" t="str">
            <v>План</v>
          </cell>
          <cell r="UY5" t="str">
            <v>План</v>
          </cell>
          <cell r="UZ5" t="str">
            <v>План</v>
          </cell>
          <cell r="VA5" t="str">
            <v xml:space="preserve">План </v>
          </cell>
          <cell r="VB5" t="str">
            <v>План</v>
          </cell>
          <cell r="VC5" t="str">
            <v>План</v>
          </cell>
          <cell r="VD5" t="str">
            <v>План</v>
          </cell>
          <cell r="VE5" t="str">
            <v xml:space="preserve">План </v>
          </cell>
          <cell r="VF5" t="str">
            <v>План</v>
          </cell>
          <cell r="VG5" t="str">
            <v>План</v>
          </cell>
          <cell r="VH5" t="str">
            <v>План</v>
          </cell>
          <cell r="VJ5" t="str">
            <v>План</v>
          </cell>
          <cell r="VK5" t="str">
            <v xml:space="preserve">План </v>
          </cell>
          <cell r="VL5" t="str">
            <v>План</v>
          </cell>
          <cell r="VM5" t="str">
            <v>План</v>
          </cell>
          <cell r="VN5" t="str">
            <v>План</v>
          </cell>
          <cell r="VO5" t="str">
            <v xml:space="preserve">План </v>
          </cell>
          <cell r="VP5" t="str">
            <v>План</v>
          </cell>
          <cell r="VQ5" t="str">
            <v>План</v>
          </cell>
          <cell r="VR5" t="str">
            <v>План</v>
          </cell>
          <cell r="VS5" t="str">
            <v xml:space="preserve">План </v>
          </cell>
          <cell r="VT5" t="str">
            <v>План</v>
          </cell>
          <cell r="VU5" t="str">
            <v>План</v>
          </cell>
          <cell r="VV5" t="str">
            <v>План</v>
          </cell>
          <cell r="VW5" t="str">
            <v xml:space="preserve">План </v>
          </cell>
          <cell r="VX5" t="str">
            <v>План</v>
          </cell>
          <cell r="VY5" t="str">
            <v>План</v>
          </cell>
          <cell r="VZ5" t="str">
            <v>План</v>
          </cell>
          <cell r="WB5" t="str">
            <v>План</v>
          </cell>
          <cell r="WC5" t="str">
            <v xml:space="preserve">План </v>
          </cell>
          <cell r="WD5" t="str">
            <v>План</v>
          </cell>
          <cell r="WE5" t="str">
            <v>План</v>
          </cell>
          <cell r="WF5" t="str">
            <v>План</v>
          </cell>
          <cell r="WG5" t="str">
            <v xml:space="preserve">План </v>
          </cell>
          <cell r="WH5" t="str">
            <v>План</v>
          </cell>
          <cell r="WI5" t="str">
            <v>План</v>
          </cell>
          <cell r="WJ5" t="str">
            <v>План</v>
          </cell>
          <cell r="WK5" t="str">
            <v xml:space="preserve">План </v>
          </cell>
          <cell r="WL5" t="str">
            <v>План</v>
          </cell>
          <cell r="WM5" t="str">
            <v>План</v>
          </cell>
          <cell r="WN5" t="str">
            <v>План</v>
          </cell>
          <cell r="WO5" t="str">
            <v xml:space="preserve">План </v>
          </cell>
          <cell r="WP5" t="str">
            <v>План</v>
          </cell>
          <cell r="WQ5" t="str">
            <v>План</v>
          </cell>
          <cell r="WR5" t="str">
            <v>План</v>
          </cell>
        </row>
        <row r="7">
          <cell r="KS7" t="str">
            <v>1.</v>
          </cell>
          <cell r="KT7" t="str">
            <v>Выручка (доходы), всего</v>
          </cell>
          <cell r="KZ7">
            <v>7551291.3654025253</v>
          </cell>
          <cell r="LA7">
            <v>3002792.1769804992</v>
          </cell>
          <cell r="LB7">
            <v>891456.27196852374</v>
          </cell>
          <cell r="LC7">
            <v>1159266.6714632465</v>
          </cell>
          <cell r="LD7">
            <v>952069.23354872875</v>
          </cell>
          <cell r="LE7">
            <v>1357741.5755392583</v>
          </cell>
          <cell r="LF7">
            <v>752615.04550405301</v>
          </cell>
          <cell r="LG7">
            <v>489227.85515456484</v>
          </cell>
          <cell r="LH7">
            <v>115898.67488064064</v>
          </cell>
          <cell r="LI7">
            <v>491614.25286016293</v>
          </cell>
          <cell r="LJ7">
            <v>107145.43743093888</v>
          </cell>
          <cell r="LK7">
            <v>118270.67602215719</v>
          </cell>
          <cell r="LL7">
            <v>266198.13940706686</v>
          </cell>
          <cell r="LM7">
            <v>2699143.3600226045</v>
          </cell>
          <cell r="LN7">
            <v>803537.80549905472</v>
          </cell>
          <cell r="LO7">
            <v>990735.61197550781</v>
          </cell>
          <cell r="LP7">
            <v>904869.9425480417</v>
          </cell>
          <cell r="LR7">
            <v>474253.86151687894</v>
          </cell>
          <cell r="LS7">
            <v>194475.04658374868</v>
          </cell>
          <cell r="LT7">
            <v>74334.453602634123</v>
          </cell>
          <cell r="LU7">
            <v>63606.489720150697</v>
          </cell>
          <cell r="LV7">
            <v>56534.103260963857</v>
          </cell>
          <cell r="LW7">
            <v>66361.243264812423</v>
          </cell>
          <cell r="LX7">
            <v>39381.531254447844</v>
          </cell>
          <cell r="LY7">
            <v>17589.013499679342</v>
          </cell>
          <cell r="LZ7">
            <v>9390.6985106852335</v>
          </cell>
          <cell r="MA7">
            <v>37828.569332359591</v>
          </cell>
          <cell r="MB7">
            <v>9455.7444032088097</v>
          </cell>
          <cell r="MC7">
            <v>10081.342420266237</v>
          </cell>
          <cell r="MD7">
            <v>18291.482508884543</v>
          </cell>
          <cell r="ME7">
            <v>175589.00233595821</v>
          </cell>
          <cell r="MF7">
            <v>46809.366307636927</v>
          </cell>
          <cell r="MG7">
            <v>58565.988643663011</v>
          </cell>
          <cell r="MH7">
            <v>70213.647384658281</v>
          </cell>
          <cell r="MJ7">
            <v>26513.028634542228</v>
          </cell>
          <cell r="MK7">
            <v>11922.135285900154</v>
          </cell>
          <cell r="ML7">
            <v>4779.4626981719348</v>
          </cell>
          <cell r="MM7">
            <v>3708.8160944553529</v>
          </cell>
          <cell r="MN7">
            <v>3433.8564932728677</v>
          </cell>
          <cell r="MO7">
            <v>2926.420232187103</v>
          </cell>
          <cell r="MP7">
            <v>2192.6033070039311</v>
          </cell>
          <cell r="MQ7">
            <v>717.84157152917453</v>
          </cell>
          <cell r="MR7">
            <v>15.975353653997526</v>
          </cell>
          <cell r="MS7">
            <v>1282.5983227747165</v>
          </cell>
          <cell r="MT7">
            <v>35.460245331881382</v>
          </cell>
          <cell r="MU7">
            <v>26.637557474714111</v>
          </cell>
          <cell r="MV7">
            <v>1220.5005199681209</v>
          </cell>
          <cell r="MW7">
            <v>10381.874793680254</v>
          </cell>
          <cell r="MX7">
            <v>2520.3106854268221</v>
          </cell>
          <cell r="MY7">
            <v>3407.0096453089159</v>
          </cell>
          <cell r="MZ7">
            <v>4454.5544629445167</v>
          </cell>
          <cell r="NB7">
            <v>18412.450606289276</v>
          </cell>
          <cell r="NC7">
            <v>3352.2360318754418</v>
          </cell>
          <cell r="ND7">
            <v>413.18435816294163</v>
          </cell>
          <cell r="NE7">
            <v>1427.178702729</v>
          </cell>
          <cell r="NF7">
            <v>1511.8729709835</v>
          </cell>
          <cell r="NG7">
            <v>4405.6058323850157</v>
          </cell>
          <cell r="NH7">
            <v>1406.0188735449351</v>
          </cell>
          <cell r="NI7">
            <v>1467.7830945024998</v>
          </cell>
          <cell r="NJ7">
            <v>1531.8038643375803</v>
          </cell>
          <cell r="NK7">
            <v>4779.2296834365279</v>
          </cell>
          <cell r="NL7">
            <v>1658.4840866433751</v>
          </cell>
          <cell r="NM7">
            <v>1642.246437247996</v>
          </cell>
          <cell r="NN7">
            <v>1478.4991595451563</v>
          </cell>
          <cell r="NO7">
            <v>5875.3790585922925</v>
          </cell>
          <cell r="NP7">
            <v>1518.5848711792498</v>
          </cell>
          <cell r="NQ7">
            <v>1542.3841393762505</v>
          </cell>
          <cell r="NR7">
            <v>2814.4100480367924</v>
          </cell>
          <cell r="NS7">
            <v>0</v>
          </cell>
          <cell r="NT7">
            <v>6859.0673828959998</v>
          </cell>
          <cell r="NU7">
            <v>2057.9048156159997</v>
          </cell>
          <cell r="NV7">
            <v>749.80728576000001</v>
          </cell>
          <cell r="NW7">
            <v>688.22672755199994</v>
          </cell>
          <cell r="NX7">
            <v>619.87080230399999</v>
          </cell>
          <cell r="NY7">
            <v>1627.4431630079998</v>
          </cell>
          <cell r="NZ7">
            <v>574.24999756799991</v>
          </cell>
          <cell r="OA7">
            <v>567.77575795199994</v>
          </cell>
          <cell r="OB7">
            <v>485.41740748799998</v>
          </cell>
          <cell r="OC7">
            <v>1360.5153801439999</v>
          </cell>
          <cell r="OD7">
            <v>470.29405286399992</v>
          </cell>
          <cell r="OE7">
            <v>353.02672067199995</v>
          </cell>
          <cell r="OF7">
            <v>537.19460660799996</v>
          </cell>
          <cell r="OG7">
            <v>1813.2040241279999</v>
          </cell>
          <cell r="OH7">
            <v>601.49262164800007</v>
          </cell>
          <cell r="OI7">
            <v>633.94781019199991</v>
          </cell>
          <cell r="OJ7">
            <v>577.76359228799993</v>
          </cell>
          <cell r="OL7">
            <v>4888771.9442869155</v>
          </cell>
          <cell r="OM7">
            <v>1900679.0576829738</v>
          </cell>
          <cell r="ON7">
            <v>538135.21766171337</v>
          </cell>
          <cell r="OO7">
            <v>751283.01195922145</v>
          </cell>
          <cell r="OP7">
            <v>611260.82806203875</v>
          </cell>
          <cell r="OQ7">
            <v>884150.73364604625</v>
          </cell>
          <cell r="OR7">
            <v>483060.55026054481</v>
          </cell>
          <cell r="OS7">
            <v>334507.83405636699</v>
          </cell>
          <cell r="OT7">
            <v>66582.349329134406</v>
          </cell>
          <cell r="OU7">
            <v>326718.7254054026</v>
          </cell>
          <cell r="OV7">
            <v>65116.919774551214</v>
          </cell>
          <cell r="OW7">
            <v>77913.812419540103</v>
          </cell>
          <cell r="OX7">
            <v>183687.99321131129</v>
          </cell>
          <cell r="OY7">
            <v>1777223.4275524928</v>
          </cell>
          <cell r="OZ7">
            <v>561283.09737445216</v>
          </cell>
          <cell r="PA7">
            <v>647340.53239209717</v>
          </cell>
          <cell r="PB7">
            <v>568599.79778594326</v>
          </cell>
          <cell r="PD7">
            <v>2118488.6126774517</v>
          </cell>
          <cell r="PE7">
            <v>885807.6965059971</v>
          </cell>
          <cell r="PF7">
            <v>271544.77967061882</v>
          </cell>
          <cell r="PG7">
            <v>337053.58156767511</v>
          </cell>
          <cell r="PH7">
            <v>277209.33526770322</v>
          </cell>
          <cell r="PI7">
            <v>393772.02932643192</v>
          </cell>
          <cell r="PJ7">
            <v>224500.72511948095</v>
          </cell>
          <cell r="PK7">
            <v>132878.24048307218</v>
          </cell>
          <cell r="PL7">
            <v>36393.063723878811</v>
          </cell>
          <cell r="PM7">
            <v>115146.51466165754</v>
          </cell>
          <cell r="PN7">
            <v>28909.168176876967</v>
          </cell>
          <cell r="PO7">
            <v>26754.243775493509</v>
          </cell>
          <cell r="PP7">
            <v>59483.102709287064</v>
          </cell>
          <cell r="PQ7">
            <v>723762.37218336505</v>
          </cell>
          <cell r="PR7">
            <v>189305.5869472489</v>
          </cell>
          <cell r="PS7">
            <v>277746.38265340793</v>
          </cell>
          <cell r="PT7">
            <v>256710.40258270822</v>
          </cell>
          <cell r="PU7">
            <v>-2.3283064365386963E-10</v>
          </cell>
          <cell r="PV7">
            <v>0</v>
          </cell>
          <cell r="PW7">
            <v>0</v>
          </cell>
          <cell r="PX7">
            <v>0</v>
          </cell>
          <cell r="PY7">
            <v>0</v>
          </cell>
          <cell r="PZ7">
            <v>0</v>
          </cell>
          <cell r="QA7">
            <v>0</v>
          </cell>
          <cell r="QB7">
            <v>0</v>
          </cell>
          <cell r="QC7">
            <v>0</v>
          </cell>
          <cell r="QD7">
            <v>0</v>
          </cell>
          <cell r="QE7">
            <v>0</v>
          </cell>
          <cell r="QF7">
            <v>0</v>
          </cell>
          <cell r="QG7">
            <v>0</v>
          </cell>
          <cell r="QH7">
            <v>0</v>
          </cell>
          <cell r="QI7">
            <v>0</v>
          </cell>
          <cell r="QJ7">
            <v>0</v>
          </cell>
          <cell r="QK7">
            <v>0</v>
          </cell>
          <cell r="QL7">
            <v>0</v>
          </cell>
          <cell r="QN7">
            <v>0</v>
          </cell>
          <cell r="QO7">
            <v>0</v>
          </cell>
          <cell r="QP7">
            <v>0</v>
          </cell>
          <cell r="QQ7">
            <v>0</v>
          </cell>
          <cell r="QR7">
            <v>0</v>
          </cell>
          <cell r="QS7">
            <v>0</v>
          </cell>
          <cell r="QT7">
            <v>0</v>
          </cell>
          <cell r="QU7">
            <v>0</v>
          </cell>
          <cell r="QV7">
            <v>0</v>
          </cell>
          <cell r="QW7">
            <v>0</v>
          </cell>
          <cell r="QX7">
            <v>0</v>
          </cell>
          <cell r="QY7">
            <v>0</v>
          </cell>
          <cell r="QZ7">
            <v>0</v>
          </cell>
          <cell r="RA7">
            <v>0</v>
          </cell>
          <cell r="RB7">
            <v>0</v>
          </cell>
          <cell r="RC7">
            <v>0</v>
          </cell>
          <cell r="RD7">
            <v>0</v>
          </cell>
          <cell r="RF7">
            <v>0</v>
          </cell>
          <cell r="RG7">
            <v>0</v>
          </cell>
          <cell r="RH7">
            <v>0</v>
          </cell>
          <cell r="RI7">
            <v>0</v>
          </cell>
          <cell r="RJ7">
            <v>0</v>
          </cell>
          <cell r="RK7">
            <v>0</v>
          </cell>
          <cell r="RL7">
            <v>0</v>
          </cell>
          <cell r="RM7">
            <v>0</v>
          </cell>
          <cell r="RN7">
            <v>0</v>
          </cell>
          <cell r="RO7">
            <v>0</v>
          </cell>
          <cell r="RP7">
            <v>0</v>
          </cell>
          <cell r="RQ7">
            <v>0</v>
          </cell>
          <cell r="RR7">
            <v>0</v>
          </cell>
          <cell r="RS7">
            <v>0</v>
          </cell>
          <cell r="RT7">
            <v>0</v>
          </cell>
          <cell r="RU7">
            <v>0</v>
          </cell>
          <cell r="RV7">
            <v>0</v>
          </cell>
          <cell r="RW7">
            <v>0</v>
          </cell>
          <cell r="RX7">
            <v>0</v>
          </cell>
          <cell r="RY7">
            <v>0</v>
          </cell>
          <cell r="RZ7">
            <v>0</v>
          </cell>
          <cell r="SA7">
            <v>0</v>
          </cell>
          <cell r="SB7">
            <v>0</v>
          </cell>
          <cell r="SC7">
            <v>0</v>
          </cell>
          <cell r="SD7">
            <v>0</v>
          </cell>
          <cell r="SE7">
            <v>0</v>
          </cell>
          <cell r="SF7">
            <v>0</v>
          </cell>
          <cell r="SG7">
            <v>0</v>
          </cell>
          <cell r="SH7">
            <v>0</v>
          </cell>
          <cell r="SI7">
            <v>0</v>
          </cell>
          <cell r="SJ7">
            <v>0</v>
          </cell>
          <cell r="SK7">
            <v>0</v>
          </cell>
          <cell r="SL7">
            <v>0</v>
          </cell>
          <cell r="SM7">
            <v>0</v>
          </cell>
          <cell r="SN7">
            <v>0</v>
          </cell>
          <cell r="SP7">
            <v>0</v>
          </cell>
          <cell r="SQ7">
            <v>0</v>
          </cell>
          <cell r="SR7">
            <v>0</v>
          </cell>
          <cell r="SS7">
            <v>0</v>
          </cell>
          <cell r="ST7">
            <v>0</v>
          </cell>
          <cell r="SU7">
            <v>0</v>
          </cell>
          <cell r="SV7">
            <v>0</v>
          </cell>
          <cell r="SW7">
            <v>0</v>
          </cell>
          <cell r="SX7">
            <v>0</v>
          </cell>
          <cell r="SY7">
            <v>0</v>
          </cell>
          <cell r="SZ7">
            <v>0</v>
          </cell>
          <cell r="TA7">
            <v>0</v>
          </cell>
          <cell r="TB7">
            <v>0</v>
          </cell>
          <cell r="TC7">
            <v>0</v>
          </cell>
          <cell r="TD7">
            <v>0</v>
          </cell>
          <cell r="TE7">
            <v>0</v>
          </cell>
          <cell r="TF7">
            <v>0</v>
          </cell>
          <cell r="TH7">
            <v>0</v>
          </cell>
          <cell r="TI7">
            <v>0</v>
          </cell>
          <cell r="TJ7">
            <v>0</v>
          </cell>
          <cell r="TK7">
            <v>0</v>
          </cell>
          <cell r="TL7">
            <v>0</v>
          </cell>
          <cell r="TM7">
            <v>0</v>
          </cell>
          <cell r="TN7">
            <v>0</v>
          </cell>
          <cell r="TO7">
            <v>0</v>
          </cell>
          <cell r="TP7">
            <v>0</v>
          </cell>
          <cell r="TQ7">
            <v>0</v>
          </cell>
          <cell r="TR7">
            <v>0</v>
          </cell>
          <cell r="TS7">
            <v>0</v>
          </cell>
          <cell r="TT7">
            <v>0</v>
          </cell>
          <cell r="TU7">
            <v>0</v>
          </cell>
          <cell r="TV7">
            <v>0</v>
          </cell>
          <cell r="TW7">
            <v>0</v>
          </cell>
          <cell r="TX7">
            <v>0</v>
          </cell>
          <cell r="TY7">
            <v>0</v>
          </cell>
          <cell r="TZ7">
            <v>5673.9796610169487</v>
          </cell>
          <cell r="UA7">
            <v>1418.4949152542372</v>
          </cell>
          <cell r="UB7">
            <v>472.83163841807902</v>
          </cell>
          <cell r="UC7">
            <v>472.83163841807902</v>
          </cell>
          <cell r="UD7">
            <v>472.83163841807902</v>
          </cell>
          <cell r="UE7">
            <v>1418.4949152542372</v>
          </cell>
          <cell r="UF7">
            <v>472.83163841807902</v>
          </cell>
          <cell r="UG7">
            <v>472.83163841807902</v>
          </cell>
          <cell r="UH7">
            <v>472.83163841807902</v>
          </cell>
          <cell r="UI7">
            <v>1418.4949152542372</v>
          </cell>
          <cell r="UJ7">
            <v>472.83163841807902</v>
          </cell>
          <cell r="UK7">
            <v>472.83163841807902</v>
          </cell>
          <cell r="UL7">
            <v>472.83163841807902</v>
          </cell>
          <cell r="UM7">
            <v>1418.4949152542372</v>
          </cell>
          <cell r="UN7">
            <v>472.83163841807902</v>
          </cell>
          <cell r="UO7">
            <v>472.83163841807902</v>
          </cell>
          <cell r="UP7">
            <v>472.83163841807902</v>
          </cell>
          <cell r="UR7">
            <v>0</v>
          </cell>
          <cell r="US7">
            <v>0</v>
          </cell>
          <cell r="UT7">
            <v>0</v>
          </cell>
          <cell r="UU7">
            <v>0</v>
          </cell>
          <cell r="UV7">
            <v>0</v>
          </cell>
          <cell r="UW7">
            <v>0</v>
          </cell>
          <cell r="UX7">
            <v>0</v>
          </cell>
          <cell r="UY7">
            <v>0</v>
          </cell>
          <cell r="UZ7">
            <v>0</v>
          </cell>
          <cell r="VA7">
            <v>0</v>
          </cell>
          <cell r="VB7">
            <v>0</v>
          </cell>
          <cell r="VC7">
            <v>0</v>
          </cell>
          <cell r="VD7">
            <v>0</v>
          </cell>
          <cell r="VE7">
            <v>0</v>
          </cell>
          <cell r="VF7">
            <v>0</v>
          </cell>
          <cell r="VG7">
            <v>0</v>
          </cell>
          <cell r="VH7">
            <v>0</v>
          </cell>
          <cell r="VJ7">
            <v>0</v>
          </cell>
          <cell r="VK7">
            <v>0</v>
          </cell>
          <cell r="VL7">
            <v>0</v>
          </cell>
          <cell r="VM7">
            <v>0</v>
          </cell>
          <cell r="VN7">
            <v>0</v>
          </cell>
          <cell r="VO7">
            <v>0</v>
          </cell>
          <cell r="VP7">
            <v>0</v>
          </cell>
          <cell r="VQ7">
            <v>0</v>
          </cell>
          <cell r="VR7">
            <v>0</v>
          </cell>
          <cell r="VS7">
            <v>0</v>
          </cell>
          <cell r="VT7">
            <v>0</v>
          </cell>
          <cell r="VU7">
            <v>0</v>
          </cell>
          <cell r="VV7">
            <v>0</v>
          </cell>
          <cell r="VW7">
            <v>0</v>
          </cell>
          <cell r="VX7">
            <v>0</v>
          </cell>
          <cell r="VY7">
            <v>0</v>
          </cell>
          <cell r="VZ7">
            <v>0</v>
          </cell>
          <cell r="WB7">
            <v>12318.4206365346</v>
          </cell>
          <cell r="WC7">
            <v>3079.60515913365</v>
          </cell>
          <cell r="WD7">
            <v>1026.5350530445501</v>
          </cell>
          <cell r="WE7">
            <v>1026.5350530445501</v>
          </cell>
          <cell r="WF7">
            <v>1026.5350530445501</v>
          </cell>
          <cell r="WG7">
            <v>3079.60515913365</v>
          </cell>
          <cell r="WH7">
            <v>1026.5350530445501</v>
          </cell>
          <cell r="WI7">
            <v>1026.5350530445501</v>
          </cell>
          <cell r="WJ7">
            <v>1026.5350530445501</v>
          </cell>
          <cell r="WK7">
            <v>3079.60515913365</v>
          </cell>
          <cell r="WL7">
            <v>1026.5350530445501</v>
          </cell>
          <cell r="WM7">
            <v>1026.5350530445501</v>
          </cell>
          <cell r="WN7">
            <v>1026.5350530445501</v>
          </cell>
          <cell r="WO7">
            <v>3079.60515913365</v>
          </cell>
          <cell r="WP7">
            <v>1026.5350530445501</v>
          </cell>
          <cell r="WQ7">
            <v>1026.5350530445501</v>
          </cell>
          <cell r="WR7">
            <v>1026.5350530445501</v>
          </cell>
        </row>
        <row r="8">
          <cell r="KS8" t="str">
            <v>1.0.</v>
          </cell>
          <cell r="KT8" t="str">
            <v>Выручка без учета субсидий, всего</v>
          </cell>
          <cell r="KZ8">
            <v>6276330.7331626806</v>
          </cell>
          <cell r="LA8">
            <v>2494017.6557047144</v>
          </cell>
          <cell r="LB8">
            <v>761779.94526780897</v>
          </cell>
          <cell r="LC8">
            <v>949883.57199900411</v>
          </cell>
          <cell r="LD8">
            <v>782354.13843790116</v>
          </cell>
          <cell r="LE8">
            <v>1085493.0573317979</v>
          </cell>
          <cell r="LF8">
            <v>604741.88516083732</v>
          </cell>
          <cell r="LG8">
            <v>387015.83915396547</v>
          </cell>
          <cell r="LH8">
            <v>93735.333016995035</v>
          </cell>
          <cell r="LI8">
            <v>419834.53221576253</v>
          </cell>
          <cell r="LJ8">
            <v>87993.292863755109</v>
          </cell>
          <cell r="LK8">
            <v>102067.52458753728</v>
          </cell>
          <cell r="LL8">
            <v>229773.71476447018</v>
          </cell>
          <cell r="LM8">
            <v>2276985.4879104057</v>
          </cell>
          <cell r="LN8">
            <v>675183.66051252827</v>
          </cell>
          <cell r="LO8">
            <v>823344.58008694951</v>
          </cell>
          <cell r="LP8">
            <v>778457.24731092795</v>
          </cell>
          <cell r="LR8">
            <v>474253.86151687894</v>
          </cell>
          <cell r="LS8">
            <v>194475.04658374868</v>
          </cell>
          <cell r="LT8">
            <v>74334.453602634123</v>
          </cell>
          <cell r="LU8">
            <v>63606.489720150697</v>
          </cell>
          <cell r="LV8">
            <v>56534.103260963857</v>
          </cell>
          <cell r="LW8">
            <v>66361.243264812423</v>
          </cell>
          <cell r="LX8">
            <v>39381.531254447844</v>
          </cell>
          <cell r="LY8">
            <v>17589.013499679342</v>
          </cell>
          <cell r="LZ8">
            <v>9390.6985106852335</v>
          </cell>
          <cell r="MA8">
            <v>37828.569332359591</v>
          </cell>
          <cell r="MB8">
            <v>9455.7444032088097</v>
          </cell>
          <cell r="MC8">
            <v>10081.342420266237</v>
          </cell>
          <cell r="MD8">
            <v>18291.482508884543</v>
          </cell>
          <cell r="ME8">
            <v>175589.00233595821</v>
          </cell>
          <cell r="MF8">
            <v>46809.366307636927</v>
          </cell>
          <cell r="MG8">
            <v>58565.988643663011</v>
          </cell>
          <cell r="MH8">
            <v>70213.647384658281</v>
          </cell>
          <cell r="MJ8">
            <v>26513.028634542228</v>
          </cell>
          <cell r="MK8">
            <v>11922.135285900154</v>
          </cell>
          <cell r="ML8">
            <v>4779.4626981719348</v>
          </cell>
          <cell r="MM8">
            <v>3708.8160944553529</v>
          </cell>
          <cell r="MN8">
            <v>3433.8564932728677</v>
          </cell>
          <cell r="MO8">
            <v>2926.420232187103</v>
          </cell>
          <cell r="MP8">
            <v>2192.6033070039311</v>
          </cell>
          <cell r="MQ8">
            <v>717.84157152917453</v>
          </cell>
          <cell r="MR8">
            <v>15.975353653997526</v>
          </cell>
          <cell r="MS8">
            <v>1282.5983227747165</v>
          </cell>
          <cell r="MT8">
            <v>35.460245331881382</v>
          </cell>
          <cell r="MU8">
            <v>26.637557474714111</v>
          </cell>
          <cell r="MV8">
            <v>1220.5005199681209</v>
          </cell>
          <cell r="MW8">
            <v>10381.874793680254</v>
          </cell>
          <cell r="MX8">
            <v>2520.3106854268221</v>
          </cell>
          <cell r="MY8">
            <v>3407.0096453089159</v>
          </cell>
          <cell r="MZ8">
            <v>4454.5544629445167</v>
          </cell>
          <cell r="NB8">
            <v>18412.450606289276</v>
          </cell>
          <cell r="NC8">
            <v>3352.2360318754418</v>
          </cell>
          <cell r="ND8">
            <v>413.18435816294163</v>
          </cell>
          <cell r="NE8">
            <v>1427.178702729</v>
          </cell>
          <cell r="NF8">
            <v>1511.8729709835</v>
          </cell>
          <cell r="NG8">
            <v>4405.6058323850157</v>
          </cell>
          <cell r="NH8">
            <v>1406.0188735449351</v>
          </cell>
          <cell r="NI8">
            <v>1467.7830945024998</v>
          </cell>
          <cell r="NJ8">
            <v>1531.8038643375803</v>
          </cell>
          <cell r="NK8">
            <v>4779.2296834365279</v>
          </cell>
          <cell r="NL8">
            <v>1658.4840866433751</v>
          </cell>
          <cell r="NM8">
            <v>1642.246437247996</v>
          </cell>
          <cell r="NN8">
            <v>1478.4991595451563</v>
          </cell>
          <cell r="NO8">
            <v>5875.3790585922925</v>
          </cell>
          <cell r="NP8">
            <v>1518.5848711792498</v>
          </cell>
          <cell r="NQ8">
            <v>1542.3841393762505</v>
          </cell>
          <cell r="NR8">
            <v>2814.4100480367924</v>
          </cell>
          <cell r="NS8">
            <v>0</v>
          </cell>
          <cell r="NT8">
            <v>6859.0673828959998</v>
          </cell>
          <cell r="NU8">
            <v>2057.9048156159997</v>
          </cell>
          <cell r="NV8">
            <v>749.80728576000001</v>
          </cell>
          <cell r="NW8">
            <v>688.22672755199994</v>
          </cell>
          <cell r="NX8">
            <v>619.87080230399999</v>
          </cell>
          <cell r="NY8">
            <v>1627.4431630079998</v>
          </cell>
          <cell r="NZ8">
            <v>574.24999756799991</v>
          </cell>
          <cell r="OA8">
            <v>567.77575795199994</v>
          </cell>
          <cell r="OB8">
            <v>485.41740748799998</v>
          </cell>
          <cell r="OC8">
            <v>1360.5153801439999</v>
          </cell>
          <cell r="OD8">
            <v>470.29405286399992</v>
          </cell>
          <cell r="OE8">
            <v>353.02672067199995</v>
          </cell>
          <cell r="OF8">
            <v>537.19460660799996</v>
          </cell>
          <cell r="OG8">
            <v>1813.2040241279999</v>
          </cell>
          <cell r="OH8">
            <v>601.49262164800007</v>
          </cell>
          <cell r="OI8">
            <v>633.94781019199991</v>
          </cell>
          <cell r="OJ8">
            <v>577.76359228799993</v>
          </cell>
          <cell r="OL8">
            <v>4888771.9442869155</v>
          </cell>
          <cell r="OM8">
            <v>1900679.0576829738</v>
          </cell>
          <cell r="ON8">
            <v>538135.21766171337</v>
          </cell>
          <cell r="OO8">
            <v>751283.01195922145</v>
          </cell>
          <cell r="OP8">
            <v>611260.82806203875</v>
          </cell>
          <cell r="OQ8">
            <v>884150.73364604625</v>
          </cell>
          <cell r="OR8">
            <v>483060.55026054481</v>
          </cell>
          <cell r="OS8">
            <v>334507.83405636699</v>
          </cell>
          <cell r="OT8">
            <v>66582.349329134406</v>
          </cell>
          <cell r="OU8">
            <v>326718.7254054026</v>
          </cell>
          <cell r="OV8">
            <v>65116.919774551214</v>
          </cell>
          <cell r="OW8">
            <v>77913.812419540103</v>
          </cell>
          <cell r="OX8">
            <v>183687.99321131129</v>
          </cell>
          <cell r="OY8">
            <v>1777223.4275524928</v>
          </cell>
          <cell r="OZ8">
            <v>561283.09737445216</v>
          </cell>
          <cell r="PA8">
            <v>647340.53239209717</v>
          </cell>
          <cell r="PB8">
            <v>568599.79778594326</v>
          </cell>
          <cell r="PD8">
            <v>843527.98043760727</v>
          </cell>
          <cell r="PE8">
            <v>377033.17523021239</v>
          </cell>
          <cell r="PF8">
            <v>141868.45296990406</v>
          </cell>
          <cell r="PG8">
            <v>127670.48210343276</v>
          </cell>
          <cell r="PH8">
            <v>107494.2401568756</v>
          </cell>
          <cell r="PI8">
            <v>121523.51111897122</v>
          </cell>
          <cell r="PJ8">
            <v>76627.564776265208</v>
          </cell>
          <cell r="PK8">
            <v>30666.224482472797</v>
          </cell>
          <cell r="PL8">
            <v>14229.721860233207</v>
          </cell>
          <cell r="PM8">
            <v>43366.794017257198</v>
          </cell>
          <cell r="PN8">
            <v>9757.0236096932022</v>
          </cell>
          <cell r="PO8">
            <v>10551.092340873598</v>
          </cell>
          <cell r="PP8">
            <v>23058.678066690394</v>
          </cell>
          <cell r="PQ8">
            <v>301604.50007116643</v>
          </cell>
          <cell r="PR8">
            <v>60951.441960722412</v>
          </cell>
          <cell r="PS8">
            <v>110355.35076484957</v>
          </cell>
          <cell r="PT8">
            <v>130297.70734559445</v>
          </cell>
          <cell r="PU8">
            <v>0</v>
          </cell>
          <cell r="PV8">
            <v>0</v>
          </cell>
          <cell r="PW8">
            <v>0</v>
          </cell>
          <cell r="PX8">
            <v>0</v>
          </cell>
          <cell r="PY8">
            <v>0</v>
          </cell>
          <cell r="PZ8">
            <v>0</v>
          </cell>
          <cell r="QA8">
            <v>0</v>
          </cell>
          <cell r="QB8">
            <v>0</v>
          </cell>
          <cell r="QC8">
            <v>0</v>
          </cell>
          <cell r="QD8">
            <v>0</v>
          </cell>
          <cell r="QE8">
            <v>0</v>
          </cell>
          <cell r="QF8">
            <v>0</v>
          </cell>
          <cell r="QG8">
            <v>0</v>
          </cell>
          <cell r="QH8">
            <v>0</v>
          </cell>
          <cell r="QI8">
            <v>0</v>
          </cell>
          <cell r="QJ8">
            <v>0</v>
          </cell>
          <cell r="QK8">
            <v>0</v>
          </cell>
          <cell r="QL8">
            <v>0</v>
          </cell>
          <cell r="QN8">
            <v>0</v>
          </cell>
          <cell r="QO8">
            <v>0</v>
          </cell>
          <cell r="QP8">
            <v>0</v>
          </cell>
          <cell r="QQ8">
            <v>0</v>
          </cell>
          <cell r="QR8">
            <v>0</v>
          </cell>
          <cell r="QS8">
            <v>0</v>
          </cell>
          <cell r="QT8">
            <v>0</v>
          </cell>
          <cell r="QU8">
            <v>0</v>
          </cell>
          <cell r="QV8">
            <v>0</v>
          </cell>
          <cell r="QW8">
            <v>0</v>
          </cell>
          <cell r="QX8">
            <v>0</v>
          </cell>
          <cell r="QY8">
            <v>0</v>
          </cell>
          <cell r="QZ8">
            <v>0</v>
          </cell>
          <cell r="RA8">
            <v>0</v>
          </cell>
          <cell r="RB8">
            <v>0</v>
          </cell>
          <cell r="RC8">
            <v>0</v>
          </cell>
          <cell r="RD8">
            <v>0</v>
          </cell>
          <cell r="RF8">
            <v>0</v>
          </cell>
          <cell r="RG8">
            <v>0</v>
          </cell>
          <cell r="RH8">
            <v>0</v>
          </cell>
          <cell r="RI8">
            <v>0</v>
          </cell>
          <cell r="RJ8">
            <v>0</v>
          </cell>
          <cell r="RK8">
            <v>0</v>
          </cell>
          <cell r="RL8">
            <v>0</v>
          </cell>
          <cell r="RM8">
            <v>0</v>
          </cell>
          <cell r="RN8">
            <v>0</v>
          </cell>
          <cell r="RO8">
            <v>0</v>
          </cell>
          <cell r="RP8">
            <v>0</v>
          </cell>
          <cell r="RQ8">
            <v>0</v>
          </cell>
          <cell r="RR8">
            <v>0</v>
          </cell>
          <cell r="RS8">
            <v>0</v>
          </cell>
          <cell r="RT8">
            <v>0</v>
          </cell>
          <cell r="RU8">
            <v>0</v>
          </cell>
          <cell r="RV8">
            <v>0</v>
          </cell>
          <cell r="RW8">
            <v>0</v>
          </cell>
          <cell r="RX8">
            <v>0</v>
          </cell>
          <cell r="RY8">
            <v>0</v>
          </cell>
          <cell r="RZ8">
            <v>0</v>
          </cell>
          <cell r="SA8">
            <v>0</v>
          </cell>
          <cell r="SB8">
            <v>0</v>
          </cell>
          <cell r="SC8">
            <v>0</v>
          </cell>
          <cell r="SD8">
            <v>0</v>
          </cell>
          <cell r="SE8">
            <v>0</v>
          </cell>
          <cell r="SF8">
            <v>0</v>
          </cell>
          <cell r="SG8">
            <v>0</v>
          </cell>
          <cell r="SH8">
            <v>0</v>
          </cell>
          <cell r="SI8">
            <v>0</v>
          </cell>
          <cell r="SJ8">
            <v>0</v>
          </cell>
          <cell r="SK8">
            <v>0</v>
          </cell>
          <cell r="SL8">
            <v>0</v>
          </cell>
          <cell r="SM8">
            <v>0</v>
          </cell>
          <cell r="SN8">
            <v>0</v>
          </cell>
          <cell r="SP8">
            <v>0</v>
          </cell>
          <cell r="SQ8">
            <v>0</v>
          </cell>
          <cell r="SR8">
            <v>0</v>
          </cell>
          <cell r="SS8">
            <v>0</v>
          </cell>
          <cell r="ST8">
            <v>0</v>
          </cell>
          <cell r="SU8">
            <v>0</v>
          </cell>
          <cell r="SV8">
            <v>0</v>
          </cell>
          <cell r="SW8">
            <v>0</v>
          </cell>
          <cell r="SX8">
            <v>0</v>
          </cell>
          <cell r="SY8">
            <v>0</v>
          </cell>
          <cell r="SZ8">
            <v>0</v>
          </cell>
          <cell r="TA8">
            <v>0</v>
          </cell>
          <cell r="TB8">
            <v>0</v>
          </cell>
          <cell r="TC8">
            <v>0</v>
          </cell>
          <cell r="TD8">
            <v>0</v>
          </cell>
          <cell r="TE8">
            <v>0</v>
          </cell>
          <cell r="TF8">
            <v>0</v>
          </cell>
          <cell r="TH8">
            <v>0</v>
          </cell>
          <cell r="TI8">
            <v>0</v>
          </cell>
          <cell r="TJ8">
            <v>0</v>
          </cell>
          <cell r="TK8">
            <v>0</v>
          </cell>
          <cell r="TL8">
            <v>0</v>
          </cell>
          <cell r="TM8">
            <v>0</v>
          </cell>
          <cell r="TN8">
            <v>0</v>
          </cell>
          <cell r="TO8">
            <v>0</v>
          </cell>
          <cell r="TP8">
            <v>0</v>
          </cell>
          <cell r="TQ8">
            <v>0</v>
          </cell>
          <cell r="TR8">
            <v>0</v>
          </cell>
          <cell r="TS8">
            <v>0</v>
          </cell>
          <cell r="TT8">
            <v>0</v>
          </cell>
          <cell r="TU8">
            <v>0</v>
          </cell>
          <cell r="TV8">
            <v>0</v>
          </cell>
          <cell r="TW8">
            <v>0</v>
          </cell>
          <cell r="TX8">
            <v>0</v>
          </cell>
          <cell r="TY8">
            <v>0</v>
          </cell>
          <cell r="TZ8">
            <v>5673.9796610169487</v>
          </cell>
          <cell r="UA8">
            <v>1418.4949152542372</v>
          </cell>
          <cell r="UB8">
            <v>472.83163841807902</v>
          </cell>
          <cell r="UC8">
            <v>472.83163841807902</v>
          </cell>
          <cell r="UD8">
            <v>472.83163841807902</v>
          </cell>
          <cell r="UE8">
            <v>1418.4949152542372</v>
          </cell>
          <cell r="UF8">
            <v>472.83163841807902</v>
          </cell>
          <cell r="UG8">
            <v>472.83163841807902</v>
          </cell>
          <cell r="UH8">
            <v>472.83163841807902</v>
          </cell>
          <cell r="UI8">
            <v>1418.4949152542372</v>
          </cell>
          <cell r="UJ8">
            <v>472.83163841807902</v>
          </cell>
          <cell r="UK8">
            <v>472.83163841807902</v>
          </cell>
          <cell r="UL8">
            <v>472.83163841807902</v>
          </cell>
          <cell r="UM8">
            <v>1418.4949152542372</v>
          </cell>
          <cell r="UN8">
            <v>472.83163841807902</v>
          </cell>
          <cell r="UO8">
            <v>472.83163841807902</v>
          </cell>
          <cell r="UP8">
            <v>472.83163841807902</v>
          </cell>
          <cell r="UR8">
            <v>0</v>
          </cell>
          <cell r="US8">
            <v>0</v>
          </cell>
          <cell r="UT8">
            <v>0</v>
          </cell>
          <cell r="UU8">
            <v>0</v>
          </cell>
          <cell r="UV8">
            <v>0</v>
          </cell>
          <cell r="UW8">
            <v>0</v>
          </cell>
          <cell r="UX8">
            <v>0</v>
          </cell>
          <cell r="UY8">
            <v>0</v>
          </cell>
          <cell r="UZ8">
            <v>0</v>
          </cell>
          <cell r="VA8">
            <v>0</v>
          </cell>
          <cell r="VB8">
            <v>0</v>
          </cell>
          <cell r="VC8">
            <v>0</v>
          </cell>
          <cell r="VD8">
            <v>0</v>
          </cell>
          <cell r="VE8">
            <v>0</v>
          </cell>
          <cell r="VF8">
            <v>0</v>
          </cell>
          <cell r="VG8">
            <v>0</v>
          </cell>
          <cell r="VH8">
            <v>0</v>
          </cell>
          <cell r="VJ8">
            <v>0</v>
          </cell>
          <cell r="VK8">
            <v>0</v>
          </cell>
          <cell r="VL8">
            <v>0</v>
          </cell>
          <cell r="VM8">
            <v>0</v>
          </cell>
          <cell r="VN8">
            <v>0</v>
          </cell>
          <cell r="VO8">
            <v>0</v>
          </cell>
          <cell r="VP8">
            <v>0</v>
          </cell>
          <cell r="VQ8">
            <v>0</v>
          </cell>
          <cell r="VR8">
            <v>0</v>
          </cell>
          <cell r="VS8">
            <v>0</v>
          </cell>
          <cell r="VT8">
            <v>0</v>
          </cell>
          <cell r="VU8">
            <v>0</v>
          </cell>
          <cell r="VV8">
            <v>0</v>
          </cell>
          <cell r="VW8">
            <v>0</v>
          </cell>
          <cell r="VX8">
            <v>0</v>
          </cell>
          <cell r="VY8">
            <v>0</v>
          </cell>
          <cell r="VZ8">
            <v>0</v>
          </cell>
          <cell r="WB8">
            <v>12318.4206365346</v>
          </cell>
          <cell r="WC8">
            <v>3079.60515913365</v>
          </cell>
          <cell r="WD8">
            <v>1026.5350530445501</v>
          </cell>
          <cell r="WE8">
            <v>1026.5350530445501</v>
          </cell>
          <cell r="WF8">
            <v>1026.5350530445501</v>
          </cell>
          <cell r="WG8">
            <v>3079.60515913365</v>
          </cell>
          <cell r="WH8">
            <v>1026.5350530445501</v>
          </cell>
          <cell r="WI8">
            <v>1026.5350530445501</v>
          </cell>
          <cell r="WJ8">
            <v>1026.5350530445501</v>
          </cell>
          <cell r="WK8">
            <v>3079.60515913365</v>
          </cell>
          <cell r="WL8">
            <v>1026.5350530445501</v>
          </cell>
          <cell r="WM8">
            <v>1026.5350530445501</v>
          </cell>
          <cell r="WN8">
            <v>1026.5350530445501</v>
          </cell>
          <cell r="WO8">
            <v>3079.60515913365</v>
          </cell>
          <cell r="WP8">
            <v>1026.5350530445501</v>
          </cell>
          <cell r="WQ8">
            <v>1026.5350530445501</v>
          </cell>
          <cell r="WR8">
            <v>1026.5350530445501</v>
          </cell>
        </row>
        <row r="9">
          <cell r="KS9" t="str">
            <v>1.1.</v>
          </cell>
          <cell r="KT9" t="str">
            <v>Выручка от электроэнергии</v>
          </cell>
          <cell r="KZ9">
            <v>0</v>
          </cell>
          <cell r="LA9">
            <v>0</v>
          </cell>
          <cell r="LB9">
            <v>0</v>
          </cell>
          <cell r="LC9">
            <v>0</v>
          </cell>
          <cell r="LD9">
            <v>0</v>
          </cell>
          <cell r="LE9">
            <v>0</v>
          </cell>
          <cell r="LF9">
            <v>0</v>
          </cell>
          <cell r="LG9">
            <v>0</v>
          </cell>
          <cell r="LH9">
            <v>0</v>
          </cell>
          <cell r="LI9">
            <v>0</v>
          </cell>
          <cell r="LJ9">
            <v>0</v>
          </cell>
          <cell r="LK9">
            <v>0</v>
          </cell>
          <cell r="LL9">
            <v>0</v>
          </cell>
          <cell r="LM9">
            <v>0</v>
          </cell>
          <cell r="LN9">
            <v>0</v>
          </cell>
          <cell r="LO9">
            <v>0</v>
          </cell>
          <cell r="LP9">
            <v>0</v>
          </cell>
          <cell r="LR9">
            <v>0</v>
          </cell>
          <cell r="LS9">
            <v>0</v>
          </cell>
          <cell r="LT9">
            <v>0</v>
          </cell>
          <cell r="LU9">
            <v>0</v>
          </cell>
          <cell r="LV9">
            <v>0</v>
          </cell>
          <cell r="LW9">
            <v>0</v>
          </cell>
          <cell r="LX9">
            <v>0</v>
          </cell>
          <cell r="LY9">
            <v>0</v>
          </cell>
          <cell r="LZ9">
            <v>0</v>
          </cell>
          <cell r="MA9">
            <v>0</v>
          </cell>
          <cell r="MB9">
            <v>0</v>
          </cell>
          <cell r="MC9">
            <v>0</v>
          </cell>
          <cell r="MD9">
            <v>0</v>
          </cell>
          <cell r="ME9">
            <v>0</v>
          </cell>
          <cell r="MF9">
            <v>0</v>
          </cell>
          <cell r="MG9">
            <v>0</v>
          </cell>
          <cell r="MH9">
            <v>0</v>
          </cell>
          <cell r="MJ9">
            <v>0</v>
          </cell>
          <cell r="MK9">
            <v>0</v>
          </cell>
          <cell r="ML9">
            <v>0</v>
          </cell>
          <cell r="MM9">
            <v>0</v>
          </cell>
          <cell r="MN9">
            <v>0</v>
          </cell>
          <cell r="MO9">
            <v>0</v>
          </cell>
          <cell r="MP9">
            <v>0</v>
          </cell>
          <cell r="MQ9">
            <v>0</v>
          </cell>
          <cell r="MR9">
            <v>0</v>
          </cell>
          <cell r="MS9">
            <v>0</v>
          </cell>
          <cell r="MT9">
            <v>0</v>
          </cell>
          <cell r="MU9">
            <v>0</v>
          </cell>
          <cell r="MV9">
            <v>0</v>
          </cell>
          <cell r="MW9">
            <v>0</v>
          </cell>
          <cell r="MX9">
            <v>0</v>
          </cell>
          <cell r="MY9">
            <v>0</v>
          </cell>
          <cell r="MZ9">
            <v>0</v>
          </cell>
          <cell r="NB9">
            <v>0</v>
          </cell>
          <cell r="NC9">
            <v>0</v>
          </cell>
          <cell r="ND9">
            <v>0</v>
          </cell>
          <cell r="NE9">
            <v>0</v>
          </cell>
          <cell r="NF9">
            <v>0</v>
          </cell>
          <cell r="NG9">
            <v>0</v>
          </cell>
          <cell r="NH9">
            <v>0</v>
          </cell>
          <cell r="NI9">
            <v>0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0</v>
          </cell>
          <cell r="NP9">
            <v>0</v>
          </cell>
          <cell r="NQ9">
            <v>0</v>
          </cell>
          <cell r="NR9">
            <v>0</v>
          </cell>
          <cell r="NS9">
            <v>0</v>
          </cell>
          <cell r="NT9">
            <v>0</v>
          </cell>
          <cell r="NU9">
            <v>0</v>
          </cell>
          <cell r="NV9">
            <v>0</v>
          </cell>
          <cell r="NW9">
            <v>0</v>
          </cell>
          <cell r="NX9">
            <v>0</v>
          </cell>
          <cell r="NY9">
            <v>0</v>
          </cell>
          <cell r="NZ9">
            <v>0</v>
          </cell>
          <cell r="OA9">
            <v>0</v>
          </cell>
          <cell r="OB9">
            <v>0</v>
          </cell>
          <cell r="OC9">
            <v>0</v>
          </cell>
          <cell r="OD9">
            <v>0</v>
          </cell>
          <cell r="OE9">
            <v>0</v>
          </cell>
          <cell r="OF9">
            <v>0</v>
          </cell>
          <cell r="OG9">
            <v>0</v>
          </cell>
          <cell r="OH9">
            <v>0</v>
          </cell>
          <cell r="OI9">
            <v>0</v>
          </cell>
          <cell r="OJ9">
            <v>0</v>
          </cell>
          <cell r="OL9">
            <v>0</v>
          </cell>
          <cell r="OM9">
            <v>0</v>
          </cell>
          <cell r="ON9">
            <v>0</v>
          </cell>
          <cell r="OO9">
            <v>0</v>
          </cell>
          <cell r="OP9">
            <v>0</v>
          </cell>
          <cell r="OQ9">
            <v>0</v>
          </cell>
          <cell r="OR9">
            <v>0</v>
          </cell>
          <cell r="OS9">
            <v>0</v>
          </cell>
          <cell r="OT9">
            <v>0</v>
          </cell>
          <cell r="OU9">
            <v>0</v>
          </cell>
          <cell r="OV9">
            <v>0</v>
          </cell>
          <cell r="OW9">
            <v>0</v>
          </cell>
          <cell r="OX9">
            <v>0</v>
          </cell>
          <cell r="OY9">
            <v>0</v>
          </cell>
          <cell r="OZ9">
            <v>0</v>
          </cell>
          <cell r="PA9">
            <v>0</v>
          </cell>
          <cell r="PB9">
            <v>0</v>
          </cell>
          <cell r="PD9">
            <v>0</v>
          </cell>
          <cell r="PE9">
            <v>0</v>
          </cell>
          <cell r="PF9">
            <v>0</v>
          </cell>
          <cell r="PG9">
            <v>0</v>
          </cell>
          <cell r="PH9">
            <v>0</v>
          </cell>
          <cell r="PI9">
            <v>0</v>
          </cell>
          <cell r="PJ9">
            <v>0</v>
          </cell>
          <cell r="PK9">
            <v>0</v>
          </cell>
          <cell r="PL9">
            <v>0</v>
          </cell>
          <cell r="PM9">
            <v>0</v>
          </cell>
          <cell r="PN9">
            <v>0</v>
          </cell>
          <cell r="PO9">
            <v>0</v>
          </cell>
          <cell r="PP9">
            <v>0</v>
          </cell>
          <cell r="PQ9">
            <v>0</v>
          </cell>
          <cell r="PR9">
            <v>0</v>
          </cell>
          <cell r="PS9">
            <v>0</v>
          </cell>
          <cell r="PT9">
            <v>0</v>
          </cell>
          <cell r="PU9">
            <v>0</v>
          </cell>
          <cell r="PV9">
            <v>0</v>
          </cell>
          <cell r="PW9">
            <v>0</v>
          </cell>
          <cell r="PX9">
            <v>0</v>
          </cell>
          <cell r="PY9">
            <v>0</v>
          </cell>
          <cell r="PZ9">
            <v>0</v>
          </cell>
          <cell r="QA9">
            <v>0</v>
          </cell>
          <cell r="QB9">
            <v>0</v>
          </cell>
          <cell r="QC9">
            <v>0</v>
          </cell>
          <cell r="QD9">
            <v>0</v>
          </cell>
          <cell r="QE9">
            <v>0</v>
          </cell>
          <cell r="QF9">
            <v>0</v>
          </cell>
          <cell r="QG9">
            <v>0</v>
          </cell>
          <cell r="QH9">
            <v>0</v>
          </cell>
          <cell r="QI9">
            <v>0</v>
          </cell>
          <cell r="QJ9">
            <v>0</v>
          </cell>
          <cell r="QK9">
            <v>0</v>
          </cell>
          <cell r="QL9">
            <v>0</v>
          </cell>
          <cell r="QN9">
            <v>0</v>
          </cell>
          <cell r="QO9">
            <v>0</v>
          </cell>
          <cell r="QP9">
            <v>0</v>
          </cell>
          <cell r="QQ9">
            <v>0</v>
          </cell>
          <cell r="QR9">
            <v>0</v>
          </cell>
          <cell r="QS9">
            <v>0</v>
          </cell>
          <cell r="QT9">
            <v>0</v>
          </cell>
          <cell r="QU9">
            <v>0</v>
          </cell>
          <cell r="QV9">
            <v>0</v>
          </cell>
          <cell r="QW9">
            <v>0</v>
          </cell>
          <cell r="QX9">
            <v>0</v>
          </cell>
          <cell r="QY9">
            <v>0</v>
          </cell>
          <cell r="QZ9">
            <v>0</v>
          </cell>
          <cell r="RA9">
            <v>0</v>
          </cell>
          <cell r="RB9">
            <v>0</v>
          </cell>
          <cell r="RC9">
            <v>0</v>
          </cell>
          <cell r="RD9">
            <v>0</v>
          </cell>
          <cell r="RF9">
            <v>0</v>
          </cell>
          <cell r="RG9">
            <v>0</v>
          </cell>
          <cell r="RH9">
            <v>0</v>
          </cell>
          <cell r="RI9">
            <v>0</v>
          </cell>
          <cell r="RJ9">
            <v>0</v>
          </cell>
          <cell r="RK9">
            <v>0</v>
          </cell>
          <cell r="RL9">
            <v>0</v>
          </cell>
          <cell r="RM9">
            <v>0</v>
          </cell>
          <cell r="RN9">
            <v>0</v>
          </cell>
          <cell r="RO9">
            <v>0</v>
          </cell>
          <cell r="RP9">
            <v>0</v>
          </cell>
          <cell r="RQ9">
            <v>0</v>
          </cell>
          <cell r="RR9">
            <v>0</v>
          </cell>
          <cell r="RS9">
            <v>0</v>
          </cell>
          <cell r="RT9">
            <v>0</v>
          </cell>
          <cell r="RU9">
            <v>0</v>
          </cell>
          <cell r="RV9">
            <v>0</v>
          </cell>
          <cell r="RW9">
            <v>0</v>
          </cell>
          <cell r="RX9">
            <v>0</v>
          </cell>
          <cell r="RY9">
            <v>0</v>
          </cell>
          <cell r="RZ9">
            <v>0</v>
          </cell>
          <cell r="SA9">
            <v>0</v>
          </cell>
          <cell r="SB9">
            <v>0</v>
          </cell>
          <cell r="SC9">
            <v>0</v>
          </cell>
          <cell r="SD9">
            <v>0</v>
          </cell>
          <cell r="SE9">
            <v>0</v>
          </cell>
          <cell r="SF9">
            <v>0</v>
          </cell>
          <cell r="SG9">
            <v>0</v>
          </cell>
          <cell r="SH9">
            <v>0</v>
          </cell>
          <cell r="SI9">
            <v>0</v>
          </cell>
          <cell r="SJ9">
            <v>0</v>
          </cell>
          <cell r="SK9">
            <v>0</v>
          </cell>
          <cell r="SL9">
            <v>0</v>
          </cell>
          <cell r="SM9">
            <v>0</v>
          </cell>
          <cell r="SN9">
            <v>0</v>
          </cell>
          <cell r="SP9">
            <v>0</v>
          </cell>
          <cell r="SQ9">
            <v>0</v>
          </cell>
          <cell r="SR9">
            <v>0</v>
          </cell>
          <cell r="SS9">
            <v>0</v>
          </cell>
          <cell r="ST9">
            <v>0</v>
          </cell>
          <cell r="SU9">
            <v>0</v>
          </cell>
          <cell r="SV9">
            <v>0</v>
          </cell>
          <cell r="SW9">
            <v>0</v>
          </cell>
          <cell r="SX9">
            <v>0</v>
          </cell>
          <cell r="SY9">
            <v>0</v>
          </cell>
          <cell r="SZ9">
            <v>0</v>
          </cell>
          <cell r="TA9">
            <v>0</v>
          </cell>
          <cell r="TB9">
            <v>0</v>
          </cell>
          <cell r="TC9">
            <v>0</v>
          </cell>
          <cell r="TD9">
            <v>0</v>
          </cell>
          <cell r="TE9">
            <v>0</v>
          </cell>
          <cell r="TF9">
            <v>0</v>
          </cell>
          <cell r="TH9">
            <v>0</v>
          </cell>
          <cell r="TI9">
            <v>0</v>
          </cell>
          <cell r="TJ9">
            <v>0</v>
          </cell>
          <cell r="TK9">
            <v>0</v>
          </cell>
          <cell r="TL9">
            <v>0</v>
          </cell>
          <cell r="TM9">
            <v>0</v>
          </cell>
          <cell r="TN9">
            <v>0</v>
          </cell>
          <cell r="TO9">
            <v>0</v>
          </cell>
          <cell r="TP9">
            <v>0</v>
          </cell>
          <cell r="TQ9">
            <v>0</v>
          </cell>
          <cell r="TR9">
            <v>0</v>
          </cell>
          <cell r="TS9">
            <v>0</v>
          </cell>
          <cell r="TT9">
            <v>0</v>
          </cell>
          <cell r="TU9">
            <v>0</v>
          </cell>
          <cell r="TV9">
            <v>0</v>
          </cell>
          <cell r="TW9">
            <v>0</v>
          </cell>
          <cell r="TX9">
            <v>0</v>
          </cell>
          <cell r="TY9">
            <v>0</v>
          </cell>
          <cell r="TZ9">
            <v>0</v>
          </cell>
          <cell r="UA9">
            <v>0</v>
          </cell>
          <cell r="UB9">
            <v>0</v>
          </cell>
          <cell r="UC9">
            <v>0</v>
          </cell>
          <cell r="UD9">
            <v>0</v>
          </cell>
          <cell r="UE9">
            <v>0</v>
          </cell>
          <cell r="UF9">
            <v>0</v>
          </cell>
          <cell r="UG9">
            <v>0</v>
          </cell>
          <cell r="UH9">
            <v>0</v>
          </cell>
          <cell r="UI9">
            <v>0</v>
          </cell>
          <cell r="UJ9">
            <v>0</v>
          </cell>
          <cell r="UK9">
            <v>0</v>
          </cell>
          <cell r="UL9">
            <v>0</v>
          </cell>
          <cell r="UM9">
            <v>0</v>
          </cell>
          <cell r="UN9">
            <v>0</v>
          </cell>
          <cell r="UO9">
            <v>0</v>
          </cell>
          <cell r="UP9">
            <v>0</v>
          </cell>
          <cell r="UR9">
            <v>0</v>
          </cell>
          <cell r="US9">
            <v>0</v>
          </cell>
          <cell r="UT9">
            <v>0</v>
          </cell>
          <cell r="UU9">
            <v>0</v>
          </cell>
          <cell r="UV9">
            <v>0</v>
          </cell>
          <cell r="UW9">
            <v>0</v>
          </cell>
          <cell r="UX9">
            <v>0</v>
          </cell>
          <cell r="UY9">
            <v>0</v>
          </cell>
          <cell r="UZ9">
            <v>0</v>
          </cell>
          <cell r="VA9">
            <v>0</v>
          </cell>
          <cell r="VB9">
            <v>0</v>
          </cell>
          <cell r="VC9">
            <v>0</v>
          </cell>
          <cell r="VD9">
            <v>0</v>
          </cell>
          <cell r="VE9">
            <v>0</v>
          </cell>
          <cell r="VF9">
            <v>0</v>
          </cell>
          <cell r="VG9">
            <v>0</v>
          </cell>
          <cell r="VH9">
            <v>0</v>
          </cell>
          <cell r="VJ9">
            <v>0</v>
          </cell>
          <cell r="VK9">
            <v>0</v>
          </cell>
          <cell r="VL9">
            <v>0</v>
          </cell>
          <cell r="VM9">
            <v>0</v>
          </cell>
          <cell r="VN9">
            <v>0</v>
          </cell>
          <cell r="VO9">
            <v>0</v>
          </cell>
          <cell r="VP9">
            <v>0</v>
          </cell>
          <cell r="VQ9">
            <v>0</v>
          </cell>
          <cell r="VR9">
            <v>0</v>
          </cell>
          <cell r="VS9">
            <v>0</v>
          </cell>
          <cell r="VT9">
            <v>0</v>
          </cell>
          <cell r="VU9">
            <v>0</v>
          </cell>
          <cell r="VV9">
            <v>0</v>
          </cell>
          <cell r="VW9">
            <v>0</v>
          </cell>
          <cell r="VX9">
            <v>0</v>
          </cell>
          <cell r="VY9">
            <v>0</v>
          </cell>
          <cell r="VZ9">
            <v>0</v>
          </cell>
          <cell r="WB9">
            <v>0</v>
          </cell>
          <cell r="WC9">
            <v>0</v>
          </cell>
          <cell r="WD9">
            <v>0</v>
          </cell>
          <cell r="WE9">
            <v>0</v>
          </cell>
          <cell r="WF9">
            <v>0</v>
          </cell>
          <cell r="WG9">
            <v>0</v>
          </cell>
          <cell r="WH9">
            <v>0</v>
          </cell>
          <cell r="WI9">
            <v>0</v>
          </cell>
          <cell r="WJ9">
            <v>0</v>
          </cell>
          <cell r="WK9">
            <v>0</v>
          </cell>
          <cell r="WL9">
            <v>0</v>
          </cell>
          <cell r="WM9">
            <v>0</v>
          </cell>
          <cell r="WN9">
            <v>0</v>
          </cell>
          <cell r="WO9">
            <v>0</v>
          </cell>
          <cell r="WP9">
            <v>0</v>
          </cell>
          <cell r="WQ9">
            <v>0</v>
          </cell>
          <cell r="WR9">
            <v>0</v>
          </cell>
        </row>
        <row r="10">
          <cell r="KS10" t="str">
            <v>1.1.1.</v>
          </cell>
          <cell r="KT10" t="str">
            <v>Выручка от генерации</v>
          </cell>
          <cell r="KZ10">
            <v>0</v>
          </cell>
          <cell r="LA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G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M10">
            <v>0</v>
          </cell>
          <cell r="LN10">
            <v>0</v>
          </cell>
          <cell r="LO10">
            <v>0</v>
          </cell>
          <cell r="LP10">
            <v>0</v>
          </cell>
          <cell r="LR10">
            <v>0</v>
          </cell>
          <cell r="LS10">
            <v>0</v>
          </cell>
          <cell r="LT10">
            <v>0</v>
          </cell>
          <cell r="LU10">
            <v>0</v>
          </cell>
          <cell r="LV10">
            <v>0</v>
          </cell>
          <cell r="LW10">
            <v>0</v>
          </cell>
          <cell r="LX10">
            <v>0</v>
          </cell>
          <cell r="LY10">
            <v>0</v>
          </cell>
          <cell r="LZ10">
            <v>0</v>
          </cell>
          <cell r="MA10">
            <v>0</v>
          </cell>
          <cell r="MB10">
            <v>0</v>
          </cell>
          <cell r="MC10">
            <v>0</v>
          </cell>
          <cell r="MD10">
            <v>0</v>
          </cell>
          <cell r="ME10">
            <v>0</v>
          </cell>
          <cell r="MF10">
            <v>0</v>
          </cell>
          <cell r="MG10">
            <v>0</v>
          </cell>
          <cell r="MH10">
            <v>0</v>
          </cell>
          <cell r="MJ10">
            <v>0</v>
          </cell>
          <cell r="MK10">
            <v>0</v>
          </cell>
          <cell r="ML10">
            <v>0</v>
          </cell>
          <cell r="MM10">
            <v>0</v>
          </cell>
          <cell r="MN10">
            <v>0</v>
          </cell>
          <cell r="MO10">
            <v>0</v>
          </cell>
          <cell r="MP10">
            <v>0</v>
          </cell>
          <cell r="MQ10">
            <v>0</v>
          </cell>
          <cell r="MR10">
            <v>0</v>
          </cell>
          <cell r="MS10">
            <v>0</v>
          </cell>
          <cell r="MT10">
            <v>0</v>
          </cell>
          <cell r="MU10">
            <v>0</v>
          </cell>
          <cell r="MV10">
            <v>0</v>
          </cell>
          <cell r="MW10">
            <v>0</v>
          </cell>
          <cell r="MX10">
            <v>0</v>
          </cell>
          <cell r="MY10">
            <v>0</v>
          </cell>
          <cell r="MZ10">
            <v>0</v>
          </cell>
          <cell r="NB10">
            <v>0</v>
          </cell>
          <cell r="NC10">
            <v>0</v>
          </cell>
          <cell r="ND10">
            <v>0</v>
          </cell>
          <cell r="NE10">
            <v>0</v>
          </cell>
          <cell r="NF10">
            <v>0</v>
          </cell>
          <cell r="NG10">
            <v>0</v>
          </cell>
          <cell r="NH10">
            <v>0</v>
          </cell>
          <cell r="NI10">
            <v>0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0</v>
          </cell>
          <cell r="NP10">
            <v>0</v>
          </cell>
          <cell r="NQ10">
            <v>0</v>
          </cell>
          <cell r="NR10">
            <v>0</v>
          </cell>
          <cell r="NS10">
            <v>0</v>
          </cell>
          <cell r="NT10">
            <v>0</v>
          </cell>
          <cell r="NU10">
            <v>0</v>
          </cell>
          <cell r="NV10">
            <v>0</v>
          </cell>
          <cell r="NW10">
            <v>0</v>
          </cell>
          <cell r="NX10">
            <v>0</v>
          </cell>
          <cell r="NY10">
            <v>0</v>
          </cell>
          <cell r="NZ10">
            <v>0</v>
          </cell>
          <cell r="OA10">
            <v>0</v>
          </cell>
          <cell r="OB10">
            <v>0</v>
          </cell>
          <cell r="OC10">
            <v>0</v>
          </cell>
          <cell r="OD10">
            <v>0</v>
          </cell>
          <cell r="OE10">
            <v>0</v>
          </cell>
          <cell r="OF10">
            <v>0</v>
          </cell>
          <cell r="OG10">
            <v>0</v>
          </cell>
          <cell r="OH10">
            <v>0</v>
          </cell>
          <cell r="OI10">
            <v>0</v>
          </cell>
          <cell r="OJ10">
            <v>0</v>
          </cell>
          <cell r="OL10">
            <v>0</v>
          </cell>
          <cell r="OM10">
            <v>0</v>
          </cell>
          <cell r="ON10">
            <v>0</v>
          </cell>
          <cell r="OO10">
            <v>0</v>
          </cell>
          <cell r="OP10">
            <v>0</v>
          </cell>
          <cell r="OQ10">
            <v>0</v>
          </cell>
          <cell r="OR10">
            <v>0</v>
          </cell>
          <cell r="OS10">
            <v>0</v>
          </cell>
          <cell r="OT10">
            <v>0</v>
          </cell>
          <cell r="OU10">
            <v>0</v>
          </cell>
          <cell r="OV10">
            <v>0</v>
          </cell>
          <cell r="OW10">
            <v>0</v>
          </cell>
          <cell r="OX10">
            <v>0</v>
          </cell>
          <cell r="OY10">
            <v>0</v>
          </cell>
          <cell r="OZ10">
            <v>0</v>
          </cell>
          <cell r="PA10">
            <v>0</v>
          </cell>
          <cell r="PB10">
            <v>0</v>
          </cell>
          <cell r="PD10">
            <v>0</v>
          </cell>
          <cell r="PE10">
            <v>0</v>
          </cell>
          <cell r="PF10">
            <v>0</v>
          </cell>
          <cell r="PG10">
            <v>0</v>
          </cell>
          <cell r="PH10">
            <v>0</v>
          </cell>
          <cell r="PI10">
            <v>0</v>
          </cell>
          <cell r="PJ10">
            <v>0</v>
          </cell>
          <cell r="PK10">
            <v>0</v>
          </cell>
          <cell r="PL10">
            <v>0</v>
          </cell>
          <cell r="PM10">
            <v>0</v>
          </cell>
          <cell r="PN10">
            <v>0</v>
          </cell>
          <cell r="PO10">
            <v>0</v>
          </cell>
          <cell r="PP10">
            <v>0</v>
          </cell>
          <cell r="PQ10">
            <v>0</v>
          </cell>
          <cell r="PR10">
            <v>0</v>
          </cell>
          <cell r="PS10">
            <v>0</v>
          </cell>
          <cell r="PT10">
            <v>0</v>
          </cell>
          <cell r="PU10">
            <v>0</v>
          </cell>
          <cell r="PV10">
            <v>0</v>
          </cell>
          <cell r="PW10">
            <v>0</v>
          </cell>
          <cell r="PX10">
            <v>0</v>
          </cell>
          <cell r="PY10">
            <v>0</v>
          </cell>
          <cell r="PZ10">
            <v>0</v>
          </cell>
          <cell r="QA10">
            <v>0</v>
          </cell>
          <cell r="QB10">
            <v>0</v>
          </cell>
          <cell r="QC10">
            <v>0</v>
          </cell>
          <cell r="QD10">
            <v>0</v>
          </cell>
          <cell r="QE10">
            <v>0</v>
          </cell>
          <cell r="QF10">
            <v>0</v>
          </cell>
          <cell r="QG10">
            <v>0</v>
          </cell>
          <cell r="QH10">
            <v>0</v>
          </cell>
          <cell r="QI10">
            <v>0</v>
          </cell>
          <cell r="QJ10">
            <v>0</v>
          </cell>
          <cell r="QK10">
            <v>0</v>
          </cell>
          <cell r="QL10">
            <v>0</v>
          </cell>
          <cell r="QN10">
            <v>0</v>
          </cell>
          <cell r="QO10">
            <v>0</v>
          </cell>
          <cell r="QP10">
            <v>0</v>
          </cell>
          <cell r="QQ10">
            <v>0</v>
          </cell>
          <cell r="QR10">
            <v>0</v>
          </cell>
          <cell r="QS10">
            <v>0</v>
          </cell>
          <cell r="QT10">
            <v>0</v>
          </cell>
          <cell r="QU10">
            <v>0</v>
          </cell>
          <cell r="QV10">
            <v>0</v>
          </cell>
          <cell r="QW10">
            <v>0</v>
          </cell>
          <cell r="QX10">
            <v>0</v>
          </cell>
          <cell r="QY10">
            <v>0</v>
          </cell>
          <cell r="QZ10">
            <v>0</v>
          </cell>
          <cell r="RA10">
            <v>0</v>
          </cell>
          <cell r="RB10">
            <v>0</v>
          </cell>
          <cell r="RC10">
            <v>0</v>
          </cell>
          <cell r="RD10">
            <v>0</v>
          </cell>
          <cell r="RF10">
            <v>0</v>
          </cell>
          <cell r="RG10">
            <v>0</v>
          </cell>
          <cell r="RH10">
            <v>0</v>
          </cell>
          <cell r="RI10">
            <v>0</v>
          </cell>
          <cell r="RJ10">
            <v>0</v>
          </cell>
          <cell r="RK10">
            <v>0</v>
          </cell>
          <cell r="RL10">
            <v>0</v>
          </cell>
          <cell r="RM10">
            <v>0</v>
          </cell>
          <cell r="RN10">
            <v>0</v>
          </cell>
          <cell r="RO10">
            <v>0</v>
          </cell>
          <cell r="RP10">
            <v>0</v>
          </cell>
          <cell r="RQ10">
            <v>0</v>
          </cell>
          <cell r="RR10">
            <v>0</v>
          </cell>
          <cell r="RS10">
            <v>0</v>
          </cell>
          <cell r="RT10">
            <v>0</v>
          </cell>
          <cell r="RU10">
            <v>0</v>
          </cell>
          <cell r="RV10">
            <v>0</v>
          </cell>
          <cell r="RW10">
            <v>0</v>
          </cell>
          <cell r="RX10">
            <v>0</v>
          </cell>
          <cell r="RY10">
            <v>0</v>
          </cell>
          <cell r="RZ10">
            <v>0</v>
          </cell>
          <cell r="SA10">
            <v>0</v>
          </cell>
          <cell r="SB10">
            <v>0</v>
          </cell>
          <cell r="SC10">
            <v>0</v>
          </cell>
          <cell r="SD10">
            <v>0</v>
          </cell>
          <cell r="SE10">
            <v>0</v>
          </cell>
          <cell r="SF10">
            <v>0</v>
          </cell>
          <cell r="SG10">
            <v>0</v>
          </cell>
          <cell r="SH10">
            <v>0</v>
          </cell>
          <cell r="SI10">
            <v>0</v>
          </cell>
          <cell r="SJ10">
            <v>0</v>
          </cell>
          <cell r="SK10">
            <v>0</v>
          </cell>
          <cell r="SL10">
            <v>0</v>
          </cell>
          <cell r="SM10">
            <v>0</v>
          </cell>
          <cell r="SN10">
            <v>0</v>
          </cell>
          <cell r="SP10">
            <v>0</v>
          </cell>
          <cell r="SQ10">
            <v>0</v>
          </cell>
          <cell r="SR10">
            <v>0</v>
          </cell>
          <cell r="SS10">
            <v>0</v>
          </cell>
          <cell r="ST10">
            <v>0</v>
          </cell>
          <cell r="SU10">
            <v>0</v>
          </cell>
          <cell r="SV10">
            <v>0</v>
          </cell>
          <cell r="SW10">
            <v>0</v>
          </cell>
          <cell r="SX10">
            <v>0</v>
          </cell>
          <cell r="SY10">
            <v>0</v>
          </cell>
          <cell r="SZ10">
            <v>0</v>
          </cell>
          <cell r="TA10">
            <v>0</v>
          </cell>
          <cell r="TB10">
            <v>0</v>
          </cell>
          <cell r="TC10">
            <v>0</v>
          </cell>
          <cell r="TD10">
            <v>0</v>
          </cell>
          <cell r="TE10">
            <v>0</v>
          </cell>
          <cell r="TF10">
            <v>0</v>
          </cell>
          <cell r="TH10">
            <v>0</v>
          </cell>
          <cell r="TI10">
            <v>0</v>
          </cell>
          <cell r="TJ10">
            <v>0</v>
          </cell>
          <cell r="TK10">
            <v>0</v>
          </cell>
          <cell r="TL10">
            <v>0</v>
          </cell>
          <cell r="TM10">
            <v>0</v>
          </cell>
          <cell r="TN10">
            <v>0</v>
          </cell>
          <cell r="TO10">
            <v>0</v>
          </cell>
          <cell r="TP10">
            <v>0</v>
          </cell>
          <cell r="TQ10">
            <v>0</v>
          </cell>
          <cell r="TR10">
            <v>0</v>
          </cell>
          <cell r="TS10">
            <v>0</v>
          </cell>
          <cell r="TT10">
            <v>0</v>
          </cell>
          <cell r="TU10">
            <v>0</v>
          </cell>
          <cell r="TV10">
            <v>0</v>
          </cell>
          <cell r="TW10">
            <v>0</v>
          </cell>
          <cell r="TX10">
            <v>0</v>
          </cell>
          <cell r="TY10">
            <v>0</v>
          </cell>
          <cell r="TZ10">
            <v>0</v>
          </cell>
          <cell r="UA10">
            <v>0</v>
          </cell>
          <cell r="UB10">
            <v>0</v>
          </cell>
          <cell r="UC10">
            <v>0</v>
          </cell>
          <cell r="UD10">
            <v>0</v>
          </cell>
          <cell r="UE10">
            <v>0</v>
          </cell>
          <cell r="UF10">
            <v>0</v>
          </cell>
          <cell r="UG10">
            <v>0</v>
          </cell>
          <cell r="UH10">
            <v>0</v>
          </cell>
          <cell r="UI10">
            <v>0</v>
          </cell>
          <cell r="UJ10">
            <v>0</v>
          </cell>
          <cell r="UK10">
            <v>0</v>
          </cell>
          <cell r="UL10">
            <v>0</v>
          </cell>
          <cell r="UM10">
            <v>0</v>
          </cell>
          <cell r="UN10">
            <v>0</v>
          </cell>
          <cell r="UO10">
            <v>0</v>
          </cell>
          <cell r="UP10">
            <v>0</v>
          </cell>
          <cell r="UR10">
            <v>0</v>
          </cell>
          <cell r="US10">
            <v>0</v>
          </cell>
          <cell r="UT10">
            <v>0</v>
          </cell>
          <cell r="UU10">
            <v>0</v>
          </cell>
          <cell r="UV10">
            <v>0</v>
          </cell>
          <cell r="UW10">
            <v>0</v>
          </cell>
          <cell r="UX10">
            <v>0</v>
          </cell>
          <cell r="UY10">
            <v>0</v>
          </cell>
          <cell r="UZ10">
            <v>0</v>
          </cell>
          <cell r="VA10">
            <v>0</v>
          </cell>
          <cell r="VB10">
            <v>0</v>
          </cell>
          <cell r="VC10">
            <v>0</v>
          </cell>
          <cell r="VD10">
            <v>0</v>
          </cell>
          <cell r="VE10">
            <v>0</v>
          </cell>
          <cell r="VF10">
            <v>0</v>
          </cell>
          <cell r="VG10">
            <v>0</v>
          </cell>
          <cell r="VH10">
            <v>0</v>
          </cell>
          <cell r="VJ10">
            <v>0</v>
          </cell>
          <cell r="VK10">
            <v>0</v>
          </cell>
          <cell r="VL10">
            <v>0</v>
          </cell>
          <cell r="VM10">
            <v>0</v>
          </cell>
          <cell r="VN10">
            <v>0</v>
          </cell>
          <cell r="VO10">
            <v>0</v>
          </cell>
          <cell r="VP10">
            <v>0</v>
          </cell>
          <cell r="VQ10">
            <v>0</v>
          </cell>
          <cell r="VR10">
            <v>0</v>
          </cell>
          <cell r="VS10">
            <v>0</v>
          </cell>
          <cell r="VT10">
            <v>0</v>
          </cell>
          <cell r="VU10">
            <v>0</v>
          </cell>
          <cell r="VV10">
            <v>0</v>
          </cell>
          <cell r="VW10">
            <v>0</v>
          </cell>
          <cell r="VX10">
            <v>0</v>
          </cell>
          <cell r="VY10">
            <v>0</v>
          </cell>
          <cell r="VZ10">
            <v>0</v>
          </cell>
          <cell r="WB10">
            <v>0</v>
          </cell>
          <cell r="WC10">
            <v>0</v>
          </cell>
          <cell r="WD10">
            <v>0</v>
          </cell>
          <cell r="WE10">
            <v>0</v>
          </cell>
          <cell r="WF10">
            <v>0</v>
          </cell>
          <cell r="WG10">
            <v>0</v>
          </cell>
          <cell r="WH10">
            <v>0</v>
          </cell>
          <cell r="WI10">
            <v>0</v>
          </cell>
          <cell r="WJ10">
            <v>0</v>
          </cell>
          <cell r="WK10">
            <v>0</v>
          </cell>
          <cell r="WL10">
            <v>0</v>
          </cell>
          <cell r="WM10">
            <v>0</v>
          </cell>
          <cell r="WN10">
            <v>0</v>
          </cell>
          <cell r="WO10">
            <v>0</v>
          </cell>
          <cell r="WP10">
            <v>0</v>
          </cell>
          <cell r="WQ10">
            <v>0</v>
          </cell>
          <cell r="WR10">
            <v>0</v>
          </cell>
        </row>
        <row r="11">
          <cell r="KS11" t="str">
            <v>1.1.1.1.</v>
          </cell>
          <cell r="KT11" t="str">
            <v>Выручка от реализации электроэнергии</v>
          </cell>
          <cell r="KZ11">
            <v>0</v>
          </cell>
          <cell r="LA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G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M11">
            <v>0</v>
          </cell>
          <cell r="LN11">
            <v>0</v>
          </cell>
          <cell r="LO11">
            <v>0</v>
          </cell>
          <cell r="LP11">
            <v>0</v>
          </cell>
          <cell r="LR11">
            <v>0</v>
          </cell>
          <cell r="LS11">
            <v>0</v>
          </cell>
          <cell r="LT11">
            <v>0</v>
          </cell>
          <cell r="LU11">
            <v>0</v>
          </cell>
          <cell r="LV11">
            <v>0</v>
          </cell>
          <cell r="LW11">
            <v>0</v>
          </cell>
          <cell r="LX11">
            <v>0</v>
          </cell>
          <cell r="LY11">
            <v>0</v>
          </cell>
          <cell r="LZ11">
            <v>0</v>
          </cell>
          <cell r="MA11">
            <v>0</v>
          </cell>
          <cell r="MB11">
            <v>0</v>
          </cell>
          <cell r="MC11">
            <v>0</v>
          </cell>
          <cell r="MD11">
            <v>0</v>
          </cell>
          <cell r="ME11">
            <v>0</v>
          </cell>
          <cell r="MF11">
            <v>0</v>
          </cell>
          <cell r="MG11">
            <v>0</v>
          </cell>
          <cell r="MH11">
            <v>0</v>
          </cell>
          <cell r="MJ11">
            <v>0</v>
          </cell>
          <cell r="MK11">
            <v>0</v>
          </cell>
          <cell r="ML11">
            <v>0</v>
          </cell>
          <cell r="MM11">
            <v>0</v>
          </cell>
          <cell r="MN11">
            <v>0</v>
          </cell>
          <cell r="MO11">
            <v>0</v>
          </cell>
          <cell r="MP11">
            <v>0</v>
          </cell>
          <cell r="MQ11">
            <v>0</v>
          </cell>
          <cell r="MR11">
            <v>0</v>
          </cell>
          <cell r="MS11">
            <v>0</v>
          </cell>
          <cell r="MT11">
            <v>0</v>
          </cell>
          <cell r="MU11">
            <v>0</v>
          </cell>
          <cell r="MV11">
            <v>0</v>
          </cell>
          <cell r="MW11">
            <v>0</v>
          </cell>
          <cell r="MX11">
            <v>0</v>
          </cell>
          <cell r="MY11">
            <v>0</v>
          </cell>
          <cell r="MZ11">
            <v>0</v>
          </cell>
          <cell r="NB11">
            <v>0</v>
          </cell>
          <cell r="NC11">
            <v>0</v>
          </cell>
          <cell r="ND11">
            <v>0</v>
          </cell>
          <cell r="NE11">
            <v>0</v>
          </cell>
          <cell r="NF11">
            <v>0</v>
          </cell>
          <cell r="NG11">
            <v>0</v>
          </cell>
          <cell r="NH11">
            <v>0</v>
          </cell>
          <cell r="NI11">
            <v>0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0</v>
          </cell>
          <cell r="NV11">
            <v>0</v>
          </cell>
          <cell r="NW11">
            <v>0</v>
          </cell>
          <cell r="NX11">
            <v>0</v>
          </cell>
          <cell r="NY11">
            <v>0</v>
          </cell>
          <cell r="NZ11">
            <v>0</v>
          </cell>
          <cell r="OA11">
            <v>0</v>
          </cell>
          <cell r="OB11">
            <v>0</v>
          </cell>
          <cell r="OC11">
            <v>0</v>
          </cell>
          <cell r="OD11">
            <v>0</v>
          </cell>
          <cell r="OE11">
            <v>0</v>
          </cell>
          <cell r="OF11">
            <v>0</v>
          </cell>
          <cell r="OG11">
            <v>0</v>
          </cell>
          <cell r="OH11">
            <v>0</v>
          </cell>
          <cell r="OI11">
            <v>0</v>
          </cell>
          <cell r="OJ11">
            <v>0</v>
          </cell>
          <cell r="OL11">
            <v>0</v>
          </cell>
          <cell r="OM11">
            <v>0</v>
          </cell>
          <cell r="ON11">
            <v>0</v>
          </cell>
          <cell r="OO11">
            <v>0</v>
          </cell>
          <cell r="OP11">
            <v>0</v>
          </cell>
          <cell r="OQ11">
            <v>0</v>
          </cell>
          <cell r="OR11">
            <v>0</v>
          </cell>
          <cell r="OS11">
            <v>0</v>
          </cell>
          <cell r="OT11">
            <v>0</v>
          </cell>
          <cell r="OU11">
            <v>0</v>
          </cell>
          <cell r="OV11">
            <v>0</v>
          </cell>
          <cell r="OW11">
            <v>0</v>
          </cell>
          <cell r="OX11">
            <v>0</v>
          </cell>
          <cell r="OY11">
            <v>0</v>
          </cell>
          <cell r="OZ11">
            <v>0</v>
          </cell>
          <cell r="PA11">
            <v>0</v>
          </cell>
          <cell r="PB11">
            <v>0</v>
          </cell>
          <cell r="PD11">
            <v>0</v>
          </cell>
          <cell r="PE11">
            <v>0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0</v>
          </cell>
          <cell r="PK11">
            <v>0</v>
          </cell>
          <cell r="PL11">
            <v>0</v>
          </cell>
          <cell r="PM11">
            <v>0</v>
          </cell>
          <cell r="PN11">
            <v>0</v>
          </cell>
          <cell r="PO11">
            <v>0</v>
          </cell>
          <cell r="PP11">
            <v>0</v>
          </cell>
          <cell r="PQ11">
            <v>0</v>
          </cell>
          <cell r="PR11">
            <v>0</v>
          </cell>
          <cell r="PS11">
            <v>0</v>
          </cell>
          <cell r="PT11">
            <v>0</v>
          </cell>
          <cell r="PU11">
            <v>0</v>
          </cell>
          <cell r="PV11">
            <v>0</v>
          </cell>
          <cell r="PW11">
            <v>0</v>
          </cell>
          <cell r="PX11">
            <v>0</v>
          </cell>
          <cell r="PY11">
            <v>0</v>
          </cell>
          <cell r="PZ11">
            <v>0</v>
          </cell>
          <cell r="QA11">
            <v>0</v>
          </cell>
          <cell r="QB11">
            <v>0</v>
          </cell>
          <cell r="QC11">
            <v>0</v>
          </cell>
          <cell r="QD11">
            <v>0</v>
          </cell>
          <cell r="QE11">
            <v>0</v>
          </cell>
          <cell r="QF11">
            <v>0</v>
          </cell>
          <cell r="QG11">
            <v>0</v>
          </cell>
          <cell r="QH11">
            <v>0</v>
          </cell>
          <cell r="QI11">
            <v>0</v>
          </cell>
          <cell r="QJ11">
            <v>0</v>
          </cell>
          <cell r="QK11">
            <v>0</v>
          </cell>
          <cell r="QL11">
            <v>0</v>
          </cell>
          <cell r="QN11">
            <v>0</v>
          </cell>
          <cell r="QO11">
            <v>0</v>
          </cell>
          <cell r="QP11">
            <v>0</v>
          </cell>
          <cell r="QQ11">
            <v>0</v>
          </cell>
          <cell r="QR11">
            <v>0</v>
          </cell>
          <cell r="QS11">
            <v>0</v>
          </cell>
          <cell r="QT11">
            <v>0</v>
          </cell>
          <cell r="QU11">
            <v>0</v>
          </cell>
          <cell r="QV11">
            <v>0</v>
          </cell>
          <cell r="QW11">
            <v>0</v>
          </cell>
          <cell r="QX11">
            <v>0</v>
          </cell>
          <cell r="QY11">
            <v>0</v>
          </cell>
          <cell r="QZ11">
            <v>0</v>
          </cell>
          <cell r="RA11">
            <v>0</v>
          </cell>
          <cell r="RB11">
            <v>0</v>
          </cell>
          <cell r="RC11">
            <v>0</v>
          </cell>
          <cell r="RD11">
            <v>0</v>
          </cell>
          <cell r="RF11">
            <v>0</v>
          </cell>
          <cell r="RG11">
            <v>0</v>
          </cell>
          <cell r="RH11">
            <v>0</v>
          </cell>
          <cell r="RI11">
            <v>0</v>
          </cell>
          <cell r="RJ11">
            <v>0</v>
          </cell>
          <cell r="RK11">
            <v>0</v>
          </cell>
          <cell r="RL11">
            <v>0</v>
          </cell>
          <cell r="RM11">
            <v>0</v>
          </cell>
          <cell r="RN11">
            <v>0</v>
          </cell>
          <cell r="RO11">
            <v>0</v>
          </cell>
          <cell r="RP11">
            <v>0</v>
          </cell>
          <cell r="RQ11">
            <v>0</v>
          </cell>
          <cell r="RR11">
            <v>0</v>
          </cell>
          <cell r="RS11">
            <v>0</v>
          </cell>
          <cell r="RT11">
            <v>0</v>
          </cell>
          <cell r="RU11">
            <v>0</v>
          </cell>
          <cell r="RV11">
            <v>0</v>
          </cell>
          <cell r="RW11">
            <v>0</v>
          </cell>
          <cell r="RX11">
            <v>0</v>
          </cell>
          <cell r="RY11">
            <v>0</v>
          </cell>
          <cell r="RZ11">
            <v>0</v>
          </cell>
          <cell r="SA11">
            <v>0</v>
          </cell>
          <cell r="SB11">
            <v>0</v>
          </cell>
          <cell r="SC11">
            <v>0</v>
          </cell>
          <cell r="SD11">
            <v>0</v>
          </cell>
          <cell r="SE11">
            <v>0</v>
          </cell>
          <cell r="SF11">
            <v>0</v>
          </cell>
          <cell r="SG11">
            <v>0</v>
          </cell>
          <cell r="SH11">
            <v>0</v>
          </cell>
          <cell r="SI11">
            <v>0</v>
          </cell>
          <cell r="SJ11">
            <v>0</v>
          </cell>
          <cell r="SK11">
            <v>0</v>
          </cell>
          <cell r="SL11">
            <v>0</v>
          </cell>
          <cell r="SM11">
            <v>0</v>
          </cell>
          <cell r="SN11">
            <v>0</v>
          </cell>
          <cell r="SP11">
            <v>0</v>
          </cell>
          <cell r="SQ11">
            <v>0</v>
          </cell>
          <cell r="SR11">
            <v>0</v>
          </cell>
          <cell r="SS11">
            <v>0</v>
          </cell>
          <cell r="ST11">
            <v>0</v>
          </cell>
          <cell r="SU11">
            <v>0</v>
          </cell>
          <cell r="SV11">
            <v>0</v>
          </cell>
          <cell r="SW11">
            <v>0</v>
          </cell>
          <cell r="SX11">
            <v>0</v>
          </cell>
          <cell r="SY11">
            <v>0</v>
          </cell>
          <cell r="SZ11">
            <v>0</v>
          </cell>
          <cell r="TA11">
            <v>0</v>
          </cell>
          <cell r="TB11">
            <v>0</v>
          </cell>
          <cell r="TC11">
            <v>0</v>
          </cell>
          <cell r="TD11">
            <v>0</v>
          </cell>
          <cell r="TE11">
            <v>0</v>
          </cell>
          <cell r="TF11">
            <v>0</v>
          </cell>
          <cell r="TH11">
            <v>0</v>
          </cell>
          <cell r="TI11">
            <v>0</v>
          </cell>
          <cell r="TJ11">
            <v>0</v>
          </cell>
          <cell r="TK11">
            <v>0</v>
          </cell>
          <cell r="TL11">
            <v>0</v>
          </cell>
          <cell r="TM11">
            <v>0</v>
          </cell>
          <cell r="TN11">
            <v>0</v>
          </cell>
          <cell r="TO11">
            <v>0</v>
          </cell>
          <cell r="TP11">
            <v>0</v>
          </cell>
          <cell r="TQ11">
            <v>0</v>
          </cell>
          <cell r="TR11">
            <v>0</v>
          </cell>
          <cell r="TS11">
            <v>0</v>
          </cell>
          <cell r="TT11">
            <v>0</v>
          </cell>
          <cell r="TU11">
            <v>0</v>
          </cell>
          <cell r="TV11">
            <v>0</v>
          </cell>
          <cell r="TW11">
            <v>0</v>
          </cell>
          <cell r="TX11">
            <v>0</v>
          </cell>
          <cell r="TY11">
            <v>0</v>
          </cell>
          <cell r="TZ11">
            <v>0</v>
          </cell>
          <cell r="UA11">
            <v>0</v>
          </cell>
          <cell r="UB11">
            <v>0</v>
          </cell>
          <cell r="UC11">
            <v>0</v>
          </cell>
          <cell r="UD11">
            <v>0</v>
          </cell>
          <cell r="UE11">
            <v>0</v>
          </cell>
          <cell r="UF11">
            <v>0</v>
          </cell>
          <cell r="UG11">
            <v>0</v>
          </cell>
          <cell r="UH11">
            <v>0</v>
          </cell>
          <cell r="UI11">
            <v>0</v>
          </cell>
          <cell r="UJ11">
            <v>0</v>
          </cell>
          <cell r="UK11">
            <v>0</v>
          </cell>
          <cell r="UL11">
            <v>0</v>
          </cell>
          <cell r="UM11">
            <v>0</v>
          </cell>
          <cell r="UN11">
            <v>0</v>
          </cell>
          <cell r="UO11">
            <v>0</v>
          </cell>
          <cell r="UP11">
            <v>0</v>
          </cell>
          <cell r="UR11">
            <v>0</v>
          </cell>
          <cell r="US11">
            <v>0</v>
          </cell>
          <cell r="UT11">
            <v>0</v>
          </cell>
          <cell r="UU11">
            <v>0</v>
          </cell>
          <cell r="UV11">
            <v>0</v>
          </cell>
          <cell r="UW11">
            <v>0</v>
          </cell>
          <cell r="UX11">
            <v>0</v>
          </cell>
          <cell r="UY11">
            <v>0</v>
          </cell>
          <cell r="UZ11">
            <v>0</v>
          </cell>
          <cell r="VA11">
            <v>0</v>
          </cell>
          <cell r="VB11">
            <v>0</v>
          </cell>
          <cell r="VC11">
            <v>0</v>
          </cell>
          <cell r="VD11">
            <v>0</v>
          </cell>
          <cell r="VE11">
            <v>0</v>
          </cell>
          <cell r="VF11">
            <v>0</v>
          </cell>
          <cell r="VG11">
            <v>0</v>
          </cell>
          <cell r="VH11">
            <v>0</v>
          </cell>
          <cell r="VJ11">
            <v>0</v>
          </cell>
          <cell r="VK11">
            <v>0</v>
          </cell>
          <cell r="VL11">
            <v>0</v>
          </cell>
          <cell r="VM11">
            <v>0</v>
          </cell>
          <cell r="VN11">
            <v>0</v>
          </cell>
          <cell r="VO11">
            <v>0</v>
          </cell>
          <cell r="VP11">
            <v>0</v>
          </cell>
          <cell r="VQ11">
            <v>0</v>
          </cell>
          <cell r="VR11">
            <v>0</v>
          </cell>
          <cell r="VS11">
            <v>0</v>
          </cell>
          <cell r="VT11">
            <v>0</v>
          </cell>
          <cell r="VU11">
            <v>0</v>
          </cell>
          <cell r="VV11">
            <v>0</v>
          </cell>
          <cell r="VW11">
            <v>0</v>
          </cell>
          <cell r="VX11">
            <v>0</v>
          </cell>
          <cell r="VY11">
            <v>0</v>
          </cell>
          <cell r="VZ11">
            <v>0</v>
          </cell>
          <cell r="WB11">
            <v>0</v>
          </cell>
          <cell r="WC11">
            <v>0</v>
          </cell>
          <cell r="WD11">
            <v>0</v>
          </cell>
          <cell r="WE11">
            <v>0</v>
          </cell>
          <cell r="WF11">
            <v>0</v>
          </cell>
          <cell r="WG11">
            <v>0</v>
          </cell>
          <cell r="WH11">
            <v>0</v>
          </cell>
          <cell r="WI11">
            <v>0</v>
          </cell>
          <cell r="WJ11">
            <v>0</v>
          </cell>
          <cell r="WK11">
            <v>0</v>
          </cell>
          <cell r="WL11">
            <v>0</v>
          </cell>
          <cell r="WM11">
            <v>0</v>
          </cell>
          <cell r="WN11">
            <v>0</v>
          </cell>
          <cell r="WO11">
            <v>0</v>
          </cell>
          <cell r="WP11">
            <v>0</v>
          </cell>
          <cell r="WQ11">
            <v>0</v>
          </cell>
          <cell r="WR11">
            <v>0</v>
          </cell>
        </row>
        <row r="12">
          <cell r="KS12" t="str">
            <v>1.1.1.1.1.</v>
          </cell>
          <cell r="KT12" t="str">
            <v>Оптовый рынок</v>
          </cell>
          <cell r="KZ12">
            <v>0</v>
          </cell>
          <cell r="LA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G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M12">
            <v>0</v>
          </cell>
          <cell r="LN12">
            <v>0</v>
          </cell>
          <cell r="LO12">
            <v>0</v>
          </cell>
          <cell r="LP12">
            <v>0</v>
          </cell>
          <cell r="LR12">
            <v>0</v>
          </cell>
          <cell r="LS12">
            <v>0</v>
          </cell>
          <cell r="LT12">
            <v>0</v>
          </cell>
          <cell r="LU12">
            <v>0</v>
          </cell>
          <cell r="LV12">
            <v>0</v>
          </cell>
          <cell r="LW12">
            <v>0</v>
          </cell>
          <cell r="LX12">
            <v>0</v>
          </cell>
          <cell r="LY12">
            <v>0</v>
          </cell>
          <cell r="LZ12">
            <v>0</v>
          </cell>
          <cell r="MA12">
            <v>0</v>
          </cell>
          <cell r="MB12">
            <v>0</v>
          </cell>
          <cell r="MC12">
            <v>0</v>
          </cell>
          <cell r="MD12">
            <v>0</v>
          </cell>
          <cell r="ME12">
            <v>0</v>
          </cell>
          <cell r="MF12">
            <v>0</v>
          </cell>
          <cell r="MG12">
            <v>0</v>
          </cell>
          <cell r="MH12">
            <v>0</v>
          </cell>
          <cell r="MJ12">
            <v>0</v>
          </cell>
          <cell r="MK12">
            <v>0</v>
          </cell>
          <cell r="ML12">
            <v>0</v>
          </cell>
          <cell r="MM12">
            <v>0</v>
          </cell>
          <cell r="MN12">
            <v>0</v>
          </cell>
          <cell r="MO12">
            <v>0</v>
          </cell>
          <cell r="MP12">
            <v>0</v>
          </cell>
          <cell r="MQ12">
            <v>0</v>
          </cell>
          <cell r="MR12">
            <v>0</v>
          </cell>
          <cell r="MS12">
            <v>0</v>
          </cell>
          <cell r="MT12">
            <v>0</v>
          </cell>
          <cell r="MU12">
            <v>0</v>
          </cell>
          <cell r="MV12">
            <v>0</v>
          </cell>
          <cell r="MW12">
            <v>0</v>
          </cell>
          <cell r="MX12">
            <v>0</v>
          </cell>
          <cell r="MY12">
            <v>0</v>
          </cell>
          <cell r="MZ12">
            <v>0</v>
          </cell>
          <cell r="NB12">
            <v>0</v>
          </cell>
          <cell r="NC12">
            <v>0</v>
          </cell>
          <cell r="ND12">
            <v>0</v>
          </cell>
          <cell r="NE12">
            <v>0</v>
          </cell>
          <cell r="NF12">
            <v>0</v>
          </cell>
          <cell r="NG12">
            <v>0</v>
          </cell>
          <cell r="NH12">
            <v>0</v>
          </cell>
          <cell r="NI12">
            <v>0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0</v>
          </cell>
          <cell r="NP12">
            <v>0</v>
          </cell>
          <cell r="NQ12">
            <v>0</v>
          </cell>
          <cell r="NR12">
            <v>0</v>
          </cell>
          <cell r="NS12">
            <v>0</v>
          </cell>
          <cell r="NT12">
            <v>0</v>
          </cell>
          <cell r="NU12">
            <v>0</v>
          </cell>
          <cell r="NV12">
            <v>0</v>
          </cell>
          <cell r="NW12">
            <v>0</v>
          </cell>
          <cell r="NX12">
            <v>0</v>
          </cell>
          <cell r="NY12">
            <v>0</v>
          </cell>
          <cell r="NZ12">
            <v>0</v>
          </cell>
          <cell r="OA12">
            <v>0</v>
          </cell>
          <cell r="OB12">
            <v>0</v>
          </cell>
          <cell r="OC12">
            <v>0</v>
          </cell>
          <cell r="OD12">
            <v>0</v>
          </cell>
          <cell r="OE12">
            <v>0</v>
          </cell>
          <cell r="OF12">
            <v>0</v>
          </cell>
          <cell r="OG12">
            <v>0</v>
          </cell>
          <cell r="OH12">
            <v>0</v>
          </cell>
          <cell r="OI12">
            <v>0</v>
          </cell>
          <cell r="OJ12">
            <v>0</v>
          </cell>
          <cell r="OL12">
            <v>0</v>
          </cell>
          <cell r="OM12">
            <v>0</v>
          </cell>
          <cell r="ON12">
            <v>0</v>
          </cell>
          <cell r="OO12">
            <v>0</v>
          </cell>
          <cell r="OP12">
            <v>0</v>
          </cell>
          <cell r="OQ12">
            <v>0</v>
          </cell>
          <cell r="OR12">
            <v>0</v>
          </cell>
          <cell r="OS12">
            <v>0</v>
          </cell>
          <cell r="OT12">
            <v>0</v>
          </cell>
          <cell r="OU12">
            <v>0</v>
          </cell>
          <cell r="OV12">
            <v>0</v>
          </cell>
          <cell r="OW12">
            <v>0</v>
          </cell>
          <cell r="OX12">
            <v>0</v>
          </cell>
          <cell r="OY12">
            <v>0</v>
          </cell>
          <cell r="OZ12">
            <v>0</v>
          </cell>
          <cell r="PA12">
            <v>0</v>
          </cell>
          <cell r="PB12">
            <v>0</v>
          </cell>
          <cell r="PD12">
            <v>0</v>
          </cell>
          <cell r="PE12">
            <v>0</v>
          </cell>
          <cell r="PF12">
            <v>0</v>
          </cell>
          <cell r="PG12">
            <v>0</v>
          </cell>
          <cell r="PH12">
            <v>0</v>
          </cell>
          <cell r="PI12">
            <v>0</v>
          </cell>
          <cell r="PJ12">
            <v>0</v>
          </cell>
          <cell r="PK12">
            <v>0</v>
          </cell>
          <cell r="PL12">
            <v>0</v>
          </cell>
          <cell r="PM12">
            <v>0</v>
          </cell>
          <cell r="PN12">
            <v>0</v>
          </cell>
          <cell r="PO12">
            <v>0</v>
          </cell>
          <cell r="PP12">
            <v>0</v>
          </cell>
          <cell r="PQ12">
            <v>0</v>
          </cell>
          <cell r="PR12">
            <v>0</v>
          </cell>
          <cell r="PS12">
            <v>0</v>
          </cell>
          <cell r="PT12">
            <v>0</v>
          </cell>
          <cell r="PU12">
            <v>0</v>
          </cell>
          <cell r="PV12">
            <v>0</v>
          </cell>
          <cell r="PW12">
            <v>0</v>
          </cell>
          <cell r="PX12">
            <v>0</v>
          </cell>
          <cell r="PY12">
            <v>0</v>
          </cell>
          <cell r="PZ12">
            <v>0</v>
          </cell>
          <cell r="QA12">
            <v>0</v>
          </cell>
          <cell r="QB12">
            <v>0</v>
          </cell>
          <cell r="QC12">
            <v>0</v>
          </cell>
          <cell r="QD12">
            <v>0</v>
          </cell>
          <cell r="QE12">
            <v>0</v>
          </cell>
          <cell r="QF12">
            <v>0</v>
          </cell>
          <cell r="QG12">
            <v>0</v>
          </cell>
          <cell r="QH12">
            <v>0</v>
          </cell>
          <cell r="QI12">
            <v>0</v>
          </cell>
          <cell r="QJ12">
            <v>0</v>
          </cell>
          <cell r="QK12">
            <v>0</v>
          </cell>
          <cell r="QL12">
            <v>0</v>
          </cell>
          <cell r="QN12">
            <v>0</v>
          </cell>
          <cell r="QO12">
            <v>0</v>
          </cell>
          <cell r="QP12">
            <v>0</v>
          </cell>
          <cell r="QQ12">
            <v>0</v>
          </cell>
          <cell r="QR12">
            <v>0</v>
          </cell>
          <cell r="QS12">
            <v>0</v>
          </cell>
          <cell r="QT12">
            <v>0</v>
          </cell>
          <cell r="QU12">
            <v>0</v>
          </cell>
          <cell r="QV12">
            <v>0</v>
          </cell>
          <cell r="QW12">
            <v>0</v>
          </cell>
          <cell r="QX12">
            <v>0</v>
          </cell>
          <cell r="QY12">
            <v>0</v>
          </cell>
          <cell r="QZ12">
            <v>0</v>
          </cell>
          <cell r="RA12">
            <v>0</v>
          </cell>
          <cell r="RB12">
            <v>0</v>
          </cell>
          <cell r="RC12">
            <v>0</v>
          </cell>
          <cell r="RD12">
            <v>0</v>
          </cell>
          <cell r="RF12">
            <v>0</v>
          </cell>
          <cell r="RG12">
            <v>0</v>
          </cell>
          <cell r="RH12">
            <v>0</v>
          </cell>
          <cell r="RI12">
            <v>0</v>
          </cell>
          <cell r="RJ12">
            <v>0</v>
          </cell>
          <cell r="RK12">
            <v>0</v>
          </cell>
          <cell r="RL12">
            <v>0</v>
          </cell>
          <cell r="RM12">
            <v>0</v>
          </cell>
          <cell r="RN12">
            <v>0</v>
          </cell>
          <cell r="RO12">
            <v>0</v>
          </cell>
          <cell r="RP12">
            <v>0</v>
          </cell>
          <cell r="RQ12">
            <v>0</v>
          </cell>
          <cell r="RR12">
            <v>0</v>
          </cell>
          <cell r="RS12">
            <v>0</v>
          </cell>
          <cell r="RT12">
            <v>0</v>
          </cell>
          <cell r="RU12">
            <v>0</v>
          </cell>
          <cell r="RV12">
            <v>0</v>
          </cell>
          <cell r="RW12">
            <v>0</v>
          </cell>
          <cell r="RX12">
            <v>0</v>
          </cell>
          <cell r="RY12">
            <v>0</v>
          </cell>
          <cell r="RZ12">
            <v>0</v>
          </cell>
          <cell r="SA12">
            <v>0</v>
          </cell>
          <cell r="SB12">
            <v>0</v>
          </cell>
          <cell r="SC12">
            <v>0</v>
          </cell>
          <cell r="SD12">
            <v>0</v>
          </cell>
          <cell r="SE12">
            <v>0</v>
          </cell>
          <cell r="SF12">
            <v>0</v>
          </cell>
          <cell r="SG12">
            <v>0</v>
          </cell>
          <cell r="SH12">
            <v>0</v>
          </cell>
          <cell r="SI12">
            <v>0</v>
          </cell>
          <cell r="SJ12">
            <v>0</v>
          </cell>
          <cell r="SK12">
            <v>0</v>
          </cell>
          <cell r="SL12">
            <v>0</v>
          </cell>
          <cell r="SM12">
            <v>0</v>
          </cell>
          <cell r="SN12">
            <v>0</v>
          </cell>
          <cell r="SP12">
            <v>0</v>
          </cell>
          <cell r="SQ12">
            <v>0</v>
          </cell>
          <cell r="SR12">
            <v>0</v>
          </cell>
          <cell r="SS12">
            <v>0</v>
          </cell>
          <cell r="ST12">
            <v>0</v>
          </cell>
          <cell r="SU12">
            <v>0</v>
          </cell>
          <cell r="SV12">
            <v>0</v>
          </cell>
          <cell r="SW12">
            <v>0</v>
          </cell>
          <cell r="SX12">
            <v>0</v>
          </cell>
          <cell r="SY12">
            <v>0</v>
          </cell>
          <cell r="SZ12">
            <v>0</v>
          </cell>
          <cell r="TA12">
            <v>0</v>
          </cell>
          <cell r="TB12">
            <v>0</v>
          </cell>
          <cell r="TC12">
            <v>0</v>
          </cell>
          <cell r="TD12">
            <v>0</v>
          </cell>
          <cell r="TE12">
            <v>0</v>
          </cell>
          <cell r="TF12">
            <v>0</v>
          </cell>
          <cell r="TH12">
            <v>0</v>
          </cell>
          <cell r="TI12">
            <v>0</v>
          </cell>
          <cell r="TJ12">
            <v>0</v>
          </cell>
          <cell r="TK12">
            <v>0</v>
          </cell>
          <cell r="TL12">
            <v>0</v>
          </cell>
          <cell r="TM12">
            <v>0</v>
          </cell>
          <cell r="TN12">
            <v>0</v>
          </cell>
          <cell r="TO12">
            <v>0</v>
          </cell>
          <cell r="TP12">
            <v>0</v>
          </cell>
          <cell r="TQ12">
            <v>0</v>
          </cell>
          <cell r="TR12">
            <v>0</v>
          </cell>
          <cell r="TS12">
            <v>0</v>
          </cell>
          <cell r="TT12">
            <v>0</v>
          </cell>
          <cell r="TU12">
            <v>0</v>
          </cell>
          <cell r="TV12">
            <v>0</v>
          </cell>
          <cell r="TW12">
            <v>0</v>
          </cell>
          <cell r="TX12">
            <v>0</v>
          </cell>
          <cell r="TY12">
            <v>0</v>
          </cell>
          <cell r="TZ12">
            <v>0</v>
          </cell>
          <cell r="UA12">
            <v>0</v>
          </cell>
          <cell r="UB12">
            <v>0</v>
          </cell>
          <cell r="UC12">
            <v>0</v>
          </cell>
          <cell r="UD12">
            <v>0</v>
          </cell>
          <cell r="UE12">
            <v>0</v>
          </cell>
          <cell r="UF12">
            <v>0</v>
          </cell>
          <cell r="UG12">
            <v>0</v>
          </cell>
          <cell r="UH12">
            <v>0</v>
          </cell>
          <cell r="UI12">
            <v>0</v>
          </cell>
          <cell r="UJ12">
            <v>0</v>
          </cell>
          <cell r="UK12">
            <v>0</v>
          </cell>
          <cell r="UL12">
            <v>0</v>
          </cell>
          <cell r="UM12">
            <v>0</v>
          </cell>
          <cell r="UN12">
            <v>0</v>
          </cell>
          <cell r="UO12">
            <v>0</v>
          </cell>
          <cell r="UP12">
            <v>0</v>
          </cell>
          <cell r="UR12">
            <v>0</v>
          </cell>
          <cell r="US12">
            <v>0</v>
          </cell>
          <cell r="UT12">
            <v>0</v>
          </cell>
          <cell r="UU12">
            <v>0</v>
          </cell>
          <cell r="UV12">
            <v>0</v>
          </cell>
          <cell r="UW12">
            <v>0</v>
          </cell>
          <cell r="UX12">
            <v>0</v>
          </cell>
          <cell r="UY12">
            <v>0</v>
          </cell>
          <cell r="UZ12">
            <v>0</v>
          </cell>
          <cell r="VA12">
            <v>0</v>
          </cell>
          <cell r="VB12">
            <v>0</v>
          </cell>
          <cell r="VC12">
            <v>0</v>
          </cell>
          <cell r="VD12">
            <v>0</v>
          </cell>
          <cell r="VE12">
            <v>0</v>
          </cell>
          <cell r="VF12">
            <v>0</v>
          </cell>
          <cell r="VG12">
            <v>0</v>
          </cell>
          <cell r="VH12">
            <v>0</v>
          </cell>
          <cell r="VJ12">
            <v>0</v>
          </cell>
          <cell r="VK12">
            <v>0</v>
          </cell>
          <cell r="VL12">
            <v>0</v>
          </cell>
          <cell r="VM12">
            <v>0</v>
          </cell>
          <cell r="VN12">
            <v>0</v>
          </cell>
          <cell r="VO12">
            <v>0</v>
          </cell>
          <cell r="VP12">
            <v>0</v>
          </cell>
          <cell r="VQ12">
            <v>0</v>
          </cell>
          <cell r="VR12">
            <v>0</v>
          </cell>
          <cell r="VS12">
            <v>0</v>
          </cell>
          <cell r="VT12">
            <v>0</v>
          </cell>
          <cell r="VU12">
            <v>0</v>
          </cell>
          <cell r="VV12">
            <v>0</v>
          </cell>
          <cell r="VW12">
            <v>0</v>
          </cell>
          <cell r="VX12">
            <v>0</v>
          </cell>
          <cell r="VY12">
            <v>0</v>
          </cell>
          <cell r="VZ12">
            <v>0</v>
          </cell>
          <cell r="WB12">
            <v>0</v>
          </cell>
          <cell r="WC12">
            <v>0</v>
          </cell>
          <cell r="WD12">
            <v>0</v>
          </cell>
          <cell r="WE12">
            <v>0</v>
          </cell>
          <cell r="WF12">
            <v>0</v>
          </cell>
          <cell r="WG12">
            <v>0</v>
          </cell>
          <cell r="WH12">
            <v>0</v>
          </cell>
          <cell r="WI12">
            <v>0</v>
          </cell>
          <cell r="WJ12">
            <v>0</v>
          </cell>
          <cell r="WK12">
            <v>0</v>
          </cell>
          <cell r="WL12">
            <v>0</v>
          </cell>
          <cell r="WM12">
            <v>0</v>
          </cell>
          <cell r="WN12">
            <v>0</v>
          </cell>
          <cell r="WO12">
            <v>0</v>
          </cell>
          <cell r="WP12">
            <v>0</v>
          </cell>
          <cell r="WQ12">
            <v>0</v>
          </cell>
          <cell r="WR12">
            <v>0</v>
          </cell>
        </row>
        <row r="13">
          <cell r="KS13" t="str">
            <v>1.1.1.1.2.</v>
          </cell>
          <cell r="KT13" t="str">
            <v>Розничный рынок</v>
          </cell>
          <cell r="KZ13">
            <v>0</v>
          </cell>
          <cell r="LA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G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M13">
            <v>0</v>
          </cell>
          <cell r="LN13">
            <v>0</v>
          </cell>
          <cell r="LO13">
            <v>0</v>
          </cell>
          <cell r="LP13">
            <v>0</v>
          </cell>
          <cell r="LR13">
            <v>0</v>
          </cell>
          <cell r="LS13">
            <v>0</v>
          </cell>
          <cell r="LT13">
            <v>0</v>
          </cell>
          <cell r="LU13">
            <v>0</v>
          </cell>
          <cell r="LV13">
            <v>0</v>
          </cell>
          <cell r="LW13">
            <v>0</v>
          </cell>
          <cell r="LX13">
            <v>0</v>
          </cell>
          <cell r="LY13">
            <v>0</v>
          </cell>
          <cell r="LZ13">
            <v>0</v>
          </cell>
          <cell r="MA13">
            <v>0</v>
          </cell>
          <cell r="MB13">
            <v>0</v>
          </cell>
          <cell r="MC13">
            <v>0</v>
          </cell>
          <cell r="MD13">
            <v>0</v>
          </cell>
          <cell r="ME13">
            <v>0</v>
          </cell>
          <cell r="MF13">
            <v>0</v>
          </cell>
          <cell r="MG13">
            <v>0</v>
          </cell>
          <cell r="MH13">
            <v>0</v>
          </cell>
          <cell r="MJ13">
            <v>0</v>
          </cell>
          <cell r="MK13">
            <v>0</v>
          </cell>
          <cell r="ML13">
            <v>0</v>
          </cell>
          <cell r="MM13">
            <v>0</v>
          </cell>
          <cell r="MN13">
            <v>0</v>
          </cell>
          <cell r="MO13">
            <v>0</v>
          </cell>
          <cell r="MP13">
            <v>0</v>
          </cell>
          <cell r="MQ13">
            <v>0</v>
          </cell>
          <cell r="MR13">
            <v>0</v>
          </cell>
          <cell r="MS13">
            <v>0</v>
          </cell>
          <cell r="MT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0</v>
          </cell>
          <cell r="MZ13">
            <v>0</v>
          </cell>
          <cell r="NB13">
            <v>0</v>
          </cell>
          <cell r="NC13">
            <v>0</v>
          </cell>
          <cell r="ND13">
            <v>0</v>
          </cell>
          <cell r="NE13">
            <v>0</v>
          </cell>
          <cell r="NF13">
            <v>0</v>
          </cell>
          <cell r="NG13">
            <v>0</v>
          </cell>
          <cell r="NH13">
            <v>0</v>
          </cell>
          <cell r="NI13">
            <v>0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0</v>
          </cell>
          <cell r="NP13">
            <v>0</v>
          </cell>
          <cell r="NQ13">
            <v>0</v>
          </cell>
          <cell r="NR13">
            <v>0</v>
          </cell>
          <cell r="NS13">
            <v>0</v>
          </cell>
          <cell r="NT13">
            <v>0</v>
          </cell>
          <cell r="NU13">
            <v>0</v>
          </cell>
          <cell r="NV13">
            <v>0</v>
          </cell>
          <cell r="NW13">
            <v>0</v>
          </cell>
          <cell r="NX13">
            <v>0</v>
          </cell>
          <cell r="NY13">
            <v>0</v>
          </cell>
          <cell r="NZ13">
            <v>0</v>
          </cell>
          <cell r="OA13">
            <v>0</v>
          </cell>
          <cell r="OB13">
            <v>0</v>
          </cell>
          <cell r="OC13">
            <v>0</v>
          </cell>
          <cell r="OD13">
            <v>0</v>
          </cell>
          <cell r="OE13">
            <v>0</v>
          </cell>
          <cell r="OF13">
            <v>0</v>
          </cell>
          <cell r="OG13">
            <v>0</v>
          </cell>
          <cell r="OH13">
            <v>0</v>
          </cell>
          <cell r="OI13">
            <v>0</v>
          </cell>
          <cell r="OJ13">
            <v>0</v>
          </cell>
          <cell r="OL13">
            <v>0</v>
          </cell>
          <cell r="OM13">
            <v>0</v>
          </cell>
          <cell r="ON13">
            <v>0</v>
          </cell>
          <cell r="OO13">
            <v>0</v>
          </cell>
          <cell r="OP13">
            <v>0</v>
          </cell>
          <cell r="OQ13">
            <v>0</v>
          </cell>
          <cell r="OR13">
            <v>0</v>
          </cell>
          <cell r="OS13">
            <v>0</v>
          </cell>
          <cell r="OT13">
            <v>0</v>
          </cell>
          <cell r="OU13">
            <v>0</v>
          </cell>
          <cell r="OV13">
            <v>0</v>
          </cell>
          <cell r="OW13">
            <v>0</v>
          </cell>
          <cell r="OX13">
            <v>0</v>
          </cell>
          <cell r="OY13">
            <v>0</v>
          </cell>
          <cell r="OZ13">
            <v>0</v>
          </cell>
          <cell r="PA13">
            <v>0</v>
          </cell>
          <cell r="PB13">
            <v>0</v>
          </cell>
          <cell r="PD13">
            <v>0</v>
          </cell>
          <cell r="PE13">
            <v>0</v>
          </cell>
          <cell r="PF13">
            <v>0</v>
          </cell>
          <cell r="PG13">
            <v>0</v>
          </cell>
          <cell r="PH13">
            <v>0</v>
          </cell>
          <cell r="PI13">
            <v>0</v>
          </cell>
          <cell r="PJ13">
            <v>0</v>
          </cell>
          <cell r="PK13">
            <v>0</v>
          </cell>
          <cell r="PL13">
            <v>0</v>
          </cell>
          <cell r="PM13">
            <v>0</v>
          </cell>
          <cell r="PN13">
            <v>0</v>
          </cell>
          <cell r="PO13">
            <v>0</v>
          </cell>
          <cell r="PP13">
            <v>0</v>
          </cell>
          <cell r="PQ13">
            <v>0</v>
          </cell>
          <cell r="PR13">
            <v>0</v>
          </cell>
          <cell r="PS13">
            <v>0</v>
          </cell>
          <cell r="PT13">
            <v>0</v>
          </cell>
          <cell r="PU13">
            <v>0</v>
          </cell>
          <cell r="PV13">
            <v>0</v>
          </cell>
          <cell r="PW13">
            <v>0</v>
          </cell>
          <cell r="PX13">
            <v>0</v>
          </cell>
          <cell r="PY13">
            <v>0</v>
          </cell>
          <cell r="PZ13">
            <v>0</v>
          </cell>
          <cell r="QA13">
            <v>0</v>
          </cell>
          <cell r="QB13">
            <v>0</v>
          </cell>
          <cell r="QC13">
            <v>0</v>
          </cell>
          <cell r="QD13">
            <v>0</v>
          </cell>
          <cell r="QE13">
            <v>0</v>
          </cell>
          <cell r="QF13">
            <v>0</v>
          </cell>
          <cell r="QG13">
            <v>0</v>
          </cell>
          <cell r="QH13">
            <v>0</v>
          </cell>
          <cell r="QI13">
            <v>0</v>
          </cell>
          <cell r="QJ13">
            <v>0</v>
          </cell>
          <cell r="QK13">
            <v>0</v>
          </cell>
          <cell r="QL13">
            <v>0</v>
          </cell>
          <cell r="QN13">
            <v>0</v>
          </cell>
          <cell r="QO13">
            <v>0</v>
          </cell>
          <cell r="QP13">
            <v>0</v>
          </cell>
          <cell r="QQ13">
            <v>0</v>
          </cell>
          <cell r="QR13">
            <v>0</v>
          </cell>
          <cell r="QS13">
            <v>0</v>
          </cell>
          <cell r="QT13">
            <v>0</v>
          </cell>
          <cell r="QU13">
            <v>0</v>
          </cell>
          <cell r="QV13">
            <v>0</v>
          </cell>
          <cell r="QW13">
            <v>0</v>
          </cell>
          <cell r="QX13">
            <v>0</v>
          </cell>
          <cell r="QY13">
            <v>0</v>
          </cell>
          <cell r="QZ13">
            <v>0</v>
          </cell>
          <cell r="RA13">
            <v>0</v>
          </cell>
          <cell r="RB13">
            <v>0</v>
          </cell>
          <cell r="RC13">
            <v>0</v>
          </cell>
          <cell r="RD13">
            <v>0</v>
          </cell>
          <cell r="RF13">
            <v>0</v>
          </cell>
          <cell r="RG13">
            <v>0</v>
          </cell>
          <cell r="RH13">
            <v>0</v>
          </cell>
          <cell r="RI13">
            <v>0</v>
          </cell>
          <cell r="RJ13">
            <v>0</v>
          </cell>
          <cell r="RK13">
            <v>0</v>
          </cell>
          <cell r="RL13">
            <v>0</v>
          </cell>
          <cell r="RM13">
            <v>0</v>
          </cell>
          <cell r="RN13">
            <v>0</v>
          </cell>
          <cell r="RO13">
            <v>0</v>
          </cell>
          <cell r="RP13">
            <v>0</v>
          </cell>
          <cell r="RQ13">
            <v>0</v>
          </cell>
          <cell r="RR13">
            <v>0</v>
          </cell>
          <cell r="RS13">
            <v>0</v>
          </cell>
          <cell r="RT13">
            <v>0</v>
          </cell>
          <cell r="RU13">
            <v>0</v>
          </cell>
          <cell r="RV13">
            <v>0</v>
          </cell>
          <cell r="RW13">
            <v>0</v>
          </cell>
          <cell r="RX13">
            <v>0</v>
          </cell>
          <cell r="RY13">
            <v>0</v>
          </cell>
          <cell r="RZ13">
            <v>0</v>
          </cell>
          <cell r="SA13">
            <v>0</v>
          </cell>
          <cell r="SB13">
            <v>0</v>
          </cell>
          <cell r="SC13">
            <v>0</v>
          </cell>
          <cell r="SD13">
            <v>0</v>
          </cell>
          <cell r="SE13">
            <v>0</v>
          </cell>
          <cell r="SF13">
            <v>0</v>
          </cell>
          <cell r="SG13">
            <v>0</v>
          </cell>
          <cell r="SH13">
            <v>0</v>
          </cell>
          <cell r="SI13">
            <v>0</v>
          </cell>
          <cell r="SJ13">
            <v>0</v>
          </cell>
          <cell r="SK13">
            <v>0</v>
          </cell>
          <cell r="SL13">
            <v>0</v>
          </cell>
          <cell r="SM13">
            <v>0</v>
          </cell>
          <cell r="SN13">
            <v>0</v>
          </cell>
          <cell r="SP13">
            <v>0</v>
          </cell>
          <cell r="SQ13">
            <v>0</v>
          </cell>
          <cell r="SR13">
            <v>0</v>
          </cell>
          <cell r="SS13">
            <v>0</v>
          </cell>
          <cell r="ST13">
            <v>0</v>
          </cell>
          <cell r="SU13">
            <v>0</v>
          </cell>
          <cell r="SV13">
            <v>0</v>
          </cell>
          <cell r="SW13">
            <v>0</v>
          </cell>
          <cell r="SX13">
            <v>0</v>
          </cell>
          <cell r="SY13">
            <v>0</v>
          </cell>
          <cell r="SZ13">
            <v>0</v>
          </cell>
          <cell r="TA13">
            <v>0</v>
          </cell>
          <cell r="TB13">
            <v>0</v>
          </cell>
          <cell r="TC13">
            <v>0</v>
          </cell>
          <cell r="TD13">
            <v>0</v>
          </cell>
          <cell r="TE13">
            <v>0</v>
          </cell>
          <cell r="TF13">
            <v>0</v>
          </cell>
          <cell r="TH13">
            <v>0</v>
          </cell>
          <cell r="TI13">
            <v>0</v>
          </cell>
          <cell r="TJ13">
            <v>0</v>
          </cell>
          <cell r="TK13">
            <v>0</v>
          </cell>
          <cell r="TL13">
            <v>0</v>
          </cell>
          <cell r="TM13">
            <v>0</v>
          </cell>
          <cell r="TN13">
            <v>0</v>
          </cell>
          <cell r="TO13">
            <v>0</v>
          </cell>
          <cell r="TP13">
            <v>0</v>
          </cell>
          <cell r="TQ13">
            <v>0</v>
          </cell>
          <cell r="TR13">
            <v>0</v>
          </cell>
          <cell r="TS13">
            <v>0</v>
          </cell>
          <cell r="TT13">
            <v>0</v>
          </cell>
          <cell r="TU13">
            <v>0</v>
          </cell>
          <cell r="TV13">
            <v>0</v>
          </cell>
          <cell r="TW13">
            <v>0</v>
          </cell>
          <cell r="TX13">
            <v>0</v>
          </cell>
          <cell r="TY13">
            <v>0</v>
          </cell>
          <cell r="TZ13">
            <v>0</v>
          </cell>
          <cell r="UA13">
            <v>0</v>
          </cell>
          <cell r="UB13">
            <v>0</v>
          </cell>
          <cell r="UC13">
            <v>0</v>
          </cell>
          <cell r="UD13">
            <v>0</v>
          </cell>
          <cell r="UE13">
            <v>0</v>
          </cell>
          <cell r="UF13">
            <v>0</v>
          </cell>
          <cell r="UG13">
            <v>0</v>
          </cell>
          <cell r="UH13">
            <v>0</v>
          </cell>
          <cell r="UI13">
            <v>0</v>
          </cell>
          <cell r="UJ13">
            <v>0</v>
          </cell>
          <cell r="UK13">
            <v>0</v>
          </cell>
          <cell r="UL13">
            <v>0</v>
          </cell>
          <cell r="UM13">
            <v>0</v>
          </cell>
          <cell r="UN13">
            <v>0</v>
          </cell>
          <cell r="UO13">
            <v>0</v>
          </cell>
          <cell r="UP13">
            <v>0</v>
          </cell>
          <cell r="UR13">
            <v>0</v>
          </cell>
          <cell r="US13">
            <v>0</v>
          </cell>
          <cell r="UT13">
            <v>0</v>
          </cell>
          <cell r="UU13">
            <v>0</v>
          </cell>
          <cell r="UV13">
            <v>0</v>
          </cell>
          <cell r="UW13">
            <v>0</v>
          </cell>
          <cell r="UX13">
            <v>0</v>
          </cell>
          <cell r="UY13">
            <v>0</v>
          </cell>
          <cell r="UZ13">
            <v>0</v>
          </cell>
          <cell r="VA13">
            <v>0</v>
          </cell>
          <cell r="VB13">
            <v>0</v>
          </cell>
          <cell r="VC13">
            <v>0</v>
          </cell>
          <cell r="VD13">
            <v>0</v>
          </cell>
          <cell r="VE13">
            <v>0</v>
          </cell>
          <cell r="VF13">
            <v>0</v>
          </cell>
          <cell r="VG13">
            <v>0</v>
          </cell>
          <cell r="VH13">
            <v>0</v>
          </cell>
          <cell r="VJ13">
            <v>0</v>
          </cell>
          <cell r="VK13">
            <v>0</v>
          </cell>
          <cell r="VL13">
            <v>0</v>
          </cell>
          <cell r="VM13">
            <v>0</v>
          </cell>
          <cell r="VN13">
            <v>0</v>
          </cell>
          <cell r="VO13">
            <v>0</v>
          </cell>
          <cell r="VP13">
            <v>0</v>
          </cell>
          <cell r="VQ13">
            <v>0</v>
          </cell>
          <cell r="VR13">
            <v>0</v>
          </cell>
          <cell r="VS13">
            <v>0</v>
          </cell>
          <cell r="VT13">
            <v>0</v>
          </cell>
          <cell r="VU13">
            <v>0</v>
          </cell>
          <cell r="VV13">
            <v>0</v>
          </cell>
          <cell r="VW13">
            <v>0</v>
          </cell>
          <cell r="VX13">
            <v>0</v>
          </cell>
          <cell r="VY13">
            <v>0</v>
          </cell>
          <cell r="VZ13">
            <v>0</v>
          </cell>
          <cell r="WB13">
            <v>0</v>
          </cell>
          <cell r="WC13">
            <v>0</v>
          </cell>
          <cell r="WD13">
            <v>0</v>
          </cell>
          <cell r="WE13">
            <v>0</v>
          </cell>
          <cell r="WF13">
            <v>0</v>
          </cell>
          <cell r="WG13">
            <v>0</v>
          </cell>
          <cell r="WH13">
            <v>0</v>
          </cell>
          <cell r="WI13">
            <v>0</v>
          </cell>
          <cell r="WJ13">
            <v>0</v>
          </cell>
          <cell r="WK13">
            <v>0</v>
          </cell>
          <cell r="WL13">
            <v>0</v>
          </cell>
          <cell r="WM13">
            <v>0</v>
          </cell>
          <cell r="WN13">
            <v>0</v>
          </cell>
          <cell r="WO13">
            <v>0</v>
          </cell>
          <cell r="WP13">
            <v>0</v>
          </cell>
          <cell r="WQ13">
            <v>0</v>
          </cell>
          <cell r="WR13">
            <v>0</v>
          </cell>
        </row>
        <row r="14">
          <cell r="KS14" t="str">
            <v>1.1.1.2.</v>
          </cell>
          <cell r="KT14" t="str">
            <v>Выручка от реализации мощности</v>
          </cell>
          <cell r="KZ14">
            <v>0</v>
          </cell>
          <cell r="LA14">
            <v>0</v>
          </cell>
          <cell r="LB14">
            <v>0</v>
          </cell>
          <cell r="LC14">
            <v>0</v>
          </cell>
          <cell r="LD14">
            <v>0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</v>
          </cell>
          <cell r="LR14">
            <v>0</v>
          </cell>
          <cell r="LS14">
            <v>0</v>
          </cell>
          <cell r="LT14">
            <v>0</v>
          </cell>
          <cell r="LU14">
            <v>0</v>
          </cell>
          <cell r="LV14">
            <v>0</v>
          </cell>
          <cell r="LW14">
            <v>0</v>
          </cell>
          <cell r="LX14">
            <v>0</v>
          </cell>
          <cell r="LY14">
            <v>0</v>
          </cell>
          <cell r="LZ14">
            <v>0</v>
          </cell>
          <cell r="MA14">
            <v>0</v>
          </cell>
          <cell r="MB14">
            <v>0</v>
          </cell>
          <cell r="MC14">
            <v>0</v>
          </cell>
          <cell r="MD14">
            <v>0</v>
          </cell>
          <cell r="ME14">
            <v>0</v>
          </cell>
          <cell r="MF14">
            <v>0</v>
          </cell>
          <cell r="MG14">
            <v>0</v>
          </cell>
          <cell r="MH14">
            <v>0</v>
          </cell>
          <cell r="MJ14">
            <v>0</v>
          </cell>
          <cell r="MK14">
            <v>0</v>
          </cell>
          <cell r="ML14">
            <v>0</v>
          </cell>
          <cell r="MM14">
            <v>0</v>
          </cell>
          <cell r="MN14">
            <v>0</v>
          </cell>
          <cell r="MO14">
            <v>0</v>
          </cell>
          <cell r="MP14">
            <v>0</v>
          </cell>
          <cell r="MQ14">
            <v>0</v>
          </cell>
          <cell r="MR14">
            <v>0</v>
          </cell>
          <cell r="MS14">
            <v>0</v>
          </cell>
          <cell r="MT14">
            <v>0</v>
          </cell>
          <cell r="MU14">
            <v>0</v>
          </cell>
          <cell r="MV14">
            <v>0</v>
          </cell>
          <cell r="MW14">
            <v>0</v>
          </cell>
          <cell r="MX14">
            <v>0</v>
          </cell>
          <cell r="MY14">
            <v>0</v>
          </cell>
          <cell r="MZ14">
            <v>0</v>
          </cell>
          <cell r="NB14">
            <v>0</v>
          </cell>
          <cell r="NC14">
            <v>0</v>
          </cell>
          <cell r="ND14">
            <v>0</v>
          </cell>
          <cell r="NE14">
            <v>0</v>
          </cell>
          <cell r="NF14">
            <v>0</v>
          </cell>
          <cell r="NG14">
            <v>0</v>
          </cell>
          <cell r="NH14">
            <v>0</v>
          </cell>
          <cell r="NI14">
            <v>0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0</v>
          </cell>
          <cell r="NV14">
            <v>0</v>
          </cell>
          <cell r="NW14">
            <v>0</v>
          </cell>
          <cell r="NX14">
            <v>0</v>
          </cell>
          <cell r="NY14">
            <v>0</v>
          </cell>
          <cell r="NZ14">
            <v>0</v>
          </cell>
          <cell r="OA14">
            <v>0</v>
          </cell>
          <cell r="OB14">
            <v>0</v>
          </cell>
          <cell r="OC14">
            <v>0</v>
          </cell>
          <cell r="OD14">
            <v>0</v>
          </cell>
          <cell r="OE14">
            <v>0</v>
          </cell>
          <cell r="OF14">
            <v>0</v>
          </cell>
          <cell r="OG14">
            <v>0</v>
          </cell>
          <cell r="OH14">
            <v>0</v>
          </cell>
          <cell r="OI14">
            <v>0</v>
          </cell>
          <cell r="OJ14">
            <v>0</v>
          </cell>
          <cell r="OL14">
            <v>0</v>
          </cell>
          <cell r="OM14">
            <v>0</v>
          </cell>
          <cell r="ON14">
            <v>0</v>
          </cell>
          <cell r="OO14">
            <v>0</v>
          </cell>
          <cell r="OP14">
            <v>0</v>
          </cell>
          <cell r="OQ14">
            <v>0</v>
          </cell>
          <cell r="OR14">
            <v>0</v>
          </cell>
          <cell r="OS14">
            <v>0</v>
          </cell>
          <cell r="OT14">
            <v>0</v>
          </cell>
          <cell r="OU14">
            <v>0</v>
          </cell>
          <cell r="OV14">
            <v>0</v>
          </cell>
          <cell r="OW14">
            <v>0</v>
          </cell>
          <cell r="OX14">
            <v>0</v>
          </cell>
          <cell r="OY14">
            <v>0</v>
          </cell>
          <cell r="OZ14">
            <v>0</v>
          </cell>
          <cell r="PA14">
            <v>0</v>
          </cell>
          <cell r="PB14">
            <v>0</v>
          </cell>
          <cell r="PD14">
            <v>0</v>
          </cell>
          <cell r="PE14">
            <v>0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0</v>
          </cell>
          <cell r="PK14">
            <v>0</v>
          </cell>
          <cell r="PL14">
            <v>0</v>
          </cell>
          <cell r="PM14">
            <v>0</v>
          </cell>
          <cell r="PN14">
            <v>0</v>
          </cell>
          <cell r="PO14">
            <v>0</v>
          </cell>
          <cell r="PP14">
            <v>0</v>
          </cell>
          <cell r="PQ14">
            <v>0</v>
          </cell>
          <cell r="PR14">
            <v>0</v>
          </cell>
          <cell r="PS14">
            <v>0</v>
          </cell>
          <cell r="PT14">
            <v>0</v>
          </cell>
          <cell r="PU14">
            <v>0</v>
          </cell>
          <cell r="PV14">
            <v>0</v>
          </cell>
          <cell r="PW14">
            <v>0</v>
          </cell>
          <cell r="PX14">
            <v>0</v>
          </cell>
          <cell r="PY14">
            <v>0</v>
          </cell>
          <cell r="PZ14">
            <v>0</v>
          </cell>
          <cell r="QA14">
            <v>0</v>
          </cell>
          <cell r="QB14">
            <v>0</v>
          </cell>
          <cell r="QC14">
            <v>0</v>
          </cell>
          <cell r="QD14">
            <v>0</v>
          </cell>
          <cell r="QE14">
            <v>0</v>
          </cell>
          <cell r="QF14">
            <v>0</v>
          </cell>
          <cell r="QG14">
            <v>0</v>
          </cell>
          <cell r="QH14">
            <v>0</v>
          </cell>
          <cell r="QI14">
            <v>0</v>
          </cell>
          <cell r="QJ14">
            <v>0</v>
          </cell>
          <cell r="QK14">
            <v>0</v>
          </cell>
          <cell r="QL14">
            <v>0</v>
          </cell>
          <cell r="QN14">
            <v>0</v>
          </cell>
          <cell r="QO14">
            <v>0</v>
          </cell>
          <cell r="QP14">
            <v>0</v>
          </cell>
          <cell r="QQ14">
            <v>0</v>
          </cell>
          <cell r="QR14">
            <v>0</v>
          </cell>
          <cell r="QS14">
            <v>0</v>
          </cell>
          <cell r="QT14">
            <v>0</v>
          </cell>
          <cell r="QU14">
            <v>0</v>
          </cell>
          <cell r="QV14">
            <v>0</v>
          </cell>
          <cell r="QW14">
            <v>0</v>
          </cell>
          <cell r="QX14">
            <v>0</v>
          </cell>
          <cell r="QY14">
            <v>0</v>
          </cell>
          <cell r="QZ14">
            <v>0</v>
          </cell>
          <cell r="RA14">
            <v>0</v>
          </cell>
          <cell r="RB14">
            <v>0</v>
          </cell>
          <cell r="RC14">
            <v>0</v>
          </cell>
          <cell r="RD14">
            <v>0</v>
          </cell>
          <cell r="RF14">
            <v>0</v>
          </cell>
          <cell r="RG14">
            <v>0</v>
          </cell>
          <cell r="RH14">
            <v>0</v>
          </cell>
          <cell r="RI14">
            <v>0</v>
          </cell>
          <cell r="RJ14">
            <v>0</v>
          </cell>
          <cell r="RK14">
            <v>0</v>
          </cell>
          <cell r="RL14">
            <v>0</v>
          </cell>
          <cell r="RM14">
            <v>0</v>
          </cell>
          <cell r="RN14">
            <v>0</v>
          </cell>
          <cell r="RO14">
            <v>0</v>
          </cell>
          <cell r="RP14">
            <v>0</v>
          </cell>
          <cell r="RQ14">
            <v>0</v>
          </cell>
          <cell r="RR14">
            <v>0</v>
          </cell>
          <cell r="RS14">
            <v>0</v>
          </cell>
          <cell r="RT14">
            <v>0</v>
          </cell>
          <cell r="RU14">
            <v>0</v>
          </cell>
          <cell r="RV14">
            <v>0</v>
          </cell>
          <cell r="RW14">
            <v>0</v>
          </cell>
          <cell r="RX14">
            <v>0</v>
          </cell>
          <cell r="RY14">
            <v>0</v>
          </cell>
          <cell r="RZ14">
            <v>0</v>
          </cell>
          <cell r="SA14">
            <v>0</v>
          </cell>
          <cell r="SB14">
            <v>0</v>
          </cell>
          <cell r="SC14">
            <v>0</v>
          </cell>
          <cell r="SD14">
            <v>0</v>
          </cell>
          <cell r="SE14">
            <v>0</v>
          </cell>
          <cell r="SF14">
            <v>0</v>
          </cell>
          <cell r="SG14">
            <v>0</v>
          </cell>
          <cell r="SH14">
            <v>0</v>
          </cell>
          <cell r="SI14">
            <v>0</v>
          </cell>
          <cell r="SJ14">
            <v>0</v>
          </cell>
          <cell r="SK14">
            <v>0</v>
          </cell>
          <cell r="SL14">
            <v>0</v>
          </cell>
          <cell r="SM14">
            <v>0</v>
          </cell>
          <cell r="SN14">
            <v>0</v>
          </cell>
          <cell r="SP14">
            <v>0</v>
          </cell>
          <cell r="SQ14">
            <v>0</v>
          </cell>
          <cell r="SR14">
            <v>0</v>
          </cell>
          <cell r="SS14">
            <v>0</v>
          </cell>
          <cell r="ST14">
            <v>0</v>
          </cell>
          <cell r="SU14">
            <v>0</v>
          </cell>
          <cell r="SV14">
            <v>0</v>
          </cell>
          <cell r="SW14">
            <v>0</v>
          </cell>
          <cell r="SX14">
            <v>0</v>
          </cell>
          <cell r="SY14">
            <v>0</v>
          </cell>
          <cell r="SZ14">
            <v>0</v>
          </cell>
          <cell r="TA14">
            <v>0</v>
          </cell>
          <cell r="TB14">
            <v>0</v>
          </cell>
          <cell r="TC14">
            <v>0</v>
          </cell>
          <cell r="TD14">
            <v>0</v>
          </cell>
          <cell r="TE14">
            <v>0</v>
          </cell>
          <cell r="TF14">
            <v>0</v>
          </cell>
          <cell r="TH14">
            <v>0</v>
          </cell>
          <cell r="TI14">
            <v>0</v>
          </cell>
          <cell r="TJ14">
            <v>0</v>
          </cell>
          <cell r="TK14">
            <v>0</v>
          </cell>
          <cell r="TL14">
            <v>0</v>
          </cell>
          <cell r="TM14">
            <v>0</v>
          </cell>
          <cell r="TN14">
            <v>0</v>
          </cell>
          <cell r="TO14">
            <v>0</v>
          </cell>
          <cell r="TP14">
            <v>0</v>
          </cell>
          <cell r="TQ14">
            <v>0</v>
          </cell>
          <cell r="TR14">
            <v>0</v>
          </cell>
          <cell r="TS14">
            <v>0</v>
          </cell>
          <cell r="TT14">
            <v>0</v>
          </cell>
          <cell r="TU14">
            <v>0</v>
          </cell>
          <cell r="TV14">
            <v>0</v>
          </cell>
          <cell r="TW14">
            <v>0</v>
          </cell>
          <cell r="TX14">
            <v>0</v>
          </cell>
          <cell r="TY14">
            <v>0</v>
          </cell>
          <cell r="TZ14">
            <v>0</v>
          </cell>
          <cell r="UA14">
            <v>0</v>
          </cell>
          <cell r="UB14">
            <v>0</v>
          </cell>
          <cell r="UC14">
            <v>0</v>
          </cell>
          <cell r="UD14">
            <v>0</v>
          </cell>
          <cell r="UE14">
            <v>0</v>
          </cell>
          <cell r="UF14">
            <v>0</v>
          </cell>
          <cell r="UG14">
            <v>0</v>
          </cell>
          <cell r="UH14">
            <v>0</v>
          </cell>
          <cell r="UI14">
            <v>0</v>
          </cell>
          <cell r="UJ14">
            <v>0</v>
          </cell>
          <cell r="UK14">
            <v>0</v>
          </cell>
          <cell r="UL14">
            <v>0</v>
          </cell>
          <cell r="UM14">
            <v>0</v>
          </cell>
          <cell r="UN14">
            <v>0</v>
          </cell>
          <cell r="UO14">
            <v>0</v>
          </cell>
          <cell r="UP14">
            <v>0</v>
          </cell>
          <cell r="UR14">
            <v>0</v>
          </cell>
          <cell r="US14">
            <v>0</v>
          </cell>
          <cell r="UT14">
            <v>0</v>
          </cell>
          <cell r="UU14">
            <v>0</v>
          </cell>
          <cell r="UV14">
            <v>0</v>
          </cell>
          <cell r="UW14">
            <v>0</v>
          </cell>
          <cell r="UX14">
            <v>0</v>
          </cell>
          <cell r="UY14">
            <v>0</v>
          </cell>
          <cell r="UZ14">
            <v>0</v>
          </cell>
          <cell r="VA14">
            <v>0</v>
          </cell>
          <cell r="VB14">
            <v>0</v>
          </cell>
          <cell r="VC14">
            <v>0</v>
          </cell>
          <cell r="VD14">
            <v>0</v>
          </cell>
          <cell r="VE14">
            <v>0</v>
          </cell>
          <cell r="VF14">
            <v>0</v>
          </cell>
          <cell r="VG14">
            <v>0</v>
          </cell>
          <cell r="VH14">
            <v>0</v>
          </cell>
          <cell r="VJ14">
            <v>0</v>
          </cell>
          <cell r="VK14">
            <v>0</v>
          </cell>
          <cell r="VL14">
            <v>0</v>
          </cell>
          <cell r="VM14">
            <v>0</v>
          </cell>
          <cell r="VN14">
            <v>0</v>
          </cell>
          <cell r="VO14">
            <v>0</v>
          </cell>
          <cell r="VP14">
            <v>0</v>
          </cell>
          <cell r="VQ14">
            <v>0</v>
          </cell>
          <cell r="VR14">
            <v>0</v>
          </cell>
          <cell r="VS14">
            <v>0</v>
          </cell>
          <cell r="VT14">
            <v>0</v>
          </cell>
          <cell r="VU14">
            <v>0</v>
          </cell>
          <cell r="VV14">
            <v>0</v>
          </cell>
          <cell r="VW14">
            <v>0</v>
          </cell>
          <cell r="VX14">
            <v>0</v>
          </cell>
          <cell r="VY14">
            <v>0</v>
          </cell>
          <cell r="VZ14">
            <v>0</v>
          </cell>
          <cell r="WB14">
            <v>0</v>
          </cell>
          <cell r="WC14">
            <v>0</v>
          </cell>
          <cell r="WD14">
            <v>0</v>
          </cell>
          <cell r="WE14">
            <v>0</v>
          </cell>
          <cell r="WF14">
            <v>0</v>
          </cell>
          <cell r="WG14">
            <v>0</v>
          </cell>
          <cell r="WH14">
            <v>0</v>
          </cell>
          <cell r="WI14">
            <v>0</v>
          </cell>
          <cell r="WJ14">
            <v>0</v>
          </cell>
          <cell r="WK14">
            <v>0</v>
          </cell>
          <cell r="WL14">
            <v>0</v>
          </cell>
          <cell r="WM14">
            <v>0</v>
          </cell>
          <cell r="WN14">
            <v>0</v>
          </cell>
          <cell r="WO14">
            <v>0</v>
          </cell>
          <cell r="WP14">
            <v>0</v>
          </cell>
          <cell r="WQ14">
            <v>0</v>
          </cell>
          <cell r="WR14">
            <v>0</v>
          </cell>
        </row>
        <row r="15">
          <cell r="KS15" t="str">
            <v>1.1.2.</v>
          </cell>
          <cell r="KT15" t="str">
            <v>Выручка от передачи электроэнергии</v>
          </cell>
          <cell r="KZ15">
            <v>0</v>
          </cell>
          <cell r="LA15">
            <v>0</v>
          </cell>
          <cell r="LB15">
            <v>0</v>
          </cell>
          <cell r="LC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R15">
            <v>0</v>
          </cell>
          <cell r="LS15">
            <v>0</v>
          </cell>
          <cell r="LT15">
            <v>0</v>
          </cell>
          <cell r="LU15">
            <v>0</v>
          </cell>
          <cell r="LV15">
            <v>0</v>
          </cell>
          <cell r="LW15">
            <v>0</v>
          </cell>
          <cell r="LX15">
            <v>0</v>
          </cell>
          <cell r="LY15">
            <v>0</v>
          </cell>
          <cell r="LZ15">
            <v>0</v>
          </cell>
          <cell r="MA15">
            <v>0</v>
          </cell>
          <cell r="MB15">
            <v>0</v>
          </cell>
          <cell r="MC15">
            <v>0</v>
          </cell>
          <cell r="MD15">
            <v>0</v>
          </cell>
          <cell r="ME15">
            <v>0</v>
          </cell>
          <cell r="MF15">
            <v>0</v>
          </cell>
          <cell r="MG15">
            <v>0</v>
          </cell>
          <cell r="MH15">
            <v>0</v>
          </cell>
          <cell r="MJ15">
            <v>0</v>
          </cell>
          <cell r="MK15">
            <v>0</v>
          </cell>
          <cell r="ML15">
            <v>0</v>
          </cell>
          <cell r="MM15">
            <v>0</v>
          </cell>
          <cell r="MN15">
            <v>0</v>
          </cell>
          <cell r="MO15">
            <v>0</v>
          </cell>
          <cell r="MP15">
            <v>0</v>
          </cell>
          <cell r="MQ15">
            <v>0</v>
          </cell>
          <cell r="MR15">
            <v>0</v>
          </cell>
          <cell r="MS15">
            <v>0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0</v>
          </cell>
          <cell r="MZ15">
            <v>0</v>
          </cell>
          <cell r="NB15">
            <v>0</v>
          </cell>
          <cell r="NC15">
            <v>0</v>
          </cell>
          <cell r="ND15">
            <v>0</v>
          </cell>
          <cell r="NE15">
            <v>0</v>
          </cell>
          <cell r="NF15">
            <v>0</v>
          </cell>
          <cell r="NG15">
            <v>0</v>
          </cell>
          <cell r="NH15">
            <v>0</v>
          </cell>
          <cell r="NI15">
            <v>0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0</v>
          </cell>
          <cell r="NV15">
            <v>0</v>
          </cell>
          <cell r="NW15">
            <v>0</v>
          </cell>
          <cell r="NX15">
            <v>0</v>
          </cell>
          <cell r="NY15">
            <v>0</v>
          </cell>
          <cell r="NZ15">
            <v>0</v>
          </cell>
          <cell r="OA15">
            <v>0</v>
          </cell>
          <cell r="OB15">
            <v>0</v>
          </cell>
          <cell r="OC15">
            <v>0</v>
          </cell>
          <cell r="OD15">
            <v>0</v>
          </cell>
          <cell r="OE15">
            <v>0</v>
          </cell>
          <cell r="OF15">
            <v>0</v>
          </cell>
          <cell r="OG15">
            <v>0</v>
          </cell>
          <cell r="OH15">
            <v>0</v>
          </cell>
          <cell r="OI15">
            <v>0</v>
          </cell>
          <cell r="OJ15">
            <v>0</v>
          </cell>
          <cell r="OL15">
            <v>0</v>
          </cell>
          <cell r="OM15">
            <v>0</v>
          </cell>
          <cell r="ON15">
            <v>0</v>
          </cell>
          <cell r="OO15">
            <v>0</v>
          </cell>
          <cell r="OP15">
            <v>0</v>
          </cell>
          <cell r="OQ15">
            <v>0</v>
          </cell>
          <cell r="OR15">
            <v>0</v>
          </cell>
          <cell r="OS15">
            <v>0</v>
          </cell>
          <cell r="OT15">
            <v>0</v>
          </cell>
          <cell r="OU15">
            <v>0</v>
          </cell>
          <cell r="OV15">
            <v>0</v>
          </cell>
          <cell r="OW15">
            <v>0</v>
          </cell>
          <cell r="OX15">
            <v>0</v>
          </cell>
          <cell r="OY15">
            <v>0</v>
          </cell>
          <cell r="OZ15">
            <v>0</v>
          </cell>
          <cell r="PA15">
            <v>0</v>
          </cell>
          <cell r="PB15">
            <v>0</v>
          </cell>
          <cell r="PD15">
            <v>0</v>
          </cell>
          <cell r="PE15">
            <v>0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0</v>
          </cell>
          <cell r="PK15">
            <v>0</v>
          </cell>
          <cell r="PL15">
            <v>0</v>
          </cell>
          <cell r="PM15">
            <v>0</v>
          </cell>
          <cell r="PN15">
            <v>0</v>
          </cell>
          <cell r="PO15">
            <v>0</v>
          </cell>
          <cell r="PP15">
            <v>0</v>
          </cell>
          <cell r="PQ15">
            <v>0</v>
          </cell>
          <cell r="PR15">
            <v>0</v>
          </cell>
          <cell r="PS15">
            <v>0</v>
          </cell>
          <cell r="PT15">
            <v>0</v>
          </cell>
          <cell r="PU15">
            <v>0</v>
          </cell>
          <cell r="PV15">
            <v>0</v>
          </cell>
          <cell r="PW15">
            <v>0</v>
          </cell>
          <cell r="PX15">
            <v>0</v>
          </cell>
          <cell r="PY15">
            <v>0</v>
          </cell>
          <cell r="PZ15">
            <v>0</v>
          </cell>
          <cell r="QA15">
            <v>0</v>
          </cell>
          <cell r="QB15">
            <v>0</v>
          </cell>
          <cell r="QC15">
            <v>0</v>
          </cell>
          <cell r="QD15">
            <v>0</v>
          </cell>
          <cell r="QE15">
            <v>0</v>
          </cell>
          <cell r="QF15">
            <v>0</v>
          </cell>
          <cell r="QG15">
            <v>0</v>
          </cell>
          <cell r="QH15">
            <v>0</v>
          </cell>
          <cell r="QI15">
            <v>0</v>
          </cell>
          <cell r="QJ15">
            <v>0</v>
          </cell>
          <cell r="QK15">
            <v>0</v>
          </cell>
          <cell r="QL15">
            <v>0</v>
          </cell>
          <cell r="QN15">
            <v>0</v>
          </cell>
          <cell r="QO15">
            <v>0</v>
          </cell>
          <cell r="QP15">
            <v>0</v>
          </cell>
          <cell r="QQ15">
            <v>0</v>
          </cell>
          <cell r="QR15">
            <v>0</v>
          </cell>
          <cell r="QS15">
            <v>0</v>
          </cell>
          <cell r="QT15">
            <v>0</v>
          </cell>
          <cell r="QU15">
            <v>0</v>
          </cell>
          <cell r="QV15">
            <v>0</v>
          </cell>
          <cell r="QW15">
            <v>0</v>
          </cell>
          <cell r="QX15">
            <v>0</v>
          </cell>
          <cell r="QY15">
            <v>0</v>
          </cell>
          <cell r="QZ15">
            <v>0</v>
          </cell>
          <cell r="RA15">
            <v>0</v>
          </cell>
          <cell r="RB15">
            <v>0</v>
          </cell>
          <cell r="RC15">
            <v>0</v>
          </cell>
          <cell r="RD15">
            <v>0</v>
          </cell>
          <cell r="RF15">
            <v>0</v>
          </cell>
          <cell r="RG15">
            <v>0</v>
          </cell>
          <cell r="RH15">
            <v>0</v>
          </cell>
          <cell r="RI15">
            <v>0</v>
          </cell>
          <cell r="RJ15">
            <v>0</v>
          </cell>
          <cell r="RK15">
            <v>0</v>
          </cell>
          <cell r="RL15">
            <v>0</v>
          </cell>
          <cell r="RM15">
            <v>0</v>
          </cell>
          <cell r="RN15">
            <v>0</v>
          </cell>
          <cell r="RO15">
            <v>0</v>
          </cell>
          <cell r="RP15">
            <v>0</v>
          </cell>
          <cell r="RQ15">
            <v>0</v>
          </cell>
          <cell r="RR15">
            <v>0</v>
          </cell>
          <cell r="RS15">
            <v>0</v>
          </cell>
          <cell r="RT15">
            <v>0</v>
          </cell>
          <cell r="RU15">
            <v>0</v>
          </cell>
          <cell r="RV15">
            <v>0</v>
          </cell>
          <cell r="RW15">
            <v>0</v>
          </cell>
          <cell r="RX15">
            <v>0</v>
          </cell>
          <cell r="RY15">
            <v>0</v>
          </cell>
          <cell r="RZ15">
            <v>0</v>
          </cell>
          <cell r="SA15">
            <v>0</v>
          </cell>
          <cell r="SB15">
            <v>0</v>
          </cell>
          <cell r="SC15">
            <v>0</v>
          </cell>
          <cell r="SD15">
            <v>0</v>
          </cell>
          <cell r="SE15">
            <v>0</v>
          </cell>
          <cell r="SF15">
            <v>0</v>
          </cell>
          <cell r="SG15">
            <v>0</v>
          </cell>
          <cell r="SH15">
            <v>0</v>
          </cell>
          <cell r="SI15">
            <v>0</v>
          </cell>
          <cell r="SJ15">
            <v>0</v>
          </cell>
          <cell r="SK15">
            <v>0</v>
          </cell>
          <cell r="SL15">
            <v>0</v>
          </cell>
          <cell r="SM15">
            <v>0</v>
          </cell>
          <cell r="SN15">
            <v>0</v>
          </cell>
          <cell r="SP15">
            <v>0</v>
          </cell>
          <cell r="SQ15">
            <v>0</v>
          </cell>
          <cell r="SR15">
            <v>0</v>
          </cell>
          <cell r="SS15">
            <v>0</v>
          </cell>
          <cell r="ST15">
            <v>0</v>
          </cell>
          <cell r="SU15">
            <v>0</v>
          </cell>
          <cell r="SV15">
            <v>0</v>
          </cell>
          <cell r="SW15">
            <v>0</v>
          </cell>
          <cell r="SX15">
            <v>0</v>
          </cell>
          <cell r="SY15">
            <v>0</v>
          </cell>
          <cell r="SZ15">
            <v>0</v>
          </cell>
          <cell r="TA15">
            <v>0</v>
          </cell>
          <cell r="TB15">
            <v>0</v>
          </cell>
          <cell r="TC15">
            <v>0</v>
          </cell>
          <cell r="TD15">
            <v>0</v>
          </cell>
          <cell r="TE15">
            <v>0</v>
          </cell>
          <cell r="TF15">
            <v>0</v>
          </cell>
          <cell r="TH15">
            <v>0</v>
          </cell>
          <cell r="TI15">
            <v>0</v>
          </cell>
          <cell r="TJ15">
            <v>0</v>
          </cell>
          <cell r="TK15">
            <v>0</v>
          </cell>
          <cell r="TL15">
            <v>0</v>
          </cell>
          <cell r="TM15">
            <v>0</v>
          </cell>
          <cell r="TN15">
            <v>0</v>
          </cell>
          <cell r="TO15">
            <v>0</v>
          </cell>
          <cell r="TP15">
            <v>0</v>
          </cell>
          <cell r="TQ15">
            <v>0</v>
          </cell>
          <cell r="TR15">
            <v>0</v>
          </cell>
          <cell r="TS15">
            <v>0</v>
          </cell>
          <cell r="TT15">
            <v>0</v>
          </cell>
          <cell r="TU15">
            <v>0</v>
          </cell>
          <cell r="TV15">
            <v>0</v>
          </cell>
          <cell r="TW15">
            <v>0</v>
          </cell>
          <cell r="TX15">
            <v>0</v>
          </cell>
          <cell r="TY15">
            <v>0</v>
          </cell>
          <cell r="TZ15">
            <v>0</v>
          </cell>
          <cell r="UA15">
            <v>0</v>
          </cell>
          <cell r="UB15">
            <v>0</v>
          </cell>
          <cell r="UC15">
            <v>0</v>
          </cell>
          <cell r="UD15">
            <v>0</v>
          </cell>
          <cell r="UE15">
            <v>0</v>
          </cell>
          <cell r="UF15">
            <v>0</v>
          </cell>
          <cell r="UG15">
            <v>0</v>
          </cell>
          <cell r="UH15">
            <v>0</v>
          </cell>
          <cell r="UI15">
            <v>0</v>
          </cell>
          <cell r="UJ15">
            <v>0</v>
          </cell>
          <cell r="UK15">
            <v>0</v>
          </cell>
          <cell r="UL15">
            <v>0</v>
          </cell>
          <cell r="UM15">
            <v>0</v>
          </cell>
          <cell r="UN15">
            <v>0</v>
          </cell>
          <cell r="UO15">
            <v>0</v>
          </cell>
          <cell r="UP15">
            <v>0</v>
          </cell>
          <cell r="UR15">
            <v>0</v>
          </cell>
          <cell r="US15">
            <v>0</v>
          </cell>
          <cell r="UT15">
            <v>0</v>
          </cell>
          <cell r="UU15">
            <v>0</v>
          </cell>
          <cell r="UV15">
            <v>0</v>
          </cell>
          <cell r="UW15">
            <v>0</v>
          </cell>
          <cell r="UX15">
            <v>0</v>
          </cell>
          <cell r="UY15">
            <v>0</v>
          </cell>
          <cell r="UZ15">
            <v>0</v>
          </cell>
          <cell r="VA15">
            <v>0</v>
          </cell>
          <cell r="VB15">
            <v>0</v>
          </cell>
          <cell r="VC15">
            <v>0</v>
          </cell>
          <cell r="VD15">
            <v>0</v>
          </cell>
          <cell r="VE15">
            <v>0</v>
          </cell>
          <cell r="VF15">
            <v>0</v>
          </cell>
          <cell r="VG15">
            <v>0</v>
          </cell>
          <cell r="VH15">
            <v>0</v>
          </cell>
          <cell r="VJ15">
            <v>0</v>
          </cell>
          <cell r="VK15">
            <v>0</v>
          </cell>
          <cell r="VL15">
            <v>0</v>
          </cell>
          <cell r="VM15">
            <v>0</v>
          </cell>
          <cell r="VN15">
            <v>0</v>
          </cell>
          <cell r="VO15">
            <v>0</v>
          </cell>
          <cell r="VP15">
            <v>0</v>
          </cell>
          <cell r="VQ15">
            <v>0</v>
          </cell>
          <cell r="VR15">
            <v>0</v>
          </cell>
          <cell r="VS15">
            <v>0</v>
          </cell>
          <cell r="VT15">
            <v>0</v>
          </cell>
          <cell r="VU15">
            <v>0</v>
          </cell>
          <cell r="VV15">
            <v>0</v>
          </cell>
          <cell r="VW15">
            <v>0</v>
          </cell>
          <cell r="VX15">
            <v>0</v>
          </cell>
          <cell r="VY15">
            <v>0</v>
          </cell>
          <cell r="VZ15">
            <v>0</v>
          </cell>
          <cell r="WB15">
            <v>0</v>
          </cell>
          <cell r="WC15">
            <v>0</v>
          </cell>
          <cell r="WD15">
            <v>0</v>
          </cell>
          <cell r="WE15">
            <v>0</v>
          </cell>
          <cell r="WF15">
            <v>0</v>
          </cell>
          <cell r="WG15">
            <v>0</v>
          </cell>
          <cell r="WH15">
            <v>0</v>
          </cell>
          <cell r="WI15">
            <v>0</v>
          </cell>
          <cell r="WJ15">
            <v>0</v>
          </cell>
          <cell r="WK15">
            <v>0</v>
          </cell>
          <cell r="WL15">
            <v>0</v>
          </cell>
          <cell r="WM15">
            <v>0</v>
          </cell>
          <cell r="WN15">
            <v>0</v>
          </cell>
          <cell r="WO15">
            <v>0</v>
          </cell>
          <cell r="WP15">
            <v>0</v>
          </cell>
          <cell r="WQ15">
            <v>0</v>
          </cell>
          <cell r="WR15">
            <v>0</v>
          </cell>
        </row>
        <row r="16">
          <cell r="KS16" t="str">
            <v>1.1.2.1.</v>
          </cell>
          <cell r="KT16" t="str">
            <v>Выручка по котловым тарифам (без нагрузочных потерь)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R16">
            <v>0</v>
          </cell>
          <cell r="LS16">
            <v>0</v>
          </cell>
          <cell r="LT16">
            <v>0</v>
          </cell>
          <cell r="LU16">
            <v>0</v>
          </cell>
          <cell r="LV16">
            <v>0</v>
          </cell>
          <cell r="LW16">
            <v>0</v>
          </cell>
          <cell r="LX16">
            <v>0</v>
          </cell>
          <cell r="LY16">
            <v>0</v>
          </cell>
          <cell r="LZ16">
            <v>0</v>
          </cell>
          <cell r="MA16">
            <v>0</v>
          </cell>
          <cell r="MB16">
            <v>0</v>
          </cell>
          <cell r="MC16">
            <v>0</v>
          </cell>
          <cell r="MD16">
            <v>0</v>
          </cell>
          <cell r="ME16">
            <v>0</v>
          </cell>
          <cell r="MF16">
            <v>0</v>
          </cell>
          <cell r="MG16">
            <v>0</v>
          </cell>
          <cell r="MH16">
            <v>0</v>
          </cell>
          <cell r="MJ16">
            <v>0</v>
          </cell>
          <cell r="MK16">
            <v>0</v>
          </cell>
          <cell r="ML16">
            <v>0</v>
          </cell>
          <cell r="MM16">
            <v>0</v>
          </cell>
          <cell r="MN16">
            <v>0</v>
          </cell>
          <cell r="MO16">
            <v>0</v>
          </cell>
          <cell r="MP16">
            <v>0</v>
          </cell>
          <cell r="MQ16">
            <v>0</v>
          </cell>
          <cell r="MR16">
            <v>0</v>
          </cell>
          <cell r="MS16">
            <v>0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0</v>
          </cell>
          <cell r="MZ16">
            <v>0</v>
          </cell>
          <cell r="NB16">
            <v>0</v>
          </cell>
          <cell r="NC16">
            <v>0</v>
          </cell>
          <cell r="ND16">
            <v>0</v>
          </cell>
          <cell r="NE16">
            <v>0</v>
          </cell>
          <cell r="NF16">
            <v>0</v>
          </cell>
          <cell r="NG16">
            <v>0</v>
          </cell>
          <cell r="NH16">
            <v>0</v>
          </cell>
          <cell r="NI16">
            <v>0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0</v>
          </cell>
          <cell r="NV16">
            <v>0</v>
          </cell>
          <cell r="NW16">
            <v>0</v>
          </cell>
          <cell r="NX16">
            <v>0</v>
          </cell>
          <cell r="NY16">
            <v>0</v>
          </cell>
          <cell r="NZ16">
            <v>0</v>
          </cell>
          <cell r="OA16">
            <v>0</v>
          </cell>
          <cell r="OB16">
            <v>0</v>
          </cell>
          <cell r="OC16">
            <v>0</v>
          </cell>
          <cell r="OD16">
            <v>0</v>
          </cell>
          <cell r="OE16">
            <v>0</v>
          </cell>
          <cell r="OF16">
            <v>0</v>
          </cell>
          <cell r="OG16">
            <v>0</v>
          </cell>
          <cell r="OH16">
            <v>0</v>
          </cell>
          <cell r="OI16">
            <v>0</v>
          </cell>
          <cell r="OJ16">
            <v>0</v>
          </cell>
          <cell r="OL16">
            <v>0</v>
          </cell>
          <cell r="OM16">
            <v>0</v>
          </cell>
          <cell r="ON16">
            <v>0</v>
          </cell>
          <cell r="OO16">
            <v>0</v>
          </cell>
          <cell r="OP16">
            <v>0</v>
          </cell>
          <cell r="OQ16">
            <v>0</v>
          </cell>
          <cell r="OR16">
            <v>0</v>
          </cell>
          <cell r="OS16">
            <v>0</v>
          </cell>
          <cell r="OT16">
            <v>0</v>
          </cell>
          <cell r="OU16">
            <v>0</v>
          </cell>
          <cell r="OV16">
            <v>0</v>
          </cell>
          <cell r="OW16">
            <v>0</v>
          </cell>
          <cell r="OX16">
            <v>0</v>
          </cell>
          <cell r="OY16">
            <v>0</v>
          </cell>
          <cell r="OZ16">
            <v>0</v>
          </cell>
          <cell r="PA16">
            <v>0</v>
          </cell>
          <cell r="PB16">
            <v>0</v>
          </cell>
          <cell r="PD16">
            <v>0</v>
          </cell>
          <cell r="PE16">
            <v>0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0</v>
          </cell>
          <cell r="PK16">
            <v>0</v>
          </cell>
          <cell r="PL16">
            <v>0</v>
          </cell>
          <cell r="PM16">
            <v>0</v>
          </cell>
          <cell r="PN16">
            <v>0</v>
          </cell>
          <cell r="PO16">
            <v>0</v>
          </cell>
          <cell r="PP16">
            <v>0</v>
          </cell>
          <cell r="PQ16">
            <v>0</v>
          </cell>
          <cell r="PR16">
            <v>0</v>
          </cell>
          <cell r="PS16">
            <v>0</v>
          </cell>
          <cell r="PT16">
            <v>0</v>
          </cell>
          <cell r="PU16">
            <v>0</v>
          </cell>
          <cell r="PV16">
            <v>0</v>
          </cell>
          <cell r="PW16">
            <v>0</v>
          </cell>
          <cell r="PX16">
            <v>0</v>
          </cell>
          <cell r="PY16">
            <v>0</v>
          </cell>
          <cell r="PZ16">
            <v>0</v>
          </cell>
          <cell r="QA16">
            <v>0</v>
          </cell>
          <cell r="QB16">
            <v>0</v>
          </cell>
          <cell r="QC16">
            <v>0</v>
          </cell>
          <cell r="QD16">
            <v>0</v>
          </cell>
          <cell r="QE16">
            <v>0</v>
          </cell>
          <cell r="QF16">
            <v>0</v>
          </cell>
          <cell r="QG16">
            <v>0</v>
          </cell>
          <cell r="QH16">
            <v>0</v>
          </cell>
          <cell r="QI16">
            <v>0</v>
          </cell>
          <cell r="QJ16">
            <v>0</v>
          </cell>
          <cell r="QK16">
            <v>0</v>
          </cell>
          <cell r="QL16">
            <v>0</v>
          </cell>
          <cell r="QN16">
            <v>0</v>
          </cell>
          <cell r="QO16">
            <v>0</v>
          </cell>
          <cell r="QP16">
            <v>0</v>
          </cell>
          <cell r="QQ16">
            <v>0</v>
          </cell>
          <cell r="QR16">
            <v>0</v>
          </cell>
          <cell r="QS16">
            <v>0</v>
          </cell>
          <cell r="QT16">
            <v>0</v>
          </cell>
          <cell r="QU16">
            <v>0</v>
          </cell>
          <cell r="QV16">
            <v>0</v>
          </cell>
          <cell r="QW16">
            <v>0</v>
          </cell>
          <cell r="QX16">
            <v>0</v>
          </cell>
          <cell r="QY16">
            <v>0</v>
          </cell>
          <cell r="QZ16">
            <v>0</v>
          </cell>
          <cell r="RA16">
            <v>0</v>
          </cell>
          <cell r="RB16">
            <v>0</v>
          </cell>
          <cell r="RC16">
            <v>0</v>
          </cell>
          <cell r="RD16">
            <v>0</v>
          </cell>
          <cell r="RF16">
            <v>0</v>
          </cell>
          <cell r="RG16">
            <v>0</v>
          </cell>
          <cell r="RH16">
            <v>0</v>
          </cell>
          <cell r="RI16">
            <v>0</v>
          </cell>
          <cell r="RJ16">
            <v>0</v>
          </cell>
          <cell r="RK16">
            <v>0</v>
          </cell>
          <cell r="RL16">
            <v>0</v>
          </cell>
          <cell r="RM16">
            <v>0</v>
          </cell>
          <cell r="RN16">
            <v>0</v>
          </cell>
          <cell r="RO16">
            <v>0</v>
          </cell>
          <cell r="RP16">
            <v>0</v>
          </cell>
          <cell r="RQ16">
            <v>0</v>
          </cell>
          <cell r="RR16">
            <v>0</v>
          </cell>
          <cell r="RS16">
            <v>0</v>
          </cell>
          <cell r="RT16">
            <v>0</v>
          </cell>
          <cell r="RU16">
            <v>0</v>
          </cell>
          <cell r="RV16">
            <v>0</v>
          </cell>
          <cell r="RW16">
            <v>0</v>
          </cell>
          <cell r="RX16">
            <v>0</v>
          </cell>
          <cell r="RY16">
            <v>0</v>
          </cell>
          <cell r="RZ16">
            <v>0</v>
          </cell>
          <cell r="SA16">
            <v>0</v>
          </cell>
          <cell r="SB16">
            <v>0</v>
          </cell>
          <cell r="SC16">
            <v>0</v>
          </cell>
          <cell r="SD16">
            <v>0</v>
          </cell>
          <cell r="SE16">
            <v>0</v>
          </cell>
          <cell r="SF16">
            <v>0</v>
          </cell>
          <cell r="SG16">
            <v>0</v>
          </cell>
          <cell r="SH16">
            <v>0</v>
          </cell>
          <cell r="SI16">
            <v>0</v>
          </cell>
          <cell r="SJ16">
            <v>0</v>
          </cell>
          <cell r="SK16">
            <v>0</v>
          </cell>
          <cell r="SL16">
            <v>0</v>
          </cell>
          <cell r="SM16">
            <v>0</v>
          </cell>
          <cell r="SN16">
            <v>0</v>
          </cell>
          <cell r="SP16">
            <v>0</v>
          </cell>
          <cell r="SQ16">
            <v>0</v>
          </cell>
          <cell r="SR16">
            <v>0</v>
          </cell>
          <cell r="SS16">
            <v>0</v>
          </cell>
          <cell r="ST16">
            <v>0</v>
          </cell>
          <cell r="SU16">
            <v>0</v>
          </cell>
          <cell r="SV16">
            <v>0</v>
          </cell>
          <cell r="SW16">
            <v>0</v>
          </cell>
          <cell r="SX16">
            <v>0</v>
          </cell>
          <cell r="SY16">
            <v>0</v>
          </cell>
          <cell r="SZ16">
            <v>0</v>
          </cell>
          <cell r="TA16">
            <v>0</v>
          </cell>
          <cell r="TB16">
            <v>0</v>
          </cell>
          <cell r="TC16">
            <v>0</v>
          </cell>
          <cell r="TD16">
            <v>0</v>
          </cell>
          <cell r="TE16">
            <v>0</v>
          </cell>
          <cell r="TF16">
            <v>0</v>
          </cell>
          <cell r="TH16">
            <v>0</v>
          </cell>
          <cell r="TI16">
            <v>0</v>
          </cell>
          <cell r="TJ16">
            <v>0</v>
          </cell>
          <cell r="TK16">
            <v>0</v>
          </cell>
          <cell r="TL16">
            <v>0</v>
          </cell>
          <cell r="TM16">
            <v>0</v>
          </cell>
          <cell r="TN16">
            <v>0</v>
          </cell>
          <cell r="TO16">
            <v>0</v>
          </cell>
          <cell r="TP16">
            <v>0</v>
          </cell>
          <cell r="TQ16">
            <v>0</v>
          </cell>
          <cell r="TR16">
            <v>0</v>
          </cell>
          <cell r="TS16">
            <v>0</v>
          </cell>
          <cell r="TT16">
            <v>0</v>
          </cell>
          <cell r="TU16">
            <v>0</v>
          </cell>
          <cell r="TV16">
            <v>0</v>
          </cell>
          <cell r="TW16">
            <v>0</v>
          </cell>
          <cell r="TX16">
            <v>0</v>
          </cell>
          <cell r="TY16">
            <v>0</v>
          </cell>
          <cell r="TZ16">
            <v>0</v>
          </cell>
          <cell r="UA16">
            <v>0</v>
          </cell>
          <cell r="UB16">
            <v>0</v>
          </cell>
          <cell r="UC16">
            <v>0</v>
          </cell>
          <cell r="UD16">
            <v>0</v>
          </cell>
          <cell r="UE16">
            <v>0</v>
          </cell>
          <cell r="UF16">
            <v>0</v>
          </cell>
          <cell r="UG16">
            <v>0</v>
          </cell>
          <cell r="UH16">
            <v>0</v>
          </cell>
          <cell r="UI16">
            <v>0</v>
          </cell>
          <cell r="UJ16">
            <v>0</v>
          </cell>
          <cell r="UK16">
            <v>0</v>
          </cell>
          <cell r="UL16">
            <v>0</v>
          </cell>
          <cell r="UM16">
            <v>0</v>
          </cell>
          <cell r="UN16">
            <v>0</v>
          </cell>
          <cell r="UO16">
            <v>0</v>
          </cell>
          <cell r="UP16">
            <v>0</v>
          </cell>
          <cell r="UR16">
            <v>0</v>
          </cell>
          <cell r="US16">
            <v>0</v>
          </cell>
          <cell r="UT16">
            <v>0</v>
          </cell>
          <cell r="UU16">
            <v>0</v>
          </cell>
          <cell r="UV16">
            <v>0</v>
          </cell>
          <cell r="UW16">
            <v>0</v>
          </cell>
          <cell r="UX16">
            <v>0</v>
          </cell>
          <cell r="UY16">
            <v>0</v>
          </cell>
          <cell r="UZ16">
            <v>0</v>
          </cell>
          <cell r="VA16">
            <v>0</v>
          </cell>
          <cell r="VB16">
            <v>0</v>
          </cell>
          <cell r="VC16">
            <v>0</v>
          </cell>
          <cell r="VD16">
            <v>0</v>
          </cell>
          <cell r="VE16">
            <v>0</v>
          </cell>
          <cell r="VF16">
            <v>0</v>
          </cell>
          <cell r="VG16">
            <v>0</v>
          </cell>
          <cell r="VH16">
            <v>0</v>
          </cell>
          <cell r="VJ16">
            <v>0</v>
          </cell>
          <cell r="VK16">
            <v>0</v>
          </cell>
          <cell r="VL16">
            <v>0</v>
          </cell>
          <cell r="VM16">
            <v>0</v>
          </cell>
          <cell r="VN16">
            <v>0</v>
          </cell>
          <cell r="VO16">
            <v>0</v>
          </cell>
          <cell r="VP16">
            <v>0</v>
          </cell>
          <cell r="VQ16">
            <v>0</v>
          </cell>
          <cell r="VR16">
            <v>0</v>
          </cell>
          <cell r="VS16">
            <v>0</v>
          </cell>
          <cell r="VT16">
            <v>0</v>
          </cell>
          <cell r="VU16">
            <v>0</v>
          </cell>
          <cell r="VV16">
            <v>0</v>
          </cell>
          <cell r="VW16">
            <v>0</v>
          </cell>
          <cell r="VX16">
            <v>0</v>
          </cell>
          <cell r="VY16">
            <v>0</v>
          </cell>
          <cell r="VZ16">
            <v>0</v>
          </cell>
          <cell r="WB16">
            <v>0</v>
          </cell>
          <cell r="WC16">
            <v>0</v>
          </cell>
          <cell r="WD16">
            <v>0</v>
          </cell>
          <cell r="WE16">
            <v>0</v>
          </cell>
          <cell r="WF16">
            <v>0</v>
          </cell>
          <cell r="WG16">
            <v>0</v>
          </cell>
          <cell r="WH16">
            <v>0</v>
          </cell>
          <cell r="WI16">
            <v>0</v>
          </cell>
          <cell r="WJ16">
            <v>0</v>
          </cell>
          <cell r="WK16">
            <v>0</v>
          </cell>
          <cell r="WL16">
            <v>0</v>
          </cell>
          <cell r="WM16">
            <v>0</v>
          </cell>
          <cell r="WN16">
            <v>0</v>
          </cell>
          <cell r="WO16">
            <v>0</v>
          </cell>
          <cell r="WP16">
            <v>0</v>
          </cell>
          <cell r="WQ16">
            <v>0</v>
          </cell>
          <cell r="WR16">
            <v>0</v>
          </cell>
        </row>
        <row r="17">
          <cell r="KS17" t="str">
            <v>1.1.2.1.1.</v>
          </cell>
          <cell r="KT17" t="str">
            <v>2.3.2.5.</v>
          </cell>
          <cell r="KZ17">
            <v>0</v>
          </cell>
          <cell r="LA17">
            <v>0</v>
          </cell>
          <cell r="LB17">
            <v>0</v>
          </cell>
          <cell r="LC17">
            <v>0</v>
          </cell>
          <cell r="LD17">
            <v>0</v>
          </cell>
          <cell r="LE17">
            <v>0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</v>
          </cell>
          <cell r="LR17">
            <v>0</v>
          </cell>
          <cell r="LS17">
            <v>0</v>
          </cell>
          <cell r="LT17">
            <v>0</v>
          </cell>
          <cell r="LU17">
            <v>0</v>
          </cell>
          <cell r="LV17">
            <v>0</v>
          </cell>
          <cell r="LW17">
            <v>0</v>
          </cell>
          <cell r="LX17">
            <v>0</v>
          </cell>
          <cell r="LY17">
            <v>0</v>
          </cell>
          <cell r="LZ17">
            <v>0</v>
          </cell>
          <cell r="MA17">
            <v>0</v>
          </cell>
          <cell r="MB17">
            <v>0</v>
          </cell>
          <cell r="MC17">
            <v>0</v>
          </cell>
          <cell r="MD17">
            <v>0</v>
          </cell>
          <cell r="ME17">
            <v>0</v>
          </cell>
          <cell r="MF17">
            <v>0</v>
          </cell>
          <cell r="MG17">
            <v>0</v>
          </cell>
          <cell r="MH17">
            <v>0</v>
          </cell>
          <cell r="MJ17">
            <v>0</v>
          </cell>
          <cell r="MK17">
            <v>0</v>
          </cell>
          <cell r="ML17">
            <v>0</v>
          </cell>
          <cell r="MM17">
            <v>0</v>
          </cell>
          <cell r="MN17">
            <v>0</v>
          </cell>
          <cell r="MO17">
            <v>0</v>
          </cell>
          <cell r="MP17">
            <v>0</v>
          </cell>
          <cell r="MQ17">
            <v>0</v>
          </cell>
          <cell r="MR17">
            <v>0</v>
          </cell>
          <cell r="MS17">
            <v>0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0</v>
          </cell>
          <cell r="MZ17">
            <v>0</v>
          </cell>
          <cell r="NB17">
            <v>0</v>
          </cell>
          <cell r="NC17">
            <v>0</v>
          </cell>
          <cell r="ND17">
            <v>0</v>
          </cell>
          <cell r="NE17">
            <v>0</v>
          </cell>
          <cell r="NF17">
            <v>0</v>
          </cell>
          <cell r="NG17">
            <v>0</v>
          </cell>
          <cell r="NH17">
            <v>0</v>
          </cell>
          <cell r="NI17">
            <v>0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0</v>
          </cell>
          <cell r="NV17">
            <v>0</v>
          </cell>
          <cell r="NW17">
            <v>0</v>
          </cell>
          <cell r="NX17">
            <v>0</v>
          </cell>
          <cell r="NY17">
            <v>0</v>
          </cell>
          <cell r="NZ17">
            <v>0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L17">
            <v>0</v>
          </cell>
          <cell r="OM17">
            <v>0</v>
          </cell>
          <cell r="ON17">
            <v>0</v>
          </cell>
          <cell r="OO17">
            <v>0</v>
          </cell>
          <cell r="OP17">
            <v>0</v>
          </cell>
          <cell r="OQ17">
            <v>0</v>
          </cell>
          <cell r="OR17">
            <v>0</v>
          </cell>
          <cell r="OS17">
            <v>0</v>
          </cell>
          <cell r="OT17">
            <v>0</v>
          </cell>
          <cell r="OU17">
            <v>0</v>
          </cell>
          <cell r="OV17">
            <v>0</v>
          </cell>
          <cell r="OW17">
            <v>0</v>
          </cell>
          <cell r="OX17">
            <v>0</v>
          </cell>
          <cell r="OY17">
            <v>0</v>
          </cell>
          <cell r="OZ17">
            <v>0</v>
          </cell>
          <cell r="PA17">
            <v>0</v>
          </cell>
          <cell r="PB17">
            <v>0</v>
          </cell>
          <cell r="PD17">
            <v>0</v>
          </cell>
          <cell r="PE17">
            <v>0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0</v>
          </cell>
          <cell r="PK17">
            <v>0</v>
          </cell>
          <cell r="PL17">
            <v>0</v>
          </cell>
          <cell r="PM17">
            <v>0</v>
          </cell>
          <cell r="PN17">
            <v>0</v>
          </cell>
          <cell r="PO17">
            <v>0</v>
          </cell>
          <cell r="PP17">
            <v>0</v>
          </cell>
          <cell r="PQ17">
            <v>0</v>
          </cell>
          <cell r="PR17">
            <v>0</v>
          </cell>
          <cell r="PS17">
            <v>0</v>
          </cell>
          <cell r="PT17">
            <v>0</v>
          </cell>
          <cell r="PU17">
            <v>0</v>
          </cell>
          <cell r="PV17">
            <v>0</v>
          </cell>
          <cell r="PW17">
            <v>0</v>
          </cell>
          <cell r="PX17">
            <v>0</v>
          </cell>
          <cell r="PY17">
            <v>0</v>
          </cell>
          <cell r="PZ17">
            <v>0</v>
          </cell>
          <cell r="QA17">
            <v>0</v>
          </cell>
          <cell r="QB17">
            <v>0</v>
          </cell>
          <cell r="QC17">
            <v>0</v>
          </cell>
          <cell r="QD17">
            <v>0</v>
          </cell>
          <cell r="QE17">
            <v>0</v>
          </cell>
          <cell r="QF17">
            <v>0</v>
          </cell>
          <cell r="QG17">
            <v>0</v>
          </cell>
          <cell r="QH17">
            <v>0</v>
          </cell>
          <cell r="QI17">
            <v>0</v>
          </cell>
          <cell r="QJ17">
            <v>0</v>
          </cell>
          <cell r="QK17">
            <v>0</v>
          </cell>
          <cell r="QL17">
            <v>0</v>
          </cell>
          <cell r="QN17">
            <v>0</v>
          </cell>
          <cell r="QO17">
            <v>0</v>
          </cell>
          <cell r="QP17">
            <v>0</v>
          </cell>
          <cell r="QQ17">
            <v>0</v>
          </cell>
          <cell r="QR17">
            <v>0</v>
          </cell>
          <cell r="QS17">
            <v>0</v>
          </cell>
          <cell r="QT17">
            <v>0</v>
          </cell>
          <cell r="QU17">
            <v>0</v>
          </cell>
          <cell r="QV17">
            <v>0</v>
          </cell>
          <cell r="QW17">
            <v>0</v>
          </cell>
          <cell r="QX17">
            <v>0</v>
          </cell>
          <cell r="QY17">
            <v>0</v>
          </cell>
          <cell r="QZ17">
            <v>0</v>
          </cell>
          <cell r="RA17">
            <v>0</v>
          </cell>
          <cell r="RB17">
            <v>0</v>
          </cell>
          <cell r="RC17">
            <v>0</v>
          </cell>
          <cell r="RD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0</v>
          </cell>
          <cell r="RK17">
            <v>0</v>
          </cell>
          <cell r="RL17">
            <v>0</v>
          </cell>
          <cell r="RM17">
            <v>0</v>
          </cell>
          <cell r="RN17">
            <v>0</v>
          </cell>
          <cell r="RO17">
            <v>0</v>
          </cell>
          <cell r="RP17">
            <v>0</v>
          </cell>
          <cell r="RQ17">
            <v>0</v>
          </cell>
          <cell r="RR17">
            <v>0</v>
          </cell>
          <cell r="RS17">
            <v>0</v>
          </cell>
          <cell r="RT17">
            <v>0</v>
          </cell>
          <cell r="RU17">
            <v>0</v>
          </cell>
          <cell r="RV17">
            <v>0</v>
          </cell>
          <cell r="RW17">
            <v>0</v>
          </cell>
          <cell r="RX17">
            <v>0</v>
          </cell>
          <cell r="RY17">
            <v>0</v>
          </cell>
          <cell r="RZ17">
            <v>0</v>
          </cell>
          <cell r="SA17">
            <v>0</v>
          </cell>
          <cell r="SB17">
            <v>0</v>
          </cell>
          <cell r="SC17">
            <v>0</v>
          </cell>
          <cell r="SD17">
            <v>0</v>
          </cell>
          <cell r="SE17">
            <v>0</v>
          </cell>
          <cell r="SF17">
            <v>0</v>
          </cell>
          <cell r="SG17">
            <v>0</v>
          </cell>
          <cell r="SH17">
            <v>0</v>
          </cell>
          <cell r="SI17">
            <v>0</v>
          </cell>
          <cell r="SJ17">
            <v>0</v>
          </cell>
          <cell r="SK17">
            <v>0</v>
          </cell>
          <cell r="SL17">
            <v>0</v>
          </cell>
          <cell r="SM17">
            <v>0</v>
          </cell>
          <cell r="SN17">
            <v>0</v>
          </cell>
          <cell r="SP17">
            <v>0</v>
          </cell>
          <cell r="SQ17">
            <v>0</v>
          </cell>
          <cell r="SR17">
            <v>0</v>
          </cell>
          <cell r="SS17">
            <v>0</v>
          </cell>
          <cell r="ST17">
            <v>0</v>
          </cell>
          <cell r="SU17">
            <v>0</v>
          </cell>
          <cell r="SV17">
            <v>0</v>
          </cell>
          <cell r="SW17">
            <v>0</v>
          </cell>
          <cell r="SX17">
            <v>0</v>
          </cell>
          <cell r="SY17">
            <v>0</v>
          </cell>
          <cell r="SZ17">
            <v>0</v>
          </cell>
          <cell r="TA17">
            <v>0</v>
          </cell>
          <cell r="TB17">
            <v>0</v>
          </cell>
          <cell r="TC17">
            <v>0</v>
          </cell>
          <cell r="TD17">
            <v>0</v>
          </cell>
          <cell r="TE17">
            <v>0</v>
          </cell>
          <cell r="TF17">
            <v>0</v>
          </cell>
          <cell r="TH17">
            <v>0</v>
          </cell>
          <cell r="TI17">
            <v>0</v>
          </cell>
          <cell r="TJ17">
            <v>0</v>
          </cell>
          <cell r="TK17">
            <v>0</v>
          </cell>
          <cell r="TL17">
            <v>0</v>
          </cell>
          <cell r="TM17">
            <v>0</v>
          </cell>
          <cell r="TN17">
            <v>0</v>
          </cell>
          <cell r="TO17">
            <v>0</v>
          </cell>
          <cell r="TP17">
            <v>0</v>
          </cell>
          <cell r="TQ17">
            <v>0</v>
          </cell>
          <cell r="TR17">
            <v>0</v>
          </cell>
          <cell r="TS17">
            <v>0</v>
          </cell>
          <cell r="TT17">
            <v>0</v>
          </cell>
          <cell r="TU17">
            <v>0</v>
          </cell>
          <cell r="TV17">
            <v>0</v>
          </cell>
          <cell r="TW17">
            <v>0</v>
          </cell>
          <cell r="TX17">
            <v>0</v>
          </cell>
          <cell r="TY17">
            <v>0</v>
          </cell>
          <cell r="TZ17">
            <v>0</v>
          </cell>
          <cell r="UA17">
            <v>0</v>
          </cell>
          <cell r="UB17">
            <v>0</v>
          </cell>
          <cell r="UC17">
            <v>0</v>
          </cell>
          <cell r="UD17">
            <v>0</v>
          </cell>
          <cell r="UE17">
            <v>0</v>
          </cell>
          <cell r="UF17">
            <v>0</v>
          </cell>
          <cell r="UG17">
            <v>0</v>
          </cell>
          <cell r="UH17">
            <v>0</v>
          </cell>
          <cell r="UI17">
            <v>0</v>
          </cell>
          <cell r="UJ17">
            <v>0</v>
          </cell>
          <cell r="UK17">
            <v>0</v>
          </cell>
          <cell r="UL17">
            <v>0</v>
          </cell>
          <cell r="UM17">
            <v>0</v>
          </cell>
          <cell r="UN17">
            <v>0</v>
          </cell>
          <cell r="UO17">
            <v>0</v>
          </cell>
          <cell r="UP17">
            <v>0</v>
          </cell>
          <cell r="UR17">
            <v>0</v>
          </cell>
          <cell r="US17">
            <v>0</v>
          </cell>
          <cell r="UT17">
            <v>0</v>
          </cell>
          <cell r="UU17">
            <v>0</v>
          </cell>
          <cell r="UV17">
            <v>0</v>
          </cell>
          <cell r="UW17">
            <v>0</v>
          </cell>
          <cell r="UX17">
            <v>0</v>
          </cell>
          <cell r="UY17">
            <v>0</v>
          </cell>
          <cell r="UZ17">
            <v>0</v>
          </cell>
          <cell r="VA17">
            <v>0</v>
          </cell>
          <cell r="VB17">
            <v>0</v>
          </cell>
          <cell r="VC17">
            <v>0</v>
          </cell>
          <cell r="VD17">
            <v>0</v>
          </cell>
          <cell r="VE17">
            <v>0</v>
          </cell>
          <cell r="VF17">
            <v>0</v>
          </cell>
          <cell r="VG17">
            <v>0</v>
          </cell>
          <cell r="VH17">
            <v>0</v>
          </cell>
          <cell r="VJ17">
            <v>0</v>
          </cell>
          <cell r="VK17">
            <v>0</v>
          </cell>
          <cell r="VL17">
            <v>0</v>
          </cell>
          <cell r="VM17">
            <v>0</v>
          </cell>
          <cell r="VN17">
            <v>0</v>
          </cell>
          <cell r="VO17">
            <v>0</v>
          </cell>
          <cell r="VP17">
            <v>0</v>
          </cell>
          <cell r="VQ17">
            <v>0</v>
          </cell>
          <cell r="VR17">
            <v>0</v>
          </cell>
          <cell r="VS17">
            <v>0</v>
          </cell>
          <cell r="VT17">
            <v>0</v>
          </cell>
          <cell r="VU17">
            <v>0</v>
          </cell>
          <cell r="VV17">
            <v>0</v>
          </cell>
          <cell r="VW17">
            <v>0</v>
          </cell>
          <cell r="VX17">
            <v>0</v>
          </cell>
          <cell r="VY17">
            <v>0</v>
          </cell>
          <cell r="VZ17">
            <v>0</v>
          </cell>
          <cell r="WB17">
            <v>0</v>
          </cell>
          <cell r="WC17">
            <v>0</v>
          </cell>
          <cell r="WD17">
            <v>0</v>
          </cell>
          <cell r="WE17">
            <v>0</v>
          </cell>
          <cell r="WF17">
            <v>0</v>
          </cell>
          <cell r="WG17">
            <v>0</v>
          </cell>
          <cell r="WH17">
            <v>0</v>
          </cell>
          <cell r="WI17">
            <v>0</v>
          </cell>
          <cell r="WJ17">
            <v>0</v>
          </cell>
          <cell r="WK17">
            <v>0</v>
          </cell>
          <cell r="WL17">
            <v>0</v>
          </cell>
          <cell r="WM17">
            <v>0</v>
          </cell>
          <cell r="WN17">
            <v>0</v>
          </cell>
          <cell r="WO17">
            <v>0</v>
          </cell>
          <cell r="WP17">
            <v>0</v>
          </cell>
          <cell r="WQ17">
            <v>0</v>
          </cell>
          <cell r="WR17">
            <v>0</v>
          </cell>
        </row>
        <row r="18">
          <cell r="KS18" t="str">
            <v>1.1.2.1.2.</v>
          </cell>
          <cell r="KT18" t="str">
            <v>2.3.2.6.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R18">
            <v>0</v>
          </cell>
          <cell r="LS18">
            <v>0</v>
          </cell>
          <cell r="LT18">
            <v>0</v>
          </cell>
          <cell r="LU18">
            <v>0</v>
          </cell>
          <cell r="LV18">
            <v>0</v>
          </cell>
          <cell r="LW18">
            <v>0</v>
          </cell>
          <cell r="LX18">
            <v>0</v>
          </cell>
          <cell r="LY18">
            <v>0</v>
          </cell>
          <cell r="LZ18">
            <v>0</v>
          </cell>
          <cell r="MA18">
            <v>0</v>
          </cell>
          <cell r="MB18">
            <v>0</v>
          </cell>
          <cell r="MC18">
            <v>0</v>
          </cell>
          <cell r="MD18">
            <v>0</v>
          </cell>
          <cell r="ME18">
            <v>0</v>
          </cell>
          <cell r="MF18">
            <v>0</v>
          </cell>
          <cell r="MG18">
            <v>0</v>
          </cell>
          <cell r="MH18">
            <v>0</v>
          </cell>
          <cell r="MJ18">
            <v>0</v>
          </cell>
          <cell r="MK18">
            <v>0</v>
          </cell>
          <cell r="ML18">
            <v>0</v>
          </cell>
          <cell r="MM18">
            <v>0</v>
          </cell>
          <cell r="MN18">
            <v>0</v>
          </cell>
          <cell r="MO18">
            <v>0</v>
          </cell>
          <cell r="MP18">
            <v>0</v>
          </cell>
          <cell r="MQ18">
            <v>0</v>
          </cell>
          <cell r="MR18">
            <v>0</v>
          </cell>
          <cell r="MS18">
            <v>0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0</v>
          </cell>
          <cell r="MZ18">
            <v>0</v>
          </cell>
          <cell r="NB18">
            <v>0</v>
          </cell>
          <cell r="NC18">
            <v>0</v>
          </cell>
          <cell r="ND18">
            <v>0</v>
          </cell>
          <cell r="NE18">
            <v>0</v>
          </cell>
          <cell r="NF18">
            <v>0</v>
          </cell>
          <cell r="NG18">
            <v>0</v>
          </cell>
          <cell r="NH18">
            <v>0</v>
          </cell>
          <cell r="NI18">
            <v>0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0</v>
          </cell>
          <cell r="NV18">
            <v>0</v>
          </cell>
          <cell r="NW18">
            <v>0</v>
          </cell>
          <cell r="NX18">
            <v>0</v>
          </cell>
          <cell r="NY18">
            <v>0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L18">
            <v>0</v>
          </cell>
          <cell r="OM18">
            <v>0</v>
          </cell>
          <cell r="ON18">
            <v>0</v>
          </cell>
          <cell r="OO18">
            <v>0</v>
          </cell>
          <cell r="OP18">
            <v>0</v>
          </cell>
          <cell r="OQ18">
            <v>0</v>
          </cell>
          <cell r="OR18">
            <v>0</v>
          </cell>
          <cell r="OS18">
            <v>0</v>
          </cell>
          <cell r="OT18">
            <v>0</v>
          </cell>
          <cell r="OU18">
            <v>0</v>
          </cell>
          <cell r="OV18">
            <v>0</v>
          </cell>
          <cell r="OW18">
            <v>0</v>
          </cell>
          <cell r="OX18">
            <v>0</v>
          </cell>
          <cell r="OY18">
            <v>0</v>
          </cell>
          <cell r="OZ18">
            <v>0</v>
          </cell>
          <cell r="PA18">
            <v>0</v>
          </cell>
          <cell r="PB18">
            <v>0</v>
          </cell>
          <cell r="PD18">
            <v>0</v>
          </cell>
          <cell r="PE18">
            <v>0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0</v>
          </cell>
          <cell r="PK18">
            <v>0</v>
          </cell>
          <cell r="PL18">
            <v>0</v>
          </cell>
          <cell r="PM18">
            <v>0</v>
          </cell>
          <cell r="PN18">
            <v>0</v>
          </cell>
          <cell r="PO18">
            <v>0</v>
          </cell>
          <cell r="PP18">
            <v>0</v>
          </cell>
          <cell r="PQ18">
            <v>0</v>
          </cell>
          <cell r="PR18">
            <v>0</v>
          </cell>
          <cell r="PS18">
            <v>0</v>
          </cell>
          <cell r="PT18">
            <v>0</v>
          </cell>
          <cell r="PU18">
            <v>0</v>
          </cell>
          <cell r="PV18">
            <v>0</v>
          </cell>
          <cell r="PW18">
            <v>0</v>
          </cell>
          <cell r="PX18">
            <v>0</v>
          </cell>
          <cell r="PY18">
            <v>0</v>
          </cell>
          <cell r="PZ18">
            <v>0</v>
          </cell>
          <cell r="QA18">
            <v>0</v>
          </cell>
          <cell r="QB18">
            <v>0</v>
          </cell>
          <cell r="QC18">
            <v>0</v>
          </cell>
          <cell r="QD18">
            <v>0</v>
          </cell>
          <cell r="QE18">
            <v>0</v>
          </cell>
          <cell r="QF18">
            <v>0</v>
          </cell>
          <cell r="QG18">
            <v>0</v>
          </cell>
          <cell r="QH18">
            <v>0</v>
          </cell>
          <cell r="QI18">
            <v>0</v>
          </cell>
          <cell r="QJ18">
            <v>0</v>
          </cell>
          <cell r="QK18">
            <v>0</v>
          </cell>
          <cell r="QL18">
            <v>0</v>
          </cell>
          <cell r="QN18">
            <v>0</v>
          </cell>
          <cell r="QO18">
            <v>0</v>
          </cell>
          <cell r="QP18">
            <v>0</v>
          </cell>
          <cell r="QQ18">
            <v>0</v>
          </cell>
          <cell r="QR18">
            <v>0</v>
          </cell>
          <cell r="QS18">
            <v>0</v>
          </cell>
          <cell r="QT18">
            <v>0</v>
          </cell>
          <cell r="QU18">
            <v>0</v>
          </cell>
          <cell r="QV18">
            <v>0</v>
          </cell>
          <cell r="QW18">
            <v>0</v>
          </cell>
          <cell r="QX18">
            <v>0</v>
          </cell>
          <cell r="QY18">
            <v>0</v>
          </cell>
          <cell r="QZ18">
            <v>0</v>
          </cell>
          <cell r="RA18">
            <v>0</v>
          </cell>
          <cell r="RB18">
            <v>0</v>
          </cell>
          <cell r="RC18">
            <v>0</v>
          </cell>
          <cell r="RD18">
            <v>0</v>
          </cell>
          <cell r="RF18">
            <v>0</v>
          </cell>
          <cell r="RG18">
            <v>0</v>
          </cell>
          <cell r="RH18">
            <v>0</v>
          </cell>
          <cell r="RI18">
            <v>0</v>
          </cell>
          <cell r="RJ18">
            <v>0</v>
          </cell>
          <cell r="RK18">
            <v>0</v>
          </cell>
          <cell r="RL18">
            <v>0</v>
          </cell>
          <cell r="RM18">
            <v>0</v>
          </cell>
          <cell r="RN18">
            <v>0</v>
          </cell>
          <cell r="RO18">
            <v>0</v>
          </cell>
          <cell r="RP18">
            <v>0</v>
          </cell>
          <cell r="RQ18">
            <v>0</v>
          </cell>
          <cell r="RR18">
            <v>0</v>
          </cell>
          <cell r="RS18">
            <v>0</v>
          </cell>
          <cell r="RT18">
            <v>0</v>
          </cell>
          <cell r="RU18">
            <v>0</v>
          </cell>
          <cell r="RV18">
            <v>0</v>
          </cell>
          <cell r="RW18">
            <v>0</v>
          </cell>
          <cell r="RX18">
            <v>0</v>
          </cell>
          <cell r="RY18">
            <v>0</v>
          </cell>
          <cell r="RZ18">
            <v>0</v>
          </cell>
          <cell r="SA18">
            <v>0</v>
          </cell>
          <cell r="SB18">
            <v>0</v>
          </cell>
          <cell r="SC18">
            <v>0</v>
          </cell>
          <cell r="SD18">
            <v>0</v>
          </cell>
          <cell r="SE18">
            <v>0</v>
          </cell>
          <cell r="SF18">
            <v>0</v>
          </cell>
          <cell r="SG18">
            <v>0</v>
          </cell>
          <cell r="SH18">
            <v>0</v>
          </cell>
          <cell r="SI18">
            <v>0</v>
          </cell>
          <cell r="SJ18">
            <v>0</v>
          </cell>
          <cell r="SK18">
            <v>0</v>
          </cell>
          <cell r="SL18">
            <v>0</v>
          </cell>
          <cell r="SM18">
            <v>0</v>
          </cell>
          <cell r="SN18">
            <v>0</v>
          </cell>
          <cell r="SP18">
            <v>0</v>
          </cell>
          <cell r="SQ18">
            <v>0</v>
          </cell>
          <cell r="SR18">
            <v>0</v>
          </cell>
          <cell r="SS18">
            <v>0</v>
          </cell>
          <cell r="ST18">
            <v>0</v>
          </cell>
          <cell r="SU18">
            <v>0</v>
          </cell>
          <cell r="SV18">
            <v>0</v>
          </cell>
          <cell r="SW18">
            <v>0</v>
          </cell>
          <cell r="SX18">
            <v>0</v>
          </cell>
          <cell r="SY18">
            <v>0</v>
          </cell>
          <cell r="SZ18">
            <v>0</v>
          </cell>
          <cell r="TA18">
            <v>0</v>
          </cell>
          <cell r="TB18">
            <v>0</v>
          </cell>
          <cell r="TC18">
            <v>0</v>
          </cell>
          <cell r="TD18">
            <v>0</v>
          </cell>
          <cell r="TE18">
            <v>0</v>
          </cell>
          <cell r="TF18">
            <v>0</v>
          </cell>
          <cell r="TH18">
            <v>0</v>
          </cell>
          <cell r="TI18">
            <v>0</v>
          </cell>
          <cell r="TJ18">
            <v>0</v>
          </cell>
          <cell r="TK18">
            <v>0</v>
          </cell>
          <cell r="TL18">
            <v>0</v>
          </cell>
          <cell r="TM18">
            <v>0</v>
          </cell>
          <cell r="TN18">
            <v>0</v>
          </cell>
          <cell r="TO18">
            <v>0</v>
          </cell>
          <cell r="TP18">
            <v>0</v>
          </cell>
          <cell r="TQ18">
            <v>0</v>
          </cell>
          <cell r="TR18">
            <v>0</v>
          </cell>
          <cell r="TS18">
            <v>0</v>
          </cell>
          <cell r="TT18">
            <v>0</v>
          </cell>
          <cell r="TU18">
            <v>0</v>
          </cell>
          <cell r="TV18">
            <v>0</v>
          </cell>
          <cell r="TW18">
            <v>0</v>
          </cell>
          <cell r="TX18">
            <v>0</v>
          </cell>
          <cell r="TY18">
            <v>0</v>
          </cell>
          <cell r="TZ18">
            <v>0</v>
          </cell>
          <cell r="UA18">
            <v>0</v>
          </cell>
          <cell r="UB18">
            <v>0</v>
          </cell>
          <cell r="UC18">
            <v>0</v>
          </cell>
          <cell r="UD18">
            <v>0</v>
          </cell>
          <cell r="UE18">
            <v>0</v>
          </cell>
          <cell r="UF18">
            <v>0</v>
          </cell>
          <cell r="UG18">
            <v>0</v>
          </cell>
          <cell r="UH18">
            <v>0</v>
          </cell>
          <cell r="UI18">
            <v>0</v>
          </cell>
          <cell r="UJ18">
            <v>0</v>
          </cell>
          <cell r="UK18">
            <v>0</v>
          </cell>
          <cell r="UL18">
            <v>0</v>
          </cell>
          <cell r="UM18">
            <v>0</v>
          </cell>
          <cell r="UN18">
            <v>0</v>
          </cell>
          <cell r="UO18">
            <v>0</v>
          </cell>
          <cell r="UP18">
            <v>0</v>
          </cell>
          <cell r="UR18">
            <v>0</v>
          </cell>
          <cell r="US18">
            <v>0</v>
          </cell>
          <cell r="UT18">
            <v>0</v>
          </cell>
          <cell r="UU18">
            <v>0</v>
          </cell>
          <cell r="UV18">
            <v>0</v>
          </cell>
          <cell r="UW18">
            <v>0</v>
          </cell>
          <cell r="UX18">
            <v>0</v>
          </cell>
          <cell r="UY18">
            <v>0</v>
          </cell>
          <cell r="UZ18">
            <v>0</v>
          </cell>
          <cell r="VA18">
            <v>0</v>
          </cell>
          <cell r="VB18">
            <v>0</v>
          </cell>
          <cell r="VC18">
            <v>0</v>
          </cell>
          <cell r="VD18">
            <v>0</v>
          </cell>
          <cell r="VE18">
            <v>0</v>
          </cell>
          <cell r="VF18">
            <v>0</v>
          </cell>
          <cell r="VG18">
            <v>0</v>
          </cell>
          <cell r="VH18">
            <v>0</v>
          </cell>
          <cell r="VJ18">
            <v>0</v>
          </cell>
          <cell r="VK18">
            <v>0</v>
          </cell>
          <cell r="VL18">
            <v>0</v>
          </cell>
          <cell r="VM18">
            <v>0</v>
          </cell>
          <cell r="VN18">
            <v>0</v>
          </cell>
          <cell r="VO18">
            <v>0</v>
          </cell>
          <cell r="VP18">
            <v>0</v>
          </cell>
          <cell r="VQ18">
            <v>0</v>
          </cell>
          <cell r="VR18">
            <v>0</v>
          </cell>
          <cell r="VS18">
            <v>0</v>
          </cell>
          <cell r="VT18">
            <v>0</v>
          </cell>
          <cell r="VU18">
            <v>0</v>
          </cell>
          <cell r="VV18">
            <v>0</v>
          </cell>
          <cell r="VW18">
            <v>0</v>
          </cell>
          <cell r="VX18">
            <v>0</v>
          </cell>
          <cell r="VY18">
            <v>0</v>
          </cell>
          <cell r="VZ18">
            <v>0</v>
          </cell>
          <cell r="WB18">
            <v>0</v>
          </cell>
          <cell r="WC18">
            <v>0</v>
          </cell>
          <cell r="WD18">
            <v>0</v>
          </cell>
          <cell r="WE18">
            <v>0</v>
          </cell>
          <cell r="WF18">
            <v>0</v>
          </cell>
          <cell r="WG18">
            <v>0</v>
          </cell>
          <cell r="WH18">
            <v>0</v>
          </cell>
          <cell r="WI18">
            <v>0</v>
          </cell>
          <cell r="WJ18">
            <v>0</v>
          </cell>
          <cell r="WK18">
            <v>0</v>
          </cell>
          <cell r="WL18">
            <v>0</v>
          </cell>
          <cell r="WM18">
            <v>0</v>
          </cell>
          <cell r="WN18">
            <v>0</v>
          </cell>
          <cell r="WO18">
            <v>0</v>
          </cell>
          <cell r="WP18">
            <v>0</v>
          </cell>
          <cell r="WQ18">
            <v>0</v>
          </cell>
          <cell r="WR18">
            <v>0</v>
          </cell>
        </row>
        <row r="19">
          <cell r="KS19" t="str">
            <v>1.1.2.1.3.</v>
          </cell>
          <cell r="KT19" t="str">
            <v>2.3.2.7.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R19">
            <v>0</v>
          </cell>
          <cell r="LS19">
            <v>0</v>
          </cell>
          <cell r="LT19">
            <v>0</v>
          </cell>
          <cell r="LU19">
            <v>0</v>
          </cell>
          <cell r="LV19">
            <v>0</v>
          </cell>
          <cell r="LW19">
            <v>0</v>
          </cell>
          <cell r="LX19">
            <v>0</v>
          </cell>
          <cell r="LY19">
            <v>0</v>
          </cell>
          <cell r="LZ19">
            <v>0</v>
          </cell>
          <cell r="MA19">
            <v>0</v>
          </cell>
          <cell r="MB19">
            <v>0</v>
          </cell>
          <cell r="MC19">
            <v>0</v>
          </cell>
          <cell r="MD19">
            <v>0</v>
          </cell>
          <cell r="ME19">
            <v>0</v>
          </cell>
          <cell r="MF19">
            <v>0</v>
          </cell>
          <cell r="MG19">
            <v>0</v>
          </cell>
          <cell r="MH19">
            <v>0</v>
          </cell>
          <cell r="MJ19">
            <v>0</v>
          </cell>
          <cell r="MK19">
            <v>0</v>
          </cell>
          <cell r="ML19">
            <v>0</v>
          </cell>
          <cell r="MM19">
            <v>0</v>
          </cell>
          <cell r="MN19">
            <v>0</v>
          </cell>
          <cell r="MO19">
            <v>0</v>
          </cell>
          <cell r="MP19">
            <v>0</v>
          </cell>
          <cell r="MQ19">
            <v>0</v>
          </cell>
          <cell r="MR19">
            <v>0</v>
          </cell>
          <cell r="MS19">
            <v>0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0</v>
          </cell>
          <cell r="MZ19">
            <v>0</v>
          </cell>
          <cell r="NB19">
            <v>0</v>
          </cell>
          <cell r="NC19">
            <v>0</v>
          </cell>
          <cell r="ND19">
            <v>0</v>
          </cell>
          <cell r="NE19">
            <v>0</v>
          </cell>
          <cell r="NF19">
            <v>0</v>
          </cell>
          <cell r="NG19">
            <v>0</v>
          </cell>
          <cell r="NH19">
            <v>0</v>
          </cell>
          <cell r="NI19">
            <v>0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0</v>
          </cell>
          <cell r="NV19">
            <v>0</v>
          </cell>
          <cell r="NW19">
            <v>0</v>
          </cell>
          <cell r="NX19">
            <v>0</v>
          </cell>
          <cell r="NY19">
            <v>0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L19">
            <v>0</v>
          </cell>
          <cell r="OM19">
            <v>0</v>
          </cell>
          <cell r="ON19">
            <v>0</v>
          </cell>
          <cell r="OO19">
            <v>0</v>
          </cell>
          <cell r="OP19">
            <v>0</v>
          </cell>
          <cell r="OQ19">
            <v>0</v>
          </cell>
          <cell r="OR19">
            <v>0</v>
          </cell>
          <cell r="OS19">
            <v>0</v>
          </cell>
          <cell r="OT19">
            <v>0</v>
          </cell>
          <cell r="OU19">
            <v>0</v>
          </cell>
          <cell r="OV19">
            <v>0</v>
          </cell>
          <cell r="OW19">
            <v>0</v>
          </cell>
          <cell r="OX19">
            <v>0</v>
          </cell>
          <cell r="OY19">
            <v>0</v>
          </cell>
          <cell r="OZ19">
            <v>0</v>
          </cell>
          <cell r="PA19">
            <v>0</v>
          </cell>
          <cell r="PB19">
            <v>0</v>
          </cell>
          <cell r="PD19">
            <v>0</v>
          </cell>
          <cell r="PE19">
            <v>0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0</v>
          </cell>
          <cell r="PK19">
            <v>0</v>
          </cell>
          <cell r="PL19">
            <v>0</v>
          </cell>
          <cell r="PM19">
            <v>0</v>
          </cell>
          <cell r="PN19">
            <v>0</v>
          </cell>
          <cell r="PO19">
            <v>0</v>
          </cell>
          <cell r="PP19">
            <v>0</v>
          </cell>
          <cell r="PQ19">
            <v>0</v>
          </cell>
          <cell r="PR19">
            <v>0</v>
          </cell>
          <cell r="PS19">
            <v>0</v>
          </cell>
          <cell r="PT19">
            <v>0</v>
          </cell>
          <cell r="PU19">
            <v>0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0</v>
          </cell>
          <cell r="QA19">
            <v>0</v>
          </cell>
          <cell r="QB19">
            <v>0</v>
          </cell>
          <cell r="QC19">
            <v>0</v>
          </cell>
          <cell r="QD19">
            <v>0</v>
          </cell>
          <cell r="QE19">
            <v>0</v>
          </cell>
          <cell r="QF19">
            <v>0</v>
          </cell>
          <cell r="QG19">
            <v>0</v>
          </cell>
          <cell r="QH19">
            <v>0</v>
          </cell>
          <cell r="QI19">
            <v>0</v>
          </cell>
          <cell r="QJ19">
            <v>0</v>
          </cell>
          <cell r="QK19">
            <v>0</v>
          </cell>
          <cell r="QL19">
            <v>0</v>
          </cell>
          <cell r="QN19">
            <v>0</v>
          </cell>
          <cell r="QO19">
            <v>0</v>
          </cell>
          <cell r="QP19">
            <v>0</v>
          </cell>
          <cell r="QQ19">
            <v>0</v>
          </cell>
          <cell r="QR19">
            <v>0</v>
          </cell>
          <cell r="QS19">
            <v>0</v>
          </cell>
          <cell r="QT19">
            <v>0</v>
          </cell>
          <cell r="QU19">
            <v>0</v>
          </cell>
          <cell r="QV19">
            <v>0</v>
          </cell>
          <cell r="QW19">
            <v>0</v>
          </cell>
          <cell r="QX19">
            <v>0</v>
          </cell>
          <cell r="QY19">
            <v>0</v>
          </cell>
          <cell r="QZ19">
            <v>0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0</v>
          </cell>
          <cell r="RK19">
            <v>0</v>
          </cell>
          <cell r="RL19">
            <v>0</v>
          </cell>
          <cell r="RM19">
            <v>0</v>
          </cell>
          <cell r="RN19">
            <v>0</v>
          </cell>
          <cell r="RO19">
            <v>0</v>
          </cell>
          <cell r="RP19">
            <v>0</v>
          </cell>
          <cell r="RQ19">
            <v>0</v>
          </cell>
          <cell r="RR19">
            <v>0</v>
          </cell>
          <cell r="RS19">
            <v>0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0</v>
          </cell>
          <cell r="RZ19">
            <v>0</v>
          </cell>
          <cell r="SA19">
            <v>0</v>
          </cell>
          <cell r="SB19">
            <v>0</v>
          </cell>
          <cell r="SC19">
            <v>0</v>
          </cell>
          <cell r="SD19">
            <v>0</v>
          </cell>
          <cell r="SE19">
            <v>0</v>
          </cell>
          <cell r="SF19">
            <v>0</v>
          </cell>
          <cell r="SG19">
            <v>0</v>
          </cell>
          <cell r="SH19">
            <v>0</v>
          </cell>
          <cell r="SI19">
            <v>0</v>
          </cell>
          <cell r="SJ19">
            <v>0</v>
          </cell>
          <cell r="SK19">
            <v>0</v>
          </cell>
          <cell r="SL19">
            <v>0</v>
          </cell>
          <cell r="SM19">
            <v>0</v>
          </cell>
          <cell r="SN19">
            <v>0</v>
          </cell>
          <cell r="SP19">
            <v>0</v>
          </cell>
          <cell r="SQ19">
            <v>0</v>
          </cell>
          <cell r="SR19">
            <v>0</v>
          </cell>
          <cell r="SS19">
            <v>0</v>
          </cell>
          <cell r="ST19">
            <v>0</v>
          </cell>
          <cell r="SU19">
            <v>0</v>
          </cell>
          <cell r="SV19">
            <v>0</v>
          </cell>
          <cell r="SW19">
            <v>0</v>
          </cell>
          <cell r="SX19">
            <v>0</v>
          </cell>
          <cell r="SY19">
            <v>0</v>
          </cell>
          <cell r="SZ19">
            <v>0</v>
          </cell>
          <cell r="TA19">
            <v>0</v>
          </cell>
          <cell r="TB19">
            <v>0</v>
          </cell>
          <cell r="TC19">
            <v>0</v>
          </cell>
          <cell r="TD19">
            <v>0</v>
          </cell>
          <cell r="TE19">
            <v>0</v>
          </cell>
          <cell r="TF19">
            <v>0</v>
          </cell>
          <cell r="TH19">
            <v>0</v>
          </cell>
          <cell r="TI19">
            <v>0</v>
          </cell>
          <cell r="TJ19">
            <v>0</v>
          </cell>
          <cell r="TK19">
            <v>0</v>
          </cell>
          <cell r="TL19">
            <v>0</v>
          </cell>
          <cell r="TM19">
            <v>0</v>
          </cell>
          <cell r="TN19">
            <v>0</v>
          </cell>
          <cell r="TO19">
            <v>0</v>
          </cell>
          <cell r="TP19">
            <v>0</v>
          </cell>
          <cell r="TQ19">
            <v>0</v>
          </cell>
          <cell r="TR19">
            <v>0</v>
          </cell>
          <cell r="TS19">
            <v>0</v>
          </cell>
          <cell r="TT19">
            <v>0</v>
          </cell>
          <cell r="TU19">
            <v>0</v>
          </cell>
          <cell r="TV19">
            <v>0</v>
          </cell>
          <cell r="TW19">
            <v>0</v>
          </cell>
          <cell r="TX19">
            <v>0</v>
          </cell>
          <cell r="TY19">
            <v>0</v>
          </cell>
          <cell r="TZ19">
            <v>0</v>
          </cell>
          <cell r="UA19">
            <v>0</v>
          </cell>
          <cell r="UB19">
            <v>0</v>
          </cell>
          <cell r="UC19">
            <v>0</v>
          </cell>
          <cell r="UD19">
            <v>0</v>
          </cell>
          <cell r="UE19">
            <v>0</v>
          </cell>
          <cell r="UF19">
            <v>0</v>
          </cell>
          <cell r="UG19">
            <v>0</v>
          </cell>
          <cell r="UH19">
            <v>0</v>
          </cell>
          <cell r="UI19">
            <v>0</v>
          </cell>
          <cell r="UJ19">
            <v>0</v>
          </cell>
          <cell r="UK19">
            <v>0</v>
          </cell>
          <cell r="UL19">
            <v>0</v>
          </cell>
          <cell r="UM19">
            <v>0</v>
          </cell>
          <cell r="UN19">
            <v>0</v>
          </cell>
          <cell r="UO19">
            <v>0</v>
          </cell>
          <cell r="UP19">
            <v>0</v>
          </cell>
          <cell r="UR19">
            <v>0</v>
          </cell>
          <cell r="US19">
            <v>0</v>
          </cell>
          <cell r="UT19">
            <v>0</v>
          </cell>
          <cell r="UU19">
            <v>0</v>
          </cell>
          <cell r="UV19">
            <v>0</v>
          </cell>
          <cell r="UW19">
            <v>0</v>
          </cell>
          <cell r="UX19">
            <v>0</v>
          </cell>
          <cell r="UY19">
            <v>0</v>
          </cell>
          <cell r="UZ19">
            <v>0</v>
          </cell>
          <cell r="VA19">
            <v>0</v>
          </cell>
          <cell r="VB19">
            <v>0</v>
          </cell>
          <cell r="VC19">
            <v>0</v>
          </cell>
          <cell r="VD19">
            <v>0</v>
          </cell>
          <cell r="VE19">
            <v>0</v>
          </cell>
          <cell r="VF19">
            <v>0</v>
          </cell>
          <cell r="VG19">
            <v>0</v>
          </cell>
          <cell r="VH19">
            <v>0</v>
          </cell>
          <cell r="VJ19">
            <v>0</v>
          </cell>
          <cell r="VK19">
            <v>0</v>
          </cell>
          <cell r="VL19">
            <v>0</v>
          </cell>
          <cell r="VM19">
            <v>0</v>
          </cell>
          <cell r="VN19">
            <v>0</v>
          </cell>
          <cell r="VO19">
            <v>0</v>
          </cell>
          <cell r="VP19">
            <v>0</v>
          </cell>
          <cell r="VQ19">
            <v>0</v>
          </cell>
          <cell r="VR19">
            <v>0</v>
          </cell>
          <cell r="VS19">
            <v>0</v>
          </cell>
          <cell r="VT19">
            <v>0</v>
          </cell>
          <cell r="VU19">
            <v>0</v>
          </cell>
          <cell r="VV19">
            <v>0</v>
          </cell>
          <cell r="VW19">
            <v>0</v>
          </cell>
          <cell r="VX19">
            <v>0</v>
          </cell>
          <cell r="VY19">
            <v>0</v>
          </cell>
          <cell r="VZ19">
            <v>0</v>
          </cell>
          <cell r="WB19">
            <v>0</v>
          </cell>
          <cell r="WC19">
            <v>0</v>
          </cell>
          <cell r="WD19">
            <v>0</v>
          </cell>
          <cell r="WE19">
            <v>0</v>
          </cell>
          <cell r="WF19">
            <v>0</v>
          </cell>
          <cell r="WG19">
            <v>0</v>
          </cell>
          <cell r="WH19">
            <v>0</v>
          </cell>
          <cell r="WI19">
            <v>0</v>
          </cell>
          <cell r="WJ19">
            <v>0</v>
          </cell>
          <cell r="WK19">
            <v>0</v>
          </cell>
          <cell r="WL19">
            <v>0</v>
          </cell>
          <cell r="WM19">
            <v>0</v>
          </cell>
          <cell r="WN19">
            <v>0</v>
          </cell>
          <cell r="WO19">
            <v>0</v>
          </cell>
          <cell r="WP19">
            <v>0</v>
          </cell>
          <cell r="WQ19">
            <v>0</v>
          </cell>
          <cell r="WR19">
            <v>0</v>
          </cell>
        </row>
        <row r="20">
          <cell r="KS20" t="str">
            <v>1.1.2.1.4.</v>
          </cell>
          <cell r="KT20" t="str">
            <v>2.3.2.8.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G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M20">
            <v>0</v>
          </cell>
          <cell r="LN20">
            <v>0</v>
          </cell>
          <cell r="LO20">
            <v>0</v>
          </cell>
          <cell r="LP20">
            <v>0</v>
          </cell>
          <cell r="LR20">
            <v>0</v>
          </cell>
          <cell r="LS20">
            <v>0</v>
          </cell>
          <cell r="LT20">
            <v>0</v>
          </cell>
          <cell r="LU20">
            <v>0</v>
          </cell>
          <cell r="LV20">
            <v>0</v>
          </cell>
          <cell r="LW20">
            <v>0</v>
          </cell>
          <cell r="LX20">
            <v>0</v>
          </cell>
          <cell r="LY20">
            <v>0</v>
          </cell>
          <cell r="LZ20">
            <v>0</v>
          </cell>
          <cell r="MA20">
            <v>0</v>
          </cell>
          <cell r="MB20">
            <v>0</v>
          </cell>
          <cell r="MC20">
            <v>0</v>
          </cell>
          <cell r="MD20">
            <v>0</v>
          </cell>
          <cell r="ME20">
            <v>0</v>
          </cell>
          <cell r="MF20">
            <v>0</v>
          </cell>
          <cell r="MG20">
            <v>0</v>
          </cell>
          <cell r="MH20">
            <v>0</v>
          </cell>
          <cell r="MJ20">
            <v>0</v>
          </cell>
          <cell r="MK20">
            <v>0</v>
          </cell>
          <cell r="ML20">
            <v>0</v>
          </cell>
          <cell r="MM20">
            <v>0</v>
          </cell>
          <cell r="MN20">
            <v>0</v>
          </cell>
          <cell r="MO20">
            <v>0</v>
          </cell>
          <cell r="MP20">
            <v>0</v>
          </cell>
          <cell r="MQ20">
            <v>0</v>
          </cell>
          <cell r="MR20">
            <v>0</v>
          </cell>
          <cell r="MS20">
            <v>0</v>
          </cell>
          <cell r="MT20">
            <v>0</v>
          </cell>
          <cell r="MU20">
            <v>0</v>
          </cell>
          <cell r="MV20">
            <v>0</v>
          </cell>
          <cell r="MW20">
            <v>0</v>
          </cell>
          <cell r="MX20">
            <v>0</v>
          </cell>
          <cell r="MY20">
            <v>0</v>
          </cell>
          <cell r="MZ20">
            <v>0</v>
          </cell>
          <cell r="NB20">
            <v>0</v>
          </cell>
          <cell r="NC20">
            <v>0</v>
          </cell>
          <cell r="ND20">
            <v>0</v>
          </cell>
          <cell r="NE20">
            <v>0</v>
          </cell>
          <cell r="NF20">
            <v>0</v>
          </cell>
          <cell r="NG20">
            <v>0</v>
          </cell>
          <cell r="NH20">
            <v>0</v>
          </cell>
          <cell r="NI20">
            <v>0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0</v>
          </cell>
          <cell r="NP20">
            <v>0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0</v>
          </cell>
          <cell r="NV20">
            <v>0</v>
          </cell>
          <cell r="NW20">
            <v>0</v>
          </cell>
          <cell r="NX20">
            <v>0</v>
          </cell>
          <cell r="NY20">
            <v>0</v>
          </cell>
          <cell r="NZ20">
            <v>0</v>
          </cell>
          <cell r="OA20">
            <v>0</v>
          </cell>
          <cell r="OB20">
            <v>0</v>
          </cell>
          <cell r="OC20">
            <v>0</v>
          </cell>
          <cell r="OD20">
            <v>0</v>
          </cell>
          <cell r="OE20">
            <v>0</v>
          </cell>
          <cell r="OF20">
            <v>0</v>
          </cell>
          <cell r="OG20">
            <v>0</v>
          </cell>
          <cell r="OH20">
            <v>0</v>
          </cell>
          <cell r="OI20">
            <v>0</v>
          </cell>
          <cell r="OJ20">
            <v>0</v>
          </cell>
          <cell r="OL20">
            <v>0</v>
          </cell>
          <cell r="OM20">
            <v>0</v>
          </cell>
          <cell r="ON20">
            <v>0</v>
          </cell>
          <cell r="OO20">
            <v>0</v>
          </cell>
          <cell r="OP20">
            <v>0</v>
          </cell>
          <cell r="OQ20">
            <v>0</v>
          </cell>
          <cell r="OR20">
            <v>0</v>
          </cell>
          <cell r="OS20">
            <v>0</v>
          </cell>
          <cell r="OT20">
            <v>0</v>
          </cell>
          <cell r="OU20">
            <v>0</v>
          </cell>
          <cell r="OV20">
            <v>0</v>
          </cell>
          <cell r="OW20">
            <v>0</v>
          </cell>
          <cell r="OX20">
            <v>0</v>
          </cell>
          <cell r="OY20">
            <v>0</v>
          </cell>
          <cell r="OZ20">
            <v>0</v>
          </cell>
          <cell r="PA20">
            <v>0</v>
          </cell>
          <cell r="PB20">
            <v>0</v>
          </cell>
          <cell r="PD20">
            <v>0</v>
          </cell>
          <cell r="PE20">
            <v>0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0</v>
          </cell>
          <cell r="PK20">
            <v>0</v>
          </cell>
          <cell r="PL20">
            <v>0</v>
          </cell>
          <cell r="PM20">
            <v>0</v>
          </cell>
          <cell r="PN20">
            <v>0</v>
          </cell>
          <cell r="PO20">
            <v>0</v>
          </cell>
          <cell r="PP20">
            <v>0</v>
          </cell>
          <cell r="PQ20">
            <v>0</v>
          </cell>
          <cell r="PR20">
            <v>0</v>
          </cell>
          <cell r="PS20">
            <v>0</v>
          </cell>
          <cell r="PT20">
            <v>0</v>
          </cell>
          <cell r="PU20">
            <v>0</v>
          </cell>
          <cell r="PV20">
            <v>0</v>
          </cell>
          <cell r="PW20">
            <v>0</v>
          </cell>
          <cell r="PX20">
            <v>0</v>
          </cell>
          <cell r="PY20">
            <v>0</v>
          </cell>
          <cell r="PZ20">
            <v>0</v>
          </cell>
          <cell r="QA20">
            <v>0</v>
          </cell>
          <cell r="QB20">
            <v>0</v>
          </cell>
          <cell r="QC20">
            <v>0</v>
          </cell>
          <cell r="QD20">
            <v>0</v>
          </cell>
          <cell r="QE20">
            <v>0</v>
          </cell>
          <cell r="QF20">
            <v>0</v>
          </cell>
          <cell r="QG20">
            <v>0</v>
          </cell>
          <cell r="QH20">
            <v>0</v>
          </cell>
          <cell r="QI20">
            <v>0</v>
          </cell>
          <cell r="QJ20">
            <v>0</v>
          </cell>
          <cell r="QK20">
            <v>0</v>
          </cell>
          <cell r="QL20">
            <v>0</v>
          </cell>
          <cell r="QN20">
            <v>0</v>
          </cell>
          <cell r="QO20">
            <v>0</v>
          </cell>
          <cell r="QP20">
            <v>0</v>
          </cell>
          <cell r="QQ20">
            <v>0</v>
          </cell>
          <cell r="QR20">
            <v>0</v>
          </cell>
          <cell r="QS20">
            <v>0</v>
          </cell>
          <cell r="QT20">
            <v>0</v>
          </cell>
          <cell r="QU20">
            <v>0</v>
          </cell>
          <cell r="QV20">
            <v>0</v>
          </cell>
          <cell r="QW20">
            <v>0</v>
          </cell>
          <cell r="QX20">
            <v>0</v>
          </cell>
          <cell r="QY20">
            <v>0</v>
          </cell>
          <cell r="QZ20">
            <v>0</v>
          </cell>
          <cell r="RA20">
            <v>0</v>
          </cell>
          <cell r="RB20">
            <v>0</v>
          </cell>
          <cell r="RC20">
            <v>0</v>
          </cell>
          <cell r="RD20">
            <v>0</v>
          </cell>
          <cell r="RF20">
            <v>0</v>
          </cell>
          <cell r="RG20">
            <v>0</v>
          </cell>
          <cell r="RH20">
            <v>0</v>
          </cell>
          <cell r="RI20">
            <v>0</v>
          </cell>
          <cell r="RJ20">
            <v>0</v>
          </cell>
          <cell r="RK20">
            <v>0</v>
          </cell>
          <cell r="RL20">
            <v>0</v>
          </cell>
          <cell r="RM20">
            <v>0</v>
          </cell>
          <cell r="RN20">
            <v>0</v>
          </cell>
          <cell r="RO20">
            <v>0</v>
          </cell>
          <cell r="RP20">
            <v>0</v>
          </cell>
          <cell r="RQ20">
            <v>0</v>
          </cell>
          <cell r="RR20">
            <v>0</v>
          </cell>
          <cell r="RS20">
            <v>0</v>
          </cell>
          <cell r="RT20">
            <v>0</v>
          </cell>
          <cell r="RU20">
            <v>0</v>
          </cell>
          <cell r="RV20">
            <v>0</v>
          </cell>
          <cell r="RW20">
            <v>0</v>
          </cell>
          <cell r="RX20">
            <v>0</v>
          </cell>
          <cell r="RY20">
            <v>0</v>
          </cell>
          <cell r="RZ20">
            <v>0</v>
          </cell>
          <cell r="SA20">
            <v>0</v>
          </cell>
          <cell r="SB20">
            <v>0</v>
          </cell>
          <cell r="SC20">
            <v>0</v>
          </cell>
          <cell r="SD20">
            <v>0</v>
          </cell>
          <cell r="SE20">
            <v>0</v>
          </cell>
          <cell r="SF20">
            <v>0</v>
          </cell>
          <cell r="SG20">
            <v>0</v>
          </cell>
          <cell r="SH20">
            <v>0</v>
          </cell>
          <cell r="SI20">
            <v>0</v>
          </cell>
          <cell r="SJ20">
            <v>0</v>
          </cell>
          <cell r="SK20">
            <v>0</v>
          </cell>
          <cell r="SL20">
            <v>0</v>
          </cell>
          <cell r="SM20">
            <v>0</v>
          </cell>
          <cell r="SN20">
            <v>0</v>
          </cell>
          <cell r="SP20">
            <v>0</v>
          </cell>
          <cell r="SQ20">
            <v>0</v>
          </cell>
          <cell r="SR20">
            <v>0</v>
          </cell>
          <cell r="SS20">
            <v>0</v>
          </cell>
          <cell r="ST20">
            <v>0</v>
          </cell>
          <cell r="SU20">
            <v>0</v>
          </cell>
          <cell r="SV20">
            <v>0</v>
          </cell>
          <cell r="SW20">
            <v>0</v>
          </cell>
          <cell r="SX20">
            <v>0</v>
          </cell>
          <cell r="SY20">
            <v>0</v>
          </cell>
          <cell r="SZ20">
            <v>0</v>
          </cell>
          <cell r="TA20">
            <v>0</v>
          </cell>
          <cell r="TB20">
            <v>0</v>
          </cell>
          <cell r="TC20">
            <v>0</v>
          </cell>
          <cell r="TD20">
            <v>0</v>
          </cell>
          <cell r="TE20">
            <v>0</v>
          </cell>
          <cell r="TF20">
            <v>0</v>
          </cell>
          <cell r="TH20">
            <v>0</v>
          </cell>
          <cell r="TI20">
            <v>0</v>
          </cell>
          <cell r="TJ20">
            <v>0</v>
          </cell>
          <cell r="TK20">
            <v>0</v>
          </cell>
          <cell r="TL20">
            <v>0</v>
          </cell>
          <cell r="TM20">
            <v>0</v>
          </cell>
          <cell r="TN20">
            <v>0</v>
          </cell>
          <cell r="TO20">
            <v>0</v>
          </cell>
          <cell r="TP20">
            <v>0</v>
          </cell>
          <cell r="TQ20">
            <v>0</v>
          </cell>
          <cell r="TR20">
            <v>0</v>
          </cell>
          <cell r="TS20">
            <v>0</v>
          </cell>
          <cell r="TT20">
            <v>0</v>
          </cell>
          <cell r="TU20">
            <v>0</v>
          </cell>
          <cell r="TV20">
            <v>0</v>
          </cell>
          <cell r="TW20">
            <v>0</v>
          </cell>
          <cell r="TX20">
            <v>0</v>
          </cell>
          <cell r="TY20">
            <v>0</v>
          </cell>
          <cell r="TZ20">
            <v>0</v>
          </cell>
          <cell r="UA20">
            <v>0</v>
          </cell>
          <cell r="UB20">
            <v>0</v>
          </cell>
          <cell r="UC20">
            <v>0</v>
          </cell>
          <cell r="UD20">
            <v>0</v>
          </cell>
          <cell r="UE20">
            <v>0</v>
          </cell>
          <cell r="UF20">
            <v>0</v>
          </cell>
          <cell r="UG20">
            <v>0</v>
          </cell>
          <cell r="UH20">
            <v>0</v>
          </cell>
          <cell r="UI20">
            <v>0</v>
          </cell>
          <cell r="UJ20">
            <v>0</v>
          </cell>
          <cell r="UK20">
            <v>0</v>
          </cell>
          <cell r="UL20">
            <v>0</v>
          </cell>
          <cell r="UM20">
            <v>0</v>
          </cell>
          <cell r="UN20">
            <v>0</v>
          </cell>
          <cell r="UO20">
            <v>0</v>
          </cell>
          <cell r="UP20">
            <v>0</v>
          </cell>
          <cell r="UR20">
            <v>0</v>
          </cell>
          <cell r="US20">
            <v>0</v>
          </cell>
          <cell r="UT20">
            <v>0</v>
          </cell>
          <cell r="UU20">
            <v>0</v>
          </cell>
          <cell r="UV20">
            <v>0</v>
          </cell>
          <cell r="UW20">
            <v>0</v>
          </cell>
          <cell r="UX20">
            <v>0</v>
          </cell>
          <cell r="UY20">
            <v>0</v>
          </cell>
          <cell r="UZ20">
            <v>0</v>
          </cell>
          <cell r="VA20">
            <v>0</v>
          </cell>
          <cell r="VB20">
            <v>0</v>
          </cell>
          <cell r="VC20">
            <v>0</v>
          </cell>
          <cell r="VD20">
            <v>0</v>
          </cell>
          <cell r="VE20">
            <v>0</v>
          </cell>
          <cell r="VF20">
            <v>0</v>
          </cell>
          <cell r="VG20">
            <v>0</v>
          </cell>
          <cell r="VH20">
            <v>0</v>
          </cell>
          <cell r="VJ20">
            <v>0</v>
          </cell>
          <cell r="VK20">
            <v>0</v>
          </cell>
          <cell r="VL20">
            <v>0</v>
          </cell>
          <cell r="VM20">
            <v>0</v>
          </cell>
          <cell r="VN20">
            <v>0</v>
          </cell>
          <cell r="VO20">
            <v>0</v>
          </cell>
          <cell r="VP20">
            <v>0</v>
          </cell>
          <cell r="VQ20">
            <v>0</v>
          </cell>
          <cell r="VR20">
            <v>0</v>
          </cell>
          <cell r="VS20">
            <v>0</v>
          </cell>
          <cell r="VT20">
            <v>0</v>
          </cell>
          <cell r="VU20">
            <v>0</v>
          </cell>
          <cell r="VV20">
            <v>0</v>
          </cell>
          <cell r="VW20">
            <v>0</v>
          </cell>
          <cell r="VX20">
            <v>0</v>
          </cell>
          <cell r="VY20">
            <v>0</v>
          </cell>
          <cell r="VZ20">
            <v>0</v>
          </cell>
          <cell r="WB20">
            <v>0</v>
          </cell>
          <cell r="WC20">
            <v>0</v>
          </cell>
          <cell r="WD20">
            <v>0</v>
          </cell>
          <cell r="WE20">
            <v>0</v>
          </cell>
          <cell r="WF20">
            <v>0</v>
          </cell>
          <cell r="WG20">
            <v>0</v>
          </cell>
          <cell r="WH20">
            <v>0</v>
          </cell>
          <cell r="WI20">
            <v>0</v>
          </cell>
          <cell r="WJ20">
            <v>0</v>
          </cell>
          <cell r="WK20">
            <v>0</v>
          </cell>
          <cell r="WL20">
            <v>0</v>
          </cell>
          <cell r="WM20">
            <v>0</v>
          </cell>
          <cell r="WN20">
            <v>0</v>
          </cell>
          <cell r="WO20">
            <v>0</v>
          </cell>
          <cell r="WP20">
            <v>0</v>
          </cell>
          <cell r="WQ20">
            <v>0</v>
          </cell>
          <cell r="WR20">
            <v>0</v>
          </cell>
        </row>
        <row r="21">
          <cell r="KS21" t="str">
            <v>1.1.2.1.5.</v>
          </cell>
          <cell r="KT21" t="str">
            <v>2.3.2.9.</v>
          </cell>
          <cell r="KZ21">
            <v>0</v>
          </cell>
          <cell r="LA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G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</v>
          </cell>
          <cell r="LR21">
            <v>0</v>
          </cell>
          <cell r="LS21">
            <v>0</v>
          </cell>
          <cell r="LT21">
            <v>0</v>
          </cell>
          <cell r="LU21">
            <v>0</v>
          </cell>
          <cell r="LV21">
            <v>0</v>
          </cell>
          <cell r="LW21">
            <v>0</v>
          </cell>
          <cell r="LX21">
            <v>0</v>
          </cell>
          <cell r="LY21">
            <v>0</v>
          </cell>
          <cell r="LZ21">
            <v>0</v>
          </cell>
          <cell r="MA21">
            <v>0</v>
          </cell>
          <cell r="MB21">
            <v>0</v>
          </cell>
          <cell r="MC21">
            <v>0</v>
          </cell>
          <cell r="MD21">
            <v>0</v>
          </cell>
          <cell r="ME21">
            <v>0</v>
          </cell>
          <cell r="MF21">
            <v>0</v>
          </cell>
          <cell r="MG21">
            <v>0</v>
          </cell>
          <cell r="MH21">
            <v>0</v>
          </cell>
          <cell r="MJ21">
            <v>0</v>
          </cell>
          <cell r="MK21">
            <v>0</v>
          </cell>
          <cell r="ML21">
            <v>0</v>
          </cell>
          <cell r="MM21">
            <v>0</v>
          </cell>
          <cell r="MN21">
            <v>0</v>
          </cell>
          <cell r="MO21">
            <v>0</v>
          </cell>
          <cell r="MP21">
            <v>0</v>
          </cell>
          <cell r="MQ21">
            <v>0</v>
          </cell>
          <cell r="MR21">
            <v>0</v>
          </cell>
          <cell r="MS21">
            <v>0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0</v>
          </cell>
          <cell r="MZ21">
            <v>0</v>
          </cell>
          <cell r="NB21">
            <v>0</v>
          </cell>
          <cell r="NC21">
            <v>0</v>
          </cell>
          <cell r="ND21">
            <v>0</v>
          </cell>
          <cell r="NE21">
            <v>0</v>
          </cell>
          <cell r="NF21">
            <v>0</v>
          </cell>
          <cell r="NG21">
            <v>0</v>
          </cell>
          <cell r="NH21">
            <v>0</v>
          </cell>
          <cell r="NI21">
            <v>0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0</v>
          </cell>
          <cell r="NV21">
            <v>0</v>
          </cell>
          <cell r="NW21">
            <v>0</v>
          </cell>
          <cell r="NX21">
            <v>0</v>
          </cell>
          <cell r="NY21">
            <v>0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L21">
            <v>0</v>
          </cell>
          <cell r="OM21">
            <v>0</v>
          </cell>
          <cell r="ON21">
            <v>0</v>
          </cell>
          <cell r="OO21">
            <v>0</v>
          </cell>
          <cell r="OP21">
            <v>0</v>
          </cell>
          <cell r="OQ21">
            <v>0</v>
          </cell>
          <cell r="OR21">
            <v>0</v>
          </cell>
          <cell r="OS21">
            <v>0</v>
          </cell>
          <cell r="OT21">
            <v>0</v>
          </cell>
          <cell r="OU21">
            <v>0</v>
          </cell>
          <cell r="OV21">
            <v>0</v>
          </cell>
          <cell r="OW21">
            <v>0</v>
          </cell>
          <cell r="OX21">
            <v>0</v>
          </cell>
          <cell r="OY21">
            <v>0</v>
          </cell>
          <cell r="OZ21">
            <v>0</v>
          </cell>
          <cell r="PA21">
            <v>0</v>
          </cell>
          <cell r="PB21">
            <v>0</v>
          </cell>
          <cell r="PD21">
            <v>0</v>
          </cell>
          <cell r="PE21">
            <v>0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0</v>
          </cell>
          <cell r="PK21">
            <v>0</v>
          </cell>
          <cell r="PL21">
            <v>0</v>
          </cell>
          <cell r="PM21">
            <v>0</v>
          </cell>
          <cell r="PN21">
            <v>0</v>
          </cell>
          <cell r="PO21">
            <v>0</v>
          </cell>
          <cell r="PP21">
            <v>0</v>
          </cell>
          <cell r="PQ21">
            <v>0</v>
          </cell>
          <cell r="PR21">
            <v>0</v>
          </cell>
          <cell r="PS21">
            <v>0</v>
          </cell>
          <cell r="PT21">
            <v>0</v>
          </cell>
          <cell r="PU21">
            <v>0</v>
          </cell>
          <cell r="PV21">
            <v>0</v>
          </cell>
          <cell r="PW21">
            <v>0</v>
          </cell>
          <cell r="PX21">
            <v>0</v>
          </cell>
          <cell r="PY21">
            <v>0</v>
          </cell>
          <cell r="PZ21">
            <v>0</v>
          </cell>
          <cell r="QA21">
            <v>0</v>
          </cell>
          <cell r="QB21">
            <v>0</v>
          </cell>
          <cell r="QC21">
            <v>0</v>
          </cell>
          <cell r="QD21">
            <v>0</v>
          </cell>
          <cell r="QE21">
            <v>0</v>
          </cell>
          <cell r="QF21">
            <v>0</v>
          </cell>
          <cell r="QG21">
            <v>0</v>
          </cell>
          <cell r="QH21">
            <v>0</v>
          </cell>
          <cell r="QI21">
            <v>0</v>
          </cell>
          <cell r="QJ21">
            <v>0</v>
          </cell>
          <cell r="QK21">
            <v>0</v>
          </cell>
          <cell r="QL21">
            <v>0</v>
          </cell>
          <cell r="QN21">
            <v>0</v>
          </cell>
          <cell r="QO21">
            <v>0</v>
          </cell>
          <cell r="QP21">
            <v>0</v>
          </cell>
          <cell r="QQ21">
            <v>0</v>
          </cell>
          <cell r="QR21">
            <v>0</v>
          </cell>
          <cell r="QS21">
            <v>0</v>
          </cell>
          <cell r="QT21">
            <v>0</v>
          </cell>
          <cell r="QU21">
            <v>0</v>
          </cell>
          <cell r="QV21">
            <v>0</v>
          </cell>
          <cell r="QW21">
            <v>0</v>
          </cell>
          <cell r="QX21">
            <v>0</v>
          </cell>
          <cell r="QY21">
            <v>0</v>
          </cell>
          <cell r="QZ21">
            <v>0</v>
          </cell>
          <cell r="RA21">
            <v>0</v>
          </cell>
          <cell r="RB21">
            <v>0</v>
          </cell>
          <cell r="RC21">
            <v>0</v>
          </cell>
          <cell r="RD21">
            <v>0</v>
          </cell>
          <cell r="RF21">
            <v>0</v>
          </cell>
          <cell r="RG21">
            <v>0</v>
          </cell>
          <cell r="RH21">
            <v>0</v>
          </cell>
          <cell r="RI21">
            <v>0</v>
          </cell>
          <cell r="RJ21">
            <v>0</v>
          </cell>
          <cell r="RK21">
            <v>0</v>
          </cell>
          <cell r="RL21">
            <v>0</v>
          </cell>
          <cell r="RM21">
            <v>0</v>
          </cell>
          <cell r="RN21">
            <v>0</v>
          </cell>
          <cell r="RO21">
            <v>0</v>
          </cell>
          <cell r="RP21">
            <v>0</v>
          </cell>
          <cell r="RQ21">
            <v>0</v>
          </cell>
          <cell r="RR21">
            <v>0</v>
          </cell>
          <cell r="RS21">
            <v>0</v>
          </cell>
          <cell r="RT21">
            <v>0</v>
          </cell>
          <cell r="RU21">
            <v>0</v>
          </cell>
          <cell r="RV21">
            <v>0</v>
          </cell>
          <cell r="RW21">
            <v>0</v>
          </cell>
          <cell r="RX21">
            <v>0</v>
          </cell>
          <cell r="RY21">
            <v>0</v>
          </cell>
          <cell r="RZ21">
            <v>0</v>
          </cell>
          <cell r="SA21">
            <v>0</v>
          </cell>
          <cell r="SB21">
            <v>0</v>
          </cell>
          <cell r="SC21">
            <v>0</v>
          </cell>
          <cell r="SD21">
            <v>0</v>
          </cell>
          <cell r="SE21">
            <v>0</v>
          </cell>
          <cell r="SF21">
            <v>0</v>
          </cell>
          <cell r="SG21">
            <v>0</v>
          </cell>
          <cell r="SH21">
            <v>0</v>
          </cell>
          <cell r="SI21">
            <v>0</v>
          </cell>
          <cell r="SJ21">
            <v>0</v>
          </cell>
          <cell r="SK21">
            <v>0</v>
          </cell>
          <cell r="SL21">
            <v>0</v>
          </cell>
          <cell r="SM21">
            <v>0</v>
          </cell>
          <cell r="SN21">
            <v>0</v>
          </cell>
          <cell r="SP21">
            <v>0</v>
          </cell>
          <cell r="SQ21">
            <v>0</v>
          </cell>
          <cell r="SR21">
            <v>0</v>
          </cell>
          <cell r="SS21">
            <v>0</v>
          </cell>
          <cell r="ST21">
            <v>0</v>
          </cell>
          <cell r="SU21">
            <v>0</v>
          </cell>
          <cell r="SV21">
            <v>0</v>
          </cell>
          <cell r="SW21">
            <v>0</v>
          </cell>
          <cell r="SX21">
            <v>0</v>
          </cell>
          <cell r="SY21">
            <v>0</v>
          </cell>
          <cell r="SZ21">
            <v>0</v>
          </cell>
          <cell r="TA21">
            <v>0</v>
          </cell>
          <cell r="TB21">
            <v>0</v>
          </cell>
          <cell r="TC21">
            <v>0</v>
          </cell>
          <cell r="TD21">
            <v>0</v>
          </cell>
          <cell r="TE21">
            <v>0</v>
          </cell>
          <cell r="TF21">
            <v>0</v>
          </cell>
          <cell r="TH21">
            <v>0</v>
          </cell>
          <cell r="TI21">
            <v>0</v>
          </cell>
          <cell r="TJ21">
            <v>0</v>
          </cell>
          <cell r="TK21">
            <v>0</v>
          </cell>
          <cell r="TL21">
            <v>0</v>
          </cell>
          <cell r="TM21">
            <v>0</v>
          </cell>
          <cell r="TN21">
            <v>0</v>
          </cell>
          <cell r="TO21">
            <v>0</v>
          </cell>
          <cell r="TP21">
            <v>0</v>
          </cell>
          <cell r="TQ21">
            <v>0</v>
          </cell>
          <cell r="TR21">
            <v>0</v>
          </cell>
          <cell r="TS21">
            <v>0</v>
          </cell>
          <cell r="TT21">
            <v>0</v>
          </cell>
          <cell r="TU21">
            <v>0</v>
          </cell>
          <cell r="TV21">
            <v>0</v>
          </cell>
          <cell r="TW21">
            <v>0</v>
          </cell>
          <cell r="TX21">
            <v>0</v>
          </cell>
          <cell r="TY21">
            <v>0</v>
          </cell>
          <cell r="TZ21">
            <v>0</v>
          </cell>
          <cell r="UA21">
            <v>0</v>
          </cell>
          <cell r="UB21">
            <v>0</v>
          </cell>
          <cell r="UC21">
            <v>0</v>
          </cell>
          <cell r="UD21">
            <v>0</v>
          </cell>
          <cell r="UE21">
            <v>0</v>
          </cell>
          <cell r="UF21">
            <v>0</v>
          </cell>
          <cell r="UG21">
            <v>0</v>
          </cell>
          <cell r="UH21">
            <v>0</v>
          </cell>
          <cell r="UI21">
            <v>0</v>
          </cell>
          <cell r="UJ21">
            <v>0</v>
          </cell>
          <cell r="UK21">
            <v>0</v>
          </cell>
          <cell r="UL21">
            <v>0</v>
          </cell>
          <cell r="UM21">
            <v>0</v>
          </cell>
          <cell r="UN21">
            <v>0</v>
          </cell>
          <cell r="UO21">
            <v>0</v>
          </cell>
          <cell r="UP21">
            <v>0</v>
          </cell>
          <cell r="UR21">
            <v>0</v>
          </cell>
          <cell r="US21">
            <v>0</v>
          </cell>
          <cell r="UT21">
            <v>0</v>
          </cell>
          <cell r="UU21">
            <v>0</v>
          </cell>
          <cell r="UV21">
            <v>0</v>
          </cell>
          <cell r="UW21">
            <v>0</v>
          </cell>
          <cell r="UX21">
            <v>0</v>
          </cell>
          <cell r="UY21">
            <v>0</v>
          </cell>
          <cell r="UZ21">
            <v>0</v>
          </cell>
          <cell r="VA21">
            <v>0</v>
          </cell>
          <cell r="VB21">
            <v>0</v>
          </cell>
          <cell r="VC21">
            <v>0</v>
          </cell>
          <cell r="VD21">
            <v>0</v>
          </cell>
          <cell r="VE21">
            <v>0</v>
          </cell>
          <cell r="VF21">
            <v>0</v>
          </cell>
          <cell r="VG21">
            <v>0</v>
          </cell>
          <cell r="VH21">
            <v>0</v>
          </cell>
          <cell r="VJ21">
            <v>0</v>
          </cell>
          <cell r="VK21">
            <v>0</v>
          </cell>
          <cell r="VL21">
            <v>0</v>
          </cell>
          <cell r="VM21">
            <v>0</v>
          </cell>
          <cell r="VN21">
            <v>0</v>
          </cell>
          <cell r="VO21">
            <v>0</v>
          </cell>
          <cell r="VP21">
            <v>0</v>
          </cell>
          <cell r="VQ21">
            <v>0</v>
          </cell>
          <cell r="VR21">
            <v>0</v>
          </cell>
          <cell r="VS21">
            <v>0</v>
          </cell>
          <cell r="VT21">
            <v>0</v>
          </cell>
          <cell r="VU21">
            <v>0</v>
          </cell>
          <cell r="VV21">
            <v>0</v>
          </cell>
          <cell r="VW21">
            <v>0</v>
          </cell>
          <cell r="VX21">
            <v>0</v>
          </cell>
          <cell r="VY21">
            <v>0</v>
          </cell>
          <cell r="VZ21">
            <v>0</v>
          </cell>
          <cell r="WB21">
            <v>0</v>
          </cell>
          <cell r="WC21">
            <v>0</v>
          </cell>
          <cell r="WD21">
            <v>0</v>
          </cell>
          <cell r="WE21">
            <v>0</v>
          </cell>
          <cell r="WF21">
            <v>0</v>
          </cell>
          <cell r="WG21">
            <v>0</v>
          </cell>
          <cell r="WH21">
            <v>0</v>
          </cell>
          <cell r="WI21">
            <v>0</v>
          </cell>
          <cell r="WJ21">
            <v>0</v>
          </cell>
          <cell r="WK21">
            <v>0</v>
          </cell>
          <cell r="WL21">
            <v>0</v>
          </cell>
          <cell r="WM21">
            <v>0</v>
          </cell>
          <cell r="WN21">
            <v>0</v>
          </cell>
          <cell r="WO21">
            <v>0</v>
          </cell>
          <cell r="WP21">
            <v>0</v>
          </cell>
          <cell r="WQ21">
            <v>0</v>
          </cell>
          <cell r="WR21">
            <v>0</v>
          </cell>
        </row>
        <row r="22">
          <cell r="KS22" t="str">
            <v>1.1.2.2.</v>
          </cell>
          <cell r="KT22" t="str">
            <v>Выручка по индивидуальным тарифам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0</v>
          </cell>
          <cell r="LK22">
            <v>0</v>
          </cell>
          <cell r="LL22">
            <v>0</v>
          </cell>
          <cell r="LM22">
            <v>0</v>
          </cell>
          <cell r="LN22">
            <v>0</v>
          </cell>
          <cell r="LO22">
            <v>0</v>
          </cell>
          <cell r="LP22">
            <v>0</v>
          </cell>
          <cell r="LR22">
            <v>0</v>
          </cell>
          <cell r="LS22">
            <v>0</v>
          </cell>
          <cell r="LT22">
            <v>0</v>
          </cell>
          <cell r="LU22">
            <v>0</v>
          </cell>
          <cell r="LV22">
            <v>0</v>
          </cell>
          <cell r="LW22">
            <v>0</v>
          </cell>
          <cell r="LX22">
            <v>0</v>
          </cell>
          <cell r="LY22">
            <v>0</v>
          </cell>
          <cell r="LZ22">
            <v>0</v>
          </cell>
          <cell r="MA22">
            <v>0</v>
          </cell>
          <cell r="MB22">
            <v>0</v>
          </cell>
          <cell r="MC22">
            <v>0</v>
          </cell>
          <cell r="MD22">
            <v>0</v>
          </cell>
          <cell r="ME22">
            <v>0</v>
          </cell>
          <cell r="MF22">
            <v>0</v>
          </cell>
          <cell r="MG22">
            <v>0</v>
          </cell>
          <cell r="MH22">
            <v>0</v>
          </cell>
          <cell r="MJ22">
            <v>0</v>
          </cell>
          <cell r="MK22">
            <v>0</v>
          </cell>
          <cell r="ML22">
            <v>0</v>
          </cell>
          <cell r="MM22">
            <v>0</v>
          </cell>
          <cell r="MN22">
            <v>0</v>
          </cell>
          <cell r="MO22">
            <v>0</v>
          </cell>
          <cell r="MP22">
            <v>0</v>
          </cell>
          <cell r="MQ22">
            <v>0</v>
          </cell>
          <cell r="MR22">
            <v>0</v>
          </cell>
          <cell r="MS22">
            <v>0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0</v>
          </cell>
          <cell r="MZ22">
            <v>0</v>
          </cell>
          <cell r="NB22">
            <v>0</v>
          </cell>
          <cell r="NC22">
            <v>0</v>
          </cell>
          <cell r="ND22">
            <v>0</v>
          </cell>
          <cell r="NE22">
            <v>0</v>
          </cell>
          <cell r="NF22">
            <v>0</v>
          </cell>
          <cell r="NG22">
            <v>0</v>
          </cell>
          <cell r="NH22">
            <v>0</v>
          </cell>
          <cell r="NI22">
            <v>0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0</v>
          </cell>
          <cell r="NV22">
            <v>0</v>
          </cell>
          <cell r="NW22">
            <v>0</v>
          </cell>
          <cell r="NX22">
            <v>0</v>
          </cell>
          <cell r="NY22">
            <v>0</v>
          </cell>
          <cell r="NZ22">
            <v>0</v>
          </cell>
          <cell r="OA22">
            <v>0</v>
          </cell>
          <cell r="OB22">
            <v>0</v>
          </cell>
          <cell r="OC22">
            <v>0</v>
          </cell>
          <cell r="OD22">
            <v>0</v>
          </cell>
          <cell r="OE22">
            <v>0</v>
          </cell>
          <cell r="OF22">
            <v>0</v>
          </cell>
          <cell r="OG22">
            <v>0</v>
          </cell>
          <cell r="OH22">
            <v>0</v>
          </cell>
          <cell r="OI22">
            <v>0</v>
          </cell>
          <cell r="OJ22">
            <v>0</v>
          </cell>
          <cell r="OL22">
            <v>0</v>
          </cell>
          <cell r="OM22">
            <v>0</v>
          </cell>
          <cell r="ON22">
            <v>0</v>
          </cell>
          <cell r="OO22">
            <v>0</v>
          </cell>
          <cell r="OP22">
            <v>0</v>
          </cell>
          <cell r="OQ22">
            <v>0</v>
          </cell>
          <cell r="OR22">
            <v>0</v>
          </cell>
          <cell r="OS22">
            <v>0</v>
          </cell>
          <cell r="OT22">
            <v>0</v>
          </cell>
          <cell r="OU22">
            <v>0</v>
          </cell>
          <cell r="OV22">
            <v>0</v>
          </cell>
          <cell r="OW22">
            <v>0</v>
          </cell>
          <cell r="OX22">
            <v>0</v>
          </cell>
          <cell r="OY22">
            <v>0</v>
          </cell>
          <cell r="OZ22">
            <v>0</v>
          </cell>
          <cell r="PA22">
            <v>0</v>
          </cell>
          <cell r="PB22">
            <v>0</v>
          </cell>
          <cell r="PD22">
            <v>0</v>
          </cell>
          <cell r="PE22">
            <v>0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0</v>
          </cell>
          <cell r="PK22">
            <v>0</v>
          </cell>
          <cell r="PL22">
            <v>0</v>
          </cell>
          <cell r="PM22">
            <v>0</v>
          </cell>
          <cell r="PN22">
            <v>0</v>
          </cell>
          <cell r="PO22">
            <v>0</v>
          </cell>
          <cell r="PP22">
            <v>0</v>
          </cell>
          <cell r="PQ22">
            <v>0</v>
          </cell>
          <cell r="PR22">
            <v>0</v>
          </cell>
          <cell r="PS22">
            <v>0</v>
          </cell>
          <cell r="PT22">
            <v>0</v>
          </cell>
          <cell r="PU22">
            <v>0</v>
          </cell>
          <cell r="PV22">
            <v>0</v>
          </cell>
          <cell r="PW22">
            <v>0</v>
          </cell>
          <cell r="PX22">
            <v>0</v>
          </cell>
          <cell r="PY22">
            <v>0</v>
          </cell>
          <cell r="PZ22">
            <v>0</v>
          </cell>
          <cell r="QA22">
            <v>0</v>
          </cell>
          <cell r="QB22">
            <v>0</v>
          </cell>
          <cell r="QC22">
            <v>0</v>
          </cell>
          <cell r="QD22">
            <v>0</v>
          </cell>
          <cell r="QE22">
            <v>0</v>
          </cell>
          <cell r="QF22">
            <v>0</v>
          </cell>
          <cell r="QG22">
            <v>0</v>
          </cell>
          <cell r="QH22">
            <v>0</v>
          </cell>
          <cell r="QI22">
            <v>0</v>
          </cell>
          <cell r="QJ22">
            <v>0</v>
          </cell>
          <cell r="QK22">
            <v>0</v>
          </cell>
          <cell r="QL22">
            <v>0</v>
          </cell>
          <cell r="QN22">
            <v>0</v>
          </cell>
          <cell r="QO22">
            <v>0</v>
          </cell>
          <cell r="QP22">
            <v>0</v>
          </cell>
          <cell r="QQ22">
            <v>0</v>
          </cell>
          <cell r="QR22">
            <v>0</v>
          </cell>
          <cell r="QS22">
            <v>0</v>
          </cell>
          <cell r="QT22">
            <v>0</v>
          </cell>
          <cell r="QU22">
            <v>0</v>
          </cell>
          <cell r="QV22">
            <v>0</v>
          </cell>
          <cell r="QW22">
            <v>0</v>
          </cell>
          <cell r="QX22">
            <v>0</v>
          </cell>
          <cell r="QY22">
            <v>0</v>
          </cell>
          <cell r="QZ22">
            <v>0</v>
          </cell>
          <cell r="RA22">
            <v>0</v>
          </cell>
          <cell r="RB22">
            <v>0</v>
          </cell>
          <cell r="RC22">
            <v>0</v>
          </cell>
          <cell r="RD22">
            <v>0</v>
          </cell>
          <cell r="RF22">
            <v>0</v>
          </cell>
          <cell r="RG22">
            <v>0</v>
          </cell>
          <cell r="RH22">
            <v>0</v>
          </cell>
          <cell r="RI22">
            <v>0</v>
          </cell>
          <cell r="RJ22">
            <v>0</v>
          </cell>
          <cell r="RK22">
            <v>0</v>
          </cell>
          <cell r="RL22">
            <v>0</v>
          </cell>
          <cell r="RM22">
            <v>0</v>
          </cell>
          <cell r="RN22">
            <v>0</v>
          </cell>
          <cell r="RO22">
            <v>0</v>
          </cell>
          <cell r="RP22">
            <v>0</v>
          </cell>
          <cell r="RQ22">
            <v>0</v>
          </cell>
          <cell r="RR22">
            <v>0</v>
          </cell>
          <cell r="RS22">
            <v>0</v>
          </cell>
          <cell r="RT22">
            <v>0</v>
          </cell>
          <cell r="RU22">
            <v>0</v>
          </cell>
          <cell r="RV22">
            <v>0</v>
          </cell>
          <cell r="RW22">
            <v>0</v>
          </cell>
          <cell r="RX22">
            <v>0</v>
          </cell>
          <cell r="RY22">
            <v>0</v>
          </cell>
          <cell r="RZ22">
            <v>0</v>
          </cell>
          <cell r="SA22">
            <v>0</v>
          </cell>
          <cell r="SB22">
            <v>0</v>
          </cell>
          <cell r="SC22">
            <v>0</v>
          </cell>
          <cell r="SD22">
            <v>0</v>
          </cell>
          <cell r="SE22">
            <v>0</v>
          </cell>
          <cell r="SF22">
            <v>0</v>
          </cell>
          <cell r="SG22">
            <v>0</v>
          </cell>
          <cell r="SH22">
            <v>0</v>
          </cell>
          <cell r="SI22">
            <v>0</v>
          </cell>
          <cell r="SJ22">
            <v>0</v>
          </cell>
          <cell r="SK22">
            <v>0</v>
          </cell>
          <cell r="SL22">
            <v>0</v>
          </cell>
          <cell r="SM22">
            <v>0</v>
          </cell>
          <cell r="SN22">
            <v>0</v>
          </cell>
          <cell r="SP22">
            <v>0</v>
          </cell>
          <cell r="SQ22">
            <v>0</v>
          </cell>
          <cell r="SR22">
            <v>0</v>
          </cell>
          <cell r="SS22">
            <v>0</v>
          </cell>
          <cell r="ST22">
            <v>0</v>
          </cell>
          <cell r="SU22">
            <v>0</v>
          </cell>
          <cell r="SV22">
            <v>0</v>
          </cell>
          <cell r="SW22">
            <v>0</v>
          </cell>
          <cell r="SX22">
            <v>0</v>
          </cell>
          <cell r="SY22">
            <v>0</v>
          </cell>
          <cell r="SZ22">
            <v>0</v>
          </cell>
          <cell r="TA22">
            <v>0</v>
          </cell>
          <cell r="TB22">
            <v>0</v>
          </cell>
          <cell r="TC22">
            <v>0</v>
          </cell>
          <cell r="TD22">
            <v>0</v>
          </cell>
          <cell r="TE22">
            <v>0</v>
          </cell>
          <cell r="TF22">
            <v>0</v>
          </cell>
          <cell r="TH22">
            <v>0</v>
          </cell>
          <cell r="TI22">
            <v>0</v>
          </cell>
          <cell r="TJ22">
            <v>0</v>
          </cell>
          <cell r="TK22">
            <v>0</v>
          </cell>
          <cell r="TL22">
            <v>0</v>
          </cell>
          <cell r="TM22">
            <v>0</v>
          </cell>
          <cell r="TN22">
            <v>0</v>
          </cell>
          <cell r="TO22">
            <v>0</v>
          </cell>
          <cell r="TP22">
            <v>0</v>
          </cell>
          <cell r="TQ22">
            <v>0</v>
          </cell>
          <cell r="TR22">
            <v>0</v>
          </cell>
          <cell r="TS22">
            <v>0</v>
          </cell>
          <cell r="TT22">
            <v>0</v>
          </cell>
          <cell r="TU22">
            <v>0</v>
          </cell>
          <cell r="TV22">
            <v>0</v>
          </cell>
          <cell r="TW22">
            <v>0</v>
          </cell>
          <cell r="TX22">
            <v>0</v>
          </cell>
          <cell r="TY22">
            <v>0</v>
          </cell>
          <cell r="TZ22">
            <v>0</v>
          </cell>
          <cell r="UA22">
            <v>0</v>
          </cell>
          <cell r="UB22">
            <v>0</v>
          </cell>
          <cell r="UC22">
            <v>0</v>
          </cell>
          <cell r="UD22">
            <v>0</v>
          </cell>
          <cell r="UE22">
            <v>0</v>
          </cell>
          <cell r="UF22">
            <v>0</v>
          </cell>
          <cell r="UG22">
            <v>0</v>
          </cell>
          <cell r="UH22">
            <v>0</v>
          </cell>
          <cell r="UI22">
            <v>0</v>
          </cell>
          <cell r="UJ22">
            <v>0</v>
          </cell>
          <cell r="UK22">
            <v>0</v>
          </cell>
          <cell r="UL22">
            <v>0</v>
          </cell>
          <cell r="UM22">
            <v>0</v>
          </cell>
          <cell r="UN22">
            <v>0</v>
          </cell>
          <cell r="UO22">
            <v>0</v>
          </cell>
          <cell r="UP22">
            <v>0</v>
          </cell>
          <cell r="UR22">
            <v>0</v>
          </cell>
          <cell r="US22">
            <v>0</v>
          </cell>
          <cell r="UT22">
            <v>0</v>
          </cell>
          <cell r="UU22">
            <v>0</v>
          </cell>
          <cell r="UV22">
            <v>0</v>
          </cell>
          <cell r="UW22">
            <v>0</v>
          </cell>
          <cell r="UX22">
            <v>0</v>
          </cell>
          <cell r="UY22">
            <v>0</v>
          </cell>
          <cell r="UZ22">
            <v>0</v>
          </cell>
          <cell r="VA22">
            <v>0</v>
          </cell>
          <cell r="VB22">
            <v>0</v>
          </cell>
          <cell r="VC22">
            <v>0</v>
          </cell>
          <cell r="VD22">
            <v>0</v>
          </cell>
          <cell r="VE22">
            <v>0</v>
          </cell>
          <cell r="VF22">
            <v>0</v>
          </cell>
          <cell r="VG22">
            <v>0</v>
          </cell>
          <cell r="VH22">
            <v>0</v>
          </cell>
          <cell r="VJ22">
            <v>0</v>
          </cell>
          <cell r="VK22">
            <v>0</v>
          </cell>
          <cell r="VL22">
            <v>0</v>
          </cell>
          <cell r="VM22">
            <v>0</v>
          </cell>
          <cell r="VN22">
            <v>0</v>
          </cell>
          <cell r="VO22">
            <v>0</v>
          </cell>
          <cell r="VP22">
            <v>0</v>
          </cell>
          <cell r="VQ22">
            <v>0</v>
          </cell>
          <cell r="VR22">
            <v>0</v>
          </cell>
          <cell r="VS22">
            <v>0</v>
          </cell>
          <cell r="VT22">
            <v>0</v>
          </cell>
          <cell r="VU22">
            <v>0</v>
          </cell>
          <cell r="VV22">
            <v>0</v>
          </cell>
          <cell r="VW22">
            <v>0</v>
          </cell>
          <cell r="VX22">
            <v>0</v>
          </cell>
          <cell r="VY22">
            <v>0</v>
          </cell>
          <cell r="VZ22">
            <v>0</v>
          </cell>
          <cell r="WB22">
            <v>0</v>
          </cell>
          <cell r="WC22">
            <v>0</v>
          </cell>
          <cell r="WD22">
            <v>0</v>
          </cell>
          <cell r="WE22">
            <v>0</v>
          </cell>
          <cell r="WF22">
            <v>0</v>
          </cell>
          <cell r="WG22">
            <v>0</v>
          </cell>
          <cell r="WH22">
            <v>0</v>
          </cell>
          <cell r="WI22">
            <v>0</v>
          </cell>
          <cell r="WJ22">
            <v>0</v>
          </cell>
          <cell r="WK22">
            <v>0</v>
          </cell>
          <cell r="WL22">
            <v>0</v>
          </cell>
          <cell r="WM22">
            <v>0</v>
          </cell>
          <cell r="WN22">
            <v>0</v>
          </cell>
          <cell r="WO22">
            <v>0</v>
          </cell>
          <cell r="WP22">
            <v>0</v>
          </cell>
          <cell r="WQ22">
            <v>0</v>
          </cell>
          <cell r="WR22">
            <v>0</v>
          </cell>
        </row>
        <row r="23">
          <cell r="KS23" t="str">
            <v>1.1.2.2.1.</v>
          </cell>
          <cell r="KT23" t="str">
            <v>2.3.3.1.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R23">
            <v>0</v>
          </cell>
          <cell r="LS23">
            <v>0</v>
          </cell>
          <cell r="LT23">
            <v>0</v>
          </cell>
          <cell r="LU23">
            <v>0</v>
          </cell>
          <cell r="LV23">
            <v>0</v>
          </cell>
          <cell r="LW23">
            <v>0</v>
          </cell>
          <cell r="LX23">
            <v>0</v>
          </cell>
          <cell r="LY23">
            <v>0</v>
          </cell>
          <cell r="LZ23">
            <v>0</v>
          </cell>
          <cell r="MA23">
            <v>0</v>
          </cell>
          <cell r="MB23">
            <v>0</v>
          </cell>
          <cell r="MC23">
            <v>0</v>
          </cell>
          <cell r="MD23">
            <v>0</v>
          </cell>
          <cell r="ME23">
            <v>0</v>
          </cell>
          <cell r="MF23">
            <v>0</v>
          </cell>
          <cell r="MG23">
            <v>0</v>
          </cell>
          <cell r="MH23">
            <v>0</v>
          </cell>
          <cell r="MJ23">
            <v>0</v>
          </cell>
          <cell r="MK23">
            <v>0</v>
          </cell>
          <cell r="ML23">
            <v>0</v>
          </cell>
          <cell r="MM23">
            <v>0</v>
          </cell>
          <cell r="MN23">
            <v>0</v>
          </cell>
          <cell r="MO23">
            <v>0</v>
          </cell>
          <cell r="MP23">
            <v>0</v>
          </cell>
          <cell r="MQ23">
            <v>0</v>
          </cell>
          <cell r="MR23">
            <v>0</v>
          </cell>
          <cell r="MS23">
            <v>0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0</v>
          </cell>
          <cell r="MZ23">
            <v>0</v>
          </cell>
          <cell r="NB23">
            <v>0</v>
          </cell>
          <cell r="NC23">
            <v>0</v>
          </cell>
          <cell r="ND23">
            <v>0</v>
          </cell>
          <cell r="NE23">
            <v>0</v>
          </cell>
          <cell r="NF23">
            <v>0</v>
          </cell>
          <cell r="NG23">
            <v>0</v>
          </cell>
          <cell r="NH23">
            <v>0</v>
          </cell>
          <cell r="NI23">
            <v>0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0</v>
          </cell>
          <cell r="NV23">
            <v>0</v>
          </cell>
          <cell r="NW23">
            <v>0</v>
          </cell>
          <cell r="NX23">
            <v>0</v>
          </cell>
          <cell r="NY23">
            <v>0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L23">
            <v>0</v>
          </cell>
          <cell r="OM23">
            <v>0</v>
          </cell>
          <cell r="ON23">
            <v>0</v>
          </cell>
          <cell r="OO23">
            <v>0</v>
          </cell>
          <cell r="OP23">
            <v>0</v>
          </cell>
          <cell r="OQ23">
            <v>0</v>
          </cell>
          <cell r="OR23">
            <v>0</v>
          </cell>
          <cell r="OS23">
            <v>0</v>
          </cell>
          <cell r="OT23">
            <v>0</v>
          </cell>
          <cell r="OU23">
            <v>0</v>
          </cell>
          <cell r="OV23">
            <v>0</v>
          </cell>
          <cell r="OW23">
            <v>0</v>
          </cell>
          <cell r="OX23">
            <v>0</v>
          </cell>
          <cell r="OY23">
            <v>0</v>
          </cell>
          <cell r="OZ23">
            <v>0</v>
          </cell>
          <cell r="PA23">
            <v>0</v>
          </cell>
          <cell r="PB23">
            <v>0</v>
          </cell>
          <cell r="PD23">
            <v>0</v>
          </cell>
          <cell r="PE23">
            <v>0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0</v>
          </cell>
          <cell r="PK23">
            <v>0</v>
          </cell>
          <cell r="PL23">
            <v>0</v>
          </cell>
          <cell r="PM23">
            <v>0</v>
          </cell>
          <cell r="PN23">
            <v>0</v>
          </cell>
          <cell r="PO23">
            <v>0</v>
          </cell>
          <cell r="PP23">
            <v>0</v>
          </cell>
          <cell r="PQ23">
            <v>0</v>
          </cell>
          <cell r="PR23">
            <v>0</v>
          </cell>
          <cell r="PS23">
            <v>0</v>
          </cell>
          <cell r="PT23">
            <v>0</v>
          </cell>
          <cell r="PU23">
            <v>0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0</v>
          </cell>
          <cell r="QA23">
            <v>0</v>
          </cell>
          <cell r="QB23">
            <v>0</v>
          </cell>
          <cell r="QC23">
            <v>0</v>
          </cell>
          <cell r="QD23">
            <v>0</v>
          </cell>
          <cell r="QE23">
            <v>0</v>
          </cell>
          <cell r="QF23">
            <v>0</v>
          </cell>
          <cell r="QG23">
            <v>0</v>
          </cell>
          <cell r="QH23">
            <v>0</v>
          </cell>
          <cell r="QI23">
            <v>0</v>
          </cell>
          <cell r="QJ23">
            <v>0</v>
          </cell>
          <cell r="QK23">
            <v>0</v>
          </cell>
          <cell r="QL23">
            <v>0</v>
          </cell>
          <cell r="QN23">
            <v>0</v>
          </cell>
          <cell r="QO23">
            <v>0</v>
          </cell>
          <cell r="QP23">
            <v>0</v>
          </cell>
          <cell r="QQ23">
            <v>0</v>
          </cell>
          <cell r="QR23">
            <v>0</v>
          </cell>
          <cell r="QS23">
            <v>0</v>
          </cell>
          <cell r="QT23">
            <v>0</v>
          </cell>
          <cell r="QU23">
            <v>0</v>
          </cell>
          <cell r="QV23">
            <v>0</v>
          </cell>
          <cell r="QW23">
            <v>0</v>
          </cell>
          <cell r="QX23">
            <v>0</v>
          </cell>
          <cell r="QY23">
            <v>0</v>
          </cell>
          <cell r="QZ23">
            <v>0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0</v>
          </cell>
          <cell r="RK23">
            <v>0</v>
          </cell>
          <cell r="RL23">
            <v>0</v>
          </cell>
          <cell r="RM23">
            <v>0</v>
          </cell>
          <cell r="RN23">
            <v>0</v>
          </cell>
          <cell r="RO23">
            <v>0</v>
          </cell>
          <cell r="RP23">
            <v>0</v>
          </cell>
          <cell r="RQ23">
            <v>0</v>
          </cell>
          <cell r="RR23">
            <v>0</v>
          </cell>
          <cell r="RS23">
            <v>0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0</v>
          </cell>
          <cell r="RZ23">
            <v>0</v>
          </cell>
          <cell r="SA23">
            <v>0</v>
          </cell>
          <cell r="SB23">
            <v>0</v>
          </cell>
          <cell r="SC23">
            <v>0</v>
          </cell>
          <cell r="SD23">
            <v>0</v>
          </cell>
          <cell r="SE23">
            <v>0</v>
          </cell>
          <cell r="SF23">
            <v>0</v>
          </cell>
          <cell r="SG23">
            <v>0</v>
          </cell>
          <cell r="SH23">
            <v>0</v>
          </cell>
          <cell r="SI23">
            <v>0</v>
          </cell>
          <cell r="SJ23">
            <v>0</v>
          </cell>
          <cell r="SK23">
            <v>0</v>
          </cell>
          <cell r="SL23">
            <v>0</v>
          </cell>
          <cell r="SM23">
            <v>0</v>
          </cell>
          <cell r="SN23">
            <v>0</v>
          </cell>
          <cell r="SP23">
            <v>0</v>
          </cell>
          <cell r="SQ23">
            <v>0</v>
          </cell>
          <cell r="SR23">
            <v>0</v>
          </cell>
          <cell r="SS23">
            <v>0</v>
          </cell>
          <cell r="ST23">
            <v>0</v>
          </cell>
          <cell r="SU23">
            <v>0</v>
          </cell>
          <cell r="SV23">
            <v>0</v>
          </cell>
          <cell r="SW23">
            <v>0</v>
          </cell>
          <cell r="SX23">
            <v>0</v>
          </cell>
          <cell r="SY23">
            <v>0</v>
          </cell>
          <cell r="SZ23">
            <v>0</v>
          </cell>
          <cell r="TA23">
            <v>0</v>
          </cell>
          <cell r="TB23">
            <v>0</v>
          </cell>
          <cell r="TC23">
            <v>0</v>
          </cell>
          <cell r="TD23">
            <v>0</v>
          </cell>
          <cell r="TE23">
            <v>0</v>
          </cell>
          <cell r="TF23">
            <v>0</v>
          </cell>
          <cell r="TH23">
            <v>0</v>
          </cell>
          <cell r="TI23">
            <v>0</v>
          </cell>
          <cell r="TJ23">
            <v>0</v>
          </cell>
          <cell r="TK23">
            <v>0</v>
          </cell>
          <cell r="TL23">
            <v>0</v>
          </cell>
          <cell r="TM23">
            <v>0</v>
          </cell>
          <cell r="TN23">
            <v>0</v>
          </cell>
          <cell r="TO23">
            <v>0</v>
          </cell>
          <cell r="TP23">
            <v>0</v>
          </cell>
          <cell r="TQ23">
            <v>0</v>
          </cell>
          <cell r="TR23">
            <v>0</v>
          </cell>
          <cell r="TS23">
            <v>0</v>
          </cell>
          <cell r="TT23">
            <v>0</v>
          </cell>
          <cell r="TU23">
            <v>0</v>
          </cell>
          <cell r="TV23">
            <v>0</v>
          </cell>
          <cell r="TW23">
            <v>0</v>
          </cell>
          <cell r="TX23">
            <v>0</v>
          </cell>
          <cell r="TY23">
            <v>0</v>
          </cell>
          <cell r="TZ23">
            <v>0</v>
          </cell>
          <cell r="UA23">
            <v>0</v>
          </cell>
          <cell r="UB23">
            <v>0</v>
          </cell>
          <cell r="UC23">
            <v>0</v>
          </cell>
          <cell r="UD23">
            <v>0</v>
          </cell>
          <cell r="UE23">
            <v>0</v>
          </cell>
          <cell r="UF23">
            <v>0</v>
          </cell>
          <cell r="UG23">
            <v>0</v>
          </cell>
          <cell r="UH23">
            <v>0</v>
          </cell>
          <cell r="UI23">
            <v>0</v>
          </cell>
          <cell r="UJ23">
            <v>0</v>
          </cell>
          <cell r="UK23">
            <v>0</v>
          </cell>
          <cell r="UL23">
            <v>0</v>
          </cell>
          <cell r="UM23">
            <v>0</v>
          </cell>
          <cell r="UN23">
            <v>0</v>
          </cell>
          <cell r="UO23">
            <v>0</v>
          </cell>
          <cell r="UP23">
            <v>0</v>
          </cell>
          <cell r="UR23">
            <v>0</v>
          </cell>
          <cell r="US23">
            <v>0</v>
          </cell>
          <cell r="UT23">
            <v>0</v>
          </cell>
          <cell r="UU23">
            <v>0</v>
          </cell>
          <cell r="UV23">
            <v>0</v>
          </cell>
          <cell r="UW23">
            <v>0</v>
          </cell>
          <cell r="UX23">
            <v>0</v>
          </cell>
          <cell r="UY23">
            <v>0</v>
          </cell>
          <cell r="UZ23">
            <v>0</v>
          </cell>
          <cell r="VA23">
            <v>0</v>
          </cell>
          <cell r="VB23">
            <v>0</v>
          </cell>
          <cell r="VC23">
            <v>0</v>
          </cell>
          <cell r="VD23">
            <v>0</v>
          </cell>
          <cell r="VE23">
            <v>0</v>
          </cell>
          <cell r="VF23">
            <v>0</v>
          </cell>
          <cell r="VG23">
            <v>0</v>
          </cell>
          <cell r="VH23">
            <v>0</v>
          </cell>
          <cell r="VJ23">
            <v>0</v>
          </cell>
          <cell r="VK23">
            <v>0</v>
          </cell>
          <cell r="VL23">
            <v>0</v>
          </cell>
          <cell r="VM23">
            <v>0</v>
          </cell>
          <cell r="VN23">
            <v>0</v>
          </cell>
          <cell r="VO23">
            <v>0</v>
          </cell>
          <cell r="VP23">
            <v>0</v>
          </cell>
          <cell r="VQ23">
            <v>0</v>
          </cell>
          <cell r="VR23">
            <v>0</v>
          </cell>
          <cell r="VS23">
            <v>0</v>
          </cell>
          <cell r="VT23">
            <v>0</v>
          </cell>
          <cell r="VU23">
            <v>0</v>
          </cell>
          <cell r="VV23">
            <v>0</v>
          </cell>
          <cell r="VW23">
            <v>0</v>
          </cell>
          <cell r="VX23">
            <v>0</v>
          </cell>
          <cell r="VY23">
            <v>0</v>
          </cell>
          <cell r="VZ23">
            <v>0</v>
          </cell>
          <cell r="WB23">
            <v>0</v>
          </cell>
          <cell r="WC23">
            <v>0</v>
          </cell>
          <cell r="WD23">
            <v>0</v>
          </cell>
          <cell r="WE23">
            <v>0</v>
          </cell>
          <cell r="WF23">
            <v>0</v>
          </cell>
          <cell r="WG23">
            <v>0</v>
          </cell>
          <cell r="WH23">
            <v>0</v>
          </cell>
          <cell r="WI23">
            <v>0</v>
          </cell>
          <cell r="WJ23">
            <v>0</v>
          </cell>
          <cell r="WK23">
            <v>0</v>
          </cell>
          <cell r="WL23">
            <v>0</v>
          </cell>
          <cell r="WM23">
            <v>0</v>
          </cell>
          <cell r="WN23">
            <v>0</v>
          </cell>
          <cell r="WO23">
            <v>0</v>
          </cell>
          <cell r="WP23">
            <v>0</v>
          </cell>
          <cell r="WQ23">
            <v>0</v>
          </cell>
          <cell r="WR23">
            <v>0</v>
          </cell>
        </row>
        <row r="24">
          <cell r="KS24" t="str">
            <v>1.1.2.2.2.</v>
          </cell>
          <cell r="KT24" t="str">
            <v>2.3.3.2.</v>
          </cell>
          <cell r="KZ24">
            <v>0</v>
          </cell>
          <cell r="LA24">
            <v>0</v>
          </cell>
          <cell r="LB24">
            <v>0</v>
          </cell>
          <cell r="LC24">
            <v>0</v>
          </cell>
          <cell r="LD24">
            <v>0</v>
          </cell>
          <cell r="LE24">
            <v>0</v>
          </cell>
          <cell r="LF24">
            <v>0</v>
          </cell>
          <cell r="LG24">
            <v>0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M24">
            <v>0</v>
          </cell>
          <cell r="LN24">
            <v>0</v>
          </cell>
          <cell r="LO24">
            <v>0</v>
          </cell>
          <cell r="LP24">
            <v>0</v>
          </cell>
          <cell r="LR24">
            <v>0</v>
          </cell>
          <cell r="LS24">
            <v>0</v>
          </cell>
          <cell r="LT24">
            <v>0</v>
          </cell>
          <cell r="LU24">
            <v>0</v>
          </cell>
          <cell r="LV24">
            <v>0</v>
          </cell>
          <cell r="LW24">
            <v>0</v>
          </cell>
          <cell r="LX24">
            <v>0</v>
          </cell>
          <cell r="LY24">
            <v>0</v>
          </cell>
          <cell r="LZ24">
            <v>0</v>
          </cell>
          <cell r="MA24">
            <v>0</v>
          </cell>
          <cell r="MB24">
            <v>0</v>
          </cell>
          <cell r="MC24">
            <v>0</v>
          </cell>
          <cell r="MD24">
            <v>0</v>
          </cell>
          <cell r="ME24">
            <v>0</v>
          </cell>
          <cell r="MF24">
            <v>0</v>
          </cell>
          <cell r="MG24">
            <v>0</v>
          </cell>
          <cell r="MH24">
            <v>0</v>
          </cell>
          <cell r="MJ24">
            <v>0</v>
          </cell>
          <cell r="MK24">
            <v>0</v>
          </cell>
          <cell r="ML24">
            <v>0</v>
          </cell>
          <cell r="MM24">
            <v>0</v>
          </cell>
          <cell r="MN24">
            <v>0</v>
          </cell>
          <cell r="MO24">
            <v>0</v>
          </cell>
          <cell r="MP24">
            <v>0</v>
          </cell>
          <cell r="MQ24">
            <v>0</v>
          </cell>
          <cell r="MR24">
            <v>0</v>
          </cell>
          <cell r="MS24">
            <v>0</v>
          </cell>
          <cell r="MT24">
            <v>0</v>
          </cell>
          <cell r="MU24">
            <v>0</v>
          </cell>
          <cell r="MV24">
            <v>0</v>
          </cell>
          <cell r="MW24">
            <v>0</v>
          </cell>
          <cell r="MX24">
            <v>0</v>
          </cell>
          <cell r="MY24">
            <v>0</v>
          </cell>
          <cell r="MZ24">
            <v>0</v>
          </cell>
          <cell r="NB24">
            <v>0</v>
          </cell>
          <cell r="NC24">
            <v>0</v>
          </cell>
          <cell r="ND24">
            <v>0</v>
          </cell>
          <cell r="NE24">
            <v>0</v>
          </cell>
          <cell r="NF24">
            <v>0</v>
          </cell>
          <cell r="NG24">
            <v>0</v>
          </cell>
          <cell r="NH24">
            <v>0</v>
          </cell>
          <cell r="NI24">
            <v>0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0</v>
          </cell>
          <cell r="NP24">
            <v>0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0</v>
          </cell>
          <cell r="NV24">
            <v>0</v>
          </cell>
          <cell r="NW24">
            <v>0</v>
          </cell>
          <cell r="NX24">
            <v>0</v>
          </cell>
          <cell r="NY24">
            <v>0</v>
          </cell>
          <cell r="NZ24">
            <v>0</v>
          </cell>
          <cell r="OA24">
            <v>0</v>
          </cell>
          <cell r="OB24">
            <v>0</v>
          </cell>
          <cell r="OC24">
            <v>0</v>
          </cell>
          <cell r="OD24">
            <v>0</v>
          </cell>
          <cell r="OE24">
            <v>0</v>
          </cell>
          <cell r="OF24">
            <v>0</v>
          </cell>
          <cell r="OG24">
            <v>0</v>
          </cell>
          <cell r="OH24">
            <v>0</v>
          </cell>
          <cell r="OI24">
            <v>0</v>
          </cell>
          <cell r="OJ24">
            <v>0</v>
          </cell>
          <cell r="OL24">
            <v>0</v>
          </cell>
          <cell r="OM24">
            <v>0</v>
          </cell>
          <cell r="ON24">
            <v>0</v>
          </cell>
          <cell r="OO24">
            <v>0</v>
          </cell>
          <cell r="OP24">
            <v>0</v>
          </cell>
          <cell r="OQ24">
            <v>0</v>
          </cell>
          <cell r="OR24">
            <v>0</v>
          </cell>
          <cell r="OS24">
            <v>0</v>
          </cell>
          <cell r="OT24">
            <v>0</v>
          </cell>
          <cell r="OU24">
            <v>0</v>
          </cell>
          <cell r="OV24">
            <v>0</v>
          </cell>
          <cell r="OW24">
            <v>0</v>
          </cell>
          <cell r="OX24">
            <v>0</v>
          </cell>
          <cell r="OY24">
            <v>0</v>
          </cell>
          <cell r="OZ24">
            <v>0</v>
          </cell>
          <cell r="PA24">
            <v>0</v>
          </cell>
          <cell r="PB24">
            <v>0</v>
          </cell>
          <cell r="PD24">
            <v>0</v>
          </cell>
          <cell r="PE24">
            <v>0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0</v>
          </cell>
          <cell r="PK24">
            <v>0</v>
          </cell>
          <cell r="PL24">
            <v>0</v>
          </cell>
          <cell r="PM24">
            <v>0</v>
          </cell>
          <cell r="PN24">
            <v>0</v>
          </cell>
          <cell r="PO24">
            <v>0</v>
          </cell>
          <cell r="PP24">
            <v>0</v>
          </cell>
          <cell r="PQ24">
            <v>0</v>
          </cell>
          <cell r="PR24">
            <v>0</v>
          </cell>
          <cell r="PS24">
            <v>0</v>
          </cell>
          <cell r="PT24">
            <v>0</v>
          </cell>
          <cell r="PU24">
            <v>0</v>
          </cell>
          <cell r="PV24">
            <v>0</v>
          </cell>
          <cell r="PW24">
            <v>0</v>
          </cell>
          <cell r="PX24">
            <v>0</v>
          </cell>
          <cell r="PY24">
            <v>0</v>
          </cell>
          <cell r="PZ24">
            <v>0</v>
          </cell>
          <cell r="QA24">
            <v>0</v>
          </cell>
          <cell r="QB24">
            <v>0</v>
          </cell>
          <cell r="QC24">
            <v>0</v>
          </cell>
          <cell r="QD24">
            <v>0</v>
          </cell>
          <cell r="QE24">
            <v>0</v>
          </cell>
          <cell r="QF24">
            <v>0</v>
          </cell>
          <cell r="QG24">
            <v>0</v>
          </cell>
          <cell r="QH24">
            <v>0</v>
          </cell>
          <cell r="QI24">
            <v>0</v>
          </cell>
          <cell r="QJ24">
            <v>0</v>
          </cell>
          <cell r="QK24">
            <v>0</v>
          </cell>
          <cell r="QL24">
            <v>0</v>
          </cell>
          <cell r="QN24">
            <v>0</v>
          </cell>
          <cell r="QO24">
            <v>0</v>
          </cell>
          <cell r="QP24">
            <v>0</v>
          </cell>
          <cell r="QQ24">
            <v>0</v>
          </cell>
          <cell r="QR24">
            <v>0</v>
          </cell>
          <cell r="QS24">
            <v>0</v>
          </cell>
          <cell r="QT24">
            <v>0</v>
          </cell>
          <cell r="QU24">
            <v>0</v>
          </cell>
          <cell r="QV24">
            <v>0</v>
          </cell>
          <cell r="QW24">
            <v>0</v>
          </cell>
          <cell r="QX24">
            <v>0</v>
          </cell>
          <cell r="QY24">
            <v>0</v>
          </cell>
          <cell r="QZ24">
            <v>0</v>
          </cell>
          <cell r="RA24">
            <v>0</v>
          </cell>
          <cell r="RB24">
            <v>0</v>
          </cell>
          <cell r="RC24">
            <v>0</v>
          </cell>
          <cell r="RD24">
            <v>0</v>
          </cell>
          <cell r="RF24">
            <v>0</v>
          </cell>
          <cell r="RG24">
            <v>0</v>
          </cell>
          <cell r="RH24">
            <v>0</v>
          </cell>
          <cell r="RI24">
            <v>0</v>
          </cell>
          <cell r="RJ24">
            <v>0</v>
          </cell>
          <cell r="RK24">
            <v>0</v>
          </cell>
          <cell r="RL24">
            <v>0</v>
          </cell>
          <cell r="RM24">
            <v>0</v>
          </cell>
          <cell r="RN24">
            <v>0</v>
          </cell>
          <cell r="RO24">
            <v>0</v>
          </cell>
          <cell r="RP24">
            <v>0</v>
          </cell>
          <cell r="RQ24">
            <v>0</v>
          </cell>
          <cell r="RR24">
            <v>0</v>
          </cell>
          <cell r="RS24">
            <v>0</v>
          </cell>
          <cell r="RT24">
            <v>0</v>
          </cell>
          <cell r="RU24">
            <v>0</v>
          </cell>
          <cell r="RV24">
            <v>0</v>
          </cell>
          <cell r="RW24">
            <v>0</v>
          </cell>
          <cell r="RX24">
            <v>0</v>
          </cell>
          <cell r="RY24">
            <v>0</v>
          </cell>
          <cell r="RZ24">
            <v>0</v>
          </cell>
          <cell r="SA24">
            <v>0</v>
          </cell>
          <cell r="SB24">
            <v>0</v>
          </cell>
          <cell r="SC24">
            <v>0</v>
          </cell>
          <cell r="SD24">
            <v>0</v>
          </cell>
          <cell r="SE24">
            <v>0</v>
          </cell>
          <cell r="SF24">
            <v>0</v>
          </cell>
          <cell r="SG24">
            <v>0</v>
          </cell>
          <cell r="SH24">
            <v>0</v>
          </cell>
          <cell r="SI24">
            <v>0</v>
          </cell>
          <cell r="SJ24">
            <v>0</v>
          </cell>
          <cell r="SK24">
            <v>0</v>
          </cell>
          <cell r="SL24">
            <v>0</v>
          </cell>
          <cell r="SM24">
            <v>0</v>
          </cell>
          <cell r="SN24">
            <v>0</v>
          </cell>
          <cell r="SP24">
            <v>0</v>
          </cell>
          <cell r="SQ24">
            <v>0</v>
          </cell>
          <cell r="SR24">
            <v>0</v>
          </cell>
          <cell r="SS24">
            <v>0</v>
          </cell>
          <cell r="ST24">
            <v>0</v>
          </cell>
          <cell r="SU24">
            <v>0</v>
          </cell>
          <cell r="SV24">
            <v>0</v>
          </cell>
          <cell r="SW24">
            <v>0</v>
          </cell>
          <cell r="SX24">
            <v>0</v>
          </cell>
          <cell r="SY24">
            <v>0</v>
          </cell>
          <cell r="SZ24">
            <v>0</v>
          </cell>
          <cell r="TA24">
            <v>0</v>
          </cell>
          <cell r="TB24">
            <v>0</v>
          </cell>
          <cell r="TC24">
            <v>0</v>
          </cell>
          <cell r="TD24">
            <v>0</v>
          </cell>
          <cell r="TE24">
            <v>0</v>
          </cell>
          <cell r="TF24">
            <v>0</v>
          </cell>
          <cell r="TH24">
            <v>0</v>
          </cell>
          <cell r="TI24">
            <v>0</v>
          </cell>
          <cell r="TJ24">
            <v>0</v>
          </cell>
          <cell r="TK24">
            <v>0</v>
          </cell>
          <cell r="TL24">
            <v>0</v>
          </cell>
          <cell r="TM24">
            <v>0</v>
          </cell>
          <cell r="TN24">
            <v>0</v>
          </cell>
          <cell r="TO24">
            <v>0</v>
          </cell>
          <cell r="TP24">
            <v>0</v>
          </cell>
          <cell r="TQ24">
            <v>0</v>
          </cell>
          <cell r="TR24">
            <v>0</v>
          </cell>
          <cell r="TS24">
            <v>0</v>
          </cell>
          <cell r="TT24">
            <v>0</v>
          </cell>
          <cell r="TU24">
            <v>0</v>
          </cell>
          <cell r="TV24">
            <v>0</v>
          </cell>
          <cell r="TW24">
            <v>0</v>
          </cell>
          <cell r="TX24">
            <v>0</v>
          </cell>
          <cell r="TY24">
            <v>0</v>
          </cell>
          <cell r="TZ24">
            <v>0</v>
          </cell>
          <cell r="UA24">
            <v>0</v>
          </cell>
          <cell r="UB24">
            <v>0</v>
          </cell>
          <cell r="UC24">
            <v>0</v>
          </cell>
          <cell r="UD24">
            <v>0</v>
          </cell>
          <cell r="UE24">
            <v>0</v>
          </cell>
          <cell r="UF24">
            <v>0</v>
          </cell>
          <cell r="UG24">
            <v>0</v>
          </cell>
          <cell r="UH24">
            <v>0</v>
          </cell>
          <cell r="UI24">
            <v>0</v>
          </cell>
          <cell r="UJ24">
            <v>0</v>
          </cell>
          <cell r="UK24">
            <v>0</v>
          </cell>
          <cell r="UL24">
            <v>0</v>
          </cell>
          <cell r="UM24">
            <v>0</v>
          </cell>
          <cell r="UN24">
            <v>0</v>
          </cell>
          <cell r="UO24">
            <v>0</v>
          </cell>
          <cell r="UP24">
            <v>0</v>
          </cell>
          <cell r="UR24">
            <v>0</v>
          </cell>
          <cell r="US24">
            <v>0</v>
          </cell>
          <cell r="UT24">
            <v>0</v>
          </cell>
          <cell r="UU24">
            <v>0</v>
          </cell>
          <cell r="UV24">
            <v>0</v>
          </cell>
          <cell r="UW24">
            <v>0</v>
          </cell>
          <cell r="UX24">
            <v>0</v>
          </cell>
          <cell r="UY24">
            <v>0</v>
          </cell>
          <cell r="UZ24">
            <v>0</v>
          </cell>
          <cell r="VA24">
            <v>0</v>
          </cell>
          <cell r="VB24">
            <v>0</v>
          </cell>
          <cell r="VC24">
            <v>0</v>
          </cell>
          <cell r="VD24">
            <v>0</v>
          </cell>
          <cell r="VE24">
            <v>0</v>
          </cell>
          <cell r="VF24">
            <v>0</v>
          </cell>
          <cell r="VG24">
            <v>0</v>
          </cell>
          <cell r="VH24">
            <v>0</v>
          </cell>
          <cell r="VJ24">
            <v>0</v>
          </cell>
          <cell r="VK24">
            <v>0</v>
          </cell>
          <cell r="VL24">
            <v>0</v>
          </cell>
          <cell r="VM24">
            <v>0</v>
          </cell>
          <cell r="VN24">
            <v>0</v>
          </cell>
          <cell r="VO24">
            <v>0</v>
          </cell>
          <cell r="VP24">
            <v>0</v>
          </cell>
          <cell r="VQ24">
            <v>0</v>
          </cell>
          <cell r="VR24">
            <v>0</v>
          </cell>
          <cell r="VS24">
            <v>0</v>
          </cell>
          <cell r="VT24">
            <v>0</v>
          </cell>
          <cell r="VU24">
            <v>0</v>
          </cell>
          <cell r="VV24">
            <v>0</v>
          </cell>
          <cell r="VW24">
            <v>0</v>
          </cell>
          <cell r="VX24">
            <v>0</v>
          </cell>
          <cell r="VY24">
            <v>0</v>
          </cell>
          <cell r="VZ24">
            <v>0</v>
          </cell>
          <cell r="WB24">
            <v>0</v>
          </cell>
          <cell r="WC24">
            <v>0</v>
          </cell>
          <cell r="WD24">
            <v>0</v>
          </cell>
          <cell r="WE24">
            <v>0</v>
          </cell>
          <cell r="WF24">
            <v>0</v>
          </cell>
          <cell r="WG24">
            <v>0</v>
          </cell>
          <cell r="WH24">
            <v>0</v>
          </cell>
          <cell r="WI24">
            <v>0</v>
          </cell>
          <cell r="WJ24">
            <v>0</v>
          </cell>
          <cell r="WK24">
            <v>0</v>
          </cell>
          <cell r="WL24">
            <v>0</v>
          </cell>
          <cell r="WM24">
            <v>0</v>
          </cell>
          <cell r="WN24">
            <v>0</v>
          </cell>
          <cell r="WO24">
            <v>0</v>
          </cell>
          <cell r="WP24">
            <v>0</v>
          </cell>
          <cell r="WQ24">
            <v>0</v>
          </cell>
          <cell r="WR24">
            <v>0</v>
          </cell>
        </row>
        <row r="25">
          <cell r="KS25" t="str">
            <v>1.1.2.2.3.</v>
          </cell>
          <cell r="KT25" t="str">
            <v>2.3.3.3.</v>
          </cell>
          <cell r="KZ25">
            <v>0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</v>
          </cell>
          <cell r="LN25">
            <v>0</v>
          </cell>
          <cell r="LO25">
            <v>0</v>
          </cell>
          <cell r="LP25">
            <v>0</v>
          </cell>
          <cell r="LR25">
            <v>0</v>
          </cell>
          <cell r="LS25">
            <v>0</v>
          </cell>
          <cell r="LT25">
            <v>0</v>
          </cell>
          <cell r="LU25">
            <v>0</v>
          </cell>
          <cell r="LV25">
            <v>0</v>
          </cell>
          <cell r="LW25">
            <v>0</v>
          </cell>
          <cell r="LX25">
            <v>0</v>
          </cell>
          <cell r="LY25">
            <v>0</v>
          </cell>
          <cell r="LZ25">
            <v>0</v>
          </cell>
          <cell r="MA25">
            <v>0</v>
          </cell>
          <cell r="MB25">
            <v>0</v>
          </cell>
          <cell r="MC25">
            <v>0</v>
          </cell>
          <cell r="MD25">
            <v>0</v>
          </cell>
          <cell r="ME25">
            <v>0</v>
          </cell>
          <cell r="MF25">
            <v>0</v>
          </cell>
          <cell r="MG25">
            <v>0</v>
          </cell>
          <cell r="MH25">
            <v>0</v>
          </cell>
          <cell r="MJ25">
            <v>0</v>
          </cell>
          <cell r="MK25">
            <v>0</v>
          </cell>
          <cell r="ML25">
            <v>0</v>
          </cell>
          <cell r="MM25">
            <v>0</v>
          </cell>
          <cell r="MN25">
            <v>0</v>
          </cell>
          <cell r="MO25">
            <v>0</v>
          </cell>
          <cell r="MP25">
            <v>0</v>
          </cell>
          <cell r="MQ25">
            <v>0</v>
          </cell>
          <cell r="MR25">
            <v>0</v>
          </cell>
          <cell r="MS25">
            <v>0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0</v>
          </cell>
          <cell r="MZ25">
            <v>0</v>
          </cell>
          <cell r="NB25">
            <v>0</v>
          </cell>
          <cell r="NC25">
            <v>0</v>
          </cell>
          <cell r="ND25">
            <v>0</v>
          </cell>
          <cell r="NE25">
            <v>0</v>
          </cell>
          <cell r="NF25">
            <v>0</v>
          </cell>
          <cell r="NG25">
            <v>0</v>
          </cell>
          <cell r="NH25">
            <v>0</v>
          </cell>
          <cell r="NI25">
            <v>0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0</v>
          </cell>
          <cell r="NV25">
            <v>0</v>
          </cell>
          <cell r="NW25">
            <v>0</v>
          </cell>
          <cell r="NX25">
            <v>0</v>
          </cell>
          <cell r="NY25">
            <v>0</v>
          </cell>
          <cell r="NZ25">
            <v>0</v>
          </cell>
          <cell r="OA25">
            <v>0</v>
          </cell>
          <cell r="OB25">
            <v>0</v>
          </cell>
          <cell r="OC25">
            <v>0</v>
          </cell>
          <cell r="OD25">
            <v>0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L25">
            <v>0</v>
          </cell>
          <cell r="OM25">
            <v>0</v>
          </cell>
          <cell r="ON25">
            <v>0</v>
          </cell>
          <cell r="OO25">
            <v>0</v>
          </cell>
          <cell r="OP25">
            <v>0</v>
          </cell>
          <cell r="OQ25">
            <v>0</v>
          </cell>
          <cell r="OR25">
            <v>0</v>
          </cell>
          <cell r="OS25">
            <v>0</v>
          </cell>
          <cell r="OT25">
            <v>0</v>
          </cell>
          <cell r="OU25">
            <v>0</v>
          </cell>
          <cell r="OV25">
            <v>0</v>
          </cell>
          <cell r="OW25">
            <v>0</v>
          </cell>
          <cell r="OX25">
            <v>0</v>
          </cell>
          <cell r="OY25">
            <v>0</v>
          </cell>
          <cell r="OZ25">
            <v>0</v>
          </cell>
          <cell r="PA25">
            <v>0</v>
          </cell>
          <cell r="PB25">
            <v>0</v>
          </cell>
          <cell r="PD25">
            <v>0</v>
          </cell>
          <cell r="PE25">
            <v>0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0</v>
          </cell>
          <cell r="PK25">
            <v>0</v>
          </cell>
          <cell r="PL25">
            <v>0</v>
          </cell>
          <cell r="PM25">
            <v>0</v>
          </cell>
          <cell r="PN25">
            <v>0</v>
          </cell>
          <cell r="PO25">
            <v>0</v>
          </cell>
          <cell r="PP25">
            <v>0</v>
          </cell>
          <cell r="PQ25">
            <v>0</v>
          </cell>
          <cell r="PR25">
            <v>0</v>
          </cell>
          <cell r="PS25">
            <v>0</v>
          </cell>
          <cell r="PT25">
            <v>0</v>
          </cell>
          <cell r="PU25">
            <v>0</v>
          </cell>
          <cell r="PV25">
            <v>0</v>
          </cell>
          <cell r="PW25">
            <v>0</v>
          </cell>
          <cell r="PX25">
            <v>0</v>
          </cell>
          <cell r="PY25">
            <v>0</v>
          </cell>
          <cell r="PZ25">
            <v>0</v>
          </cell>
          <cell r="QA25">
            <v>0</v>
          </cell>
          <cell r="QB25">
            <v>0</v>
          </cell>
          <cell r="QC25">
            <v>0</v>
          </cell>
          <cell r="QD25">
            <v>0</v>
          </cell>
          <cell r="QE25">
            <v>0</v>
          </cell>
          <cell r="QF25">
            <v>0</v>
          </cell>
          <cell r="QG25">
            <v>0</v>
          </cell>
          <cell r="QH25">
            <v>0</v>
          </cell>
          <cell r="QI25">
            <v>0</v>
          </cell>
          <cell r="QJ25">
            <v>0</v>
          </cell>
          <cell r="QK25">
            <v>0</v>
          </cell>
          <cell r="QL25">
            <v>0</v>
          </cell>
          <cell r="QN25">
            <v>0</v>
          </cell>
          <cell r="QO25">
            <v>0</v>
          </cell>
          <cell r="QP25">
            <v>0</v>
          </cell>
          <cell r="QQ25">
            <v>0</v>
          </cell>
          <cell r="QR25">
            <v>0</v>
          </cell>
          <cell r="QS25">
            <v>0</v>
          </cell>
          <cell r="QT25">
            <v>0</v>
          </cell>
          <cell r="QU25">
            <v>0</v>
          </cell>
          <cell r="QV25">
            <v>0</v>
          </cell>
          <cell r="QW25">
            <v>0</v>
          </cell>
          <cell r="QX25">
            <v>0</v>
          </cell>
          <cell r="QY25">
            <v>0</v>
          </cell>
          <cell r="QZ25">
            <v>0</v>
          </cell>
          <cell r="RA25">
            <v>0</v>
          </cell>
          <cell r="RB25">
            <v>0</v>
          </cell>
          <cell r="RC25">
            <v>0</v>
          </cell>
          <cell r="RD25">
            <v>0</v>
          </cell>
          <cell r="RF25">
            <v>0</v>
          </cell>
          <cell r="RG25">
            <v>0</v>
          </cell>
          <cell r="RH25">
            <v>0</v>
          </cell>
          <cell r="RI25">
            <v>0</v>
          </cell>
          <cell r="RJ25">
            <v>0</v>
          </cell>
          <cell r="RK25">
            <v>0</v>
          </cell>
          <cell r="RL25">
            <v>0</v>
          </cell>
          <cell r="RM25">
            <v>0</v>
          </cell>
          <cell r="RN25">
            <v>0</v>
          </cell>
          <cell r="RO25">
            <v>0</v>
          </cell>
          <cell r="RP25">
            <v>0</v>
          </cell>
          <cell r="RQ25">
            <v>0</v>
          </cell>
          <cell r="RR25">
            <v>0</v>
          </cell>
          <cell r="RS25">
            <v>0</v>
          </cell>
          <cell r="RT25">
            <v>0</v>
          </cell>
          <cell r="RU25">
            <v>0</v>
          </cell>
          <cell r="RV25">
            <v>0</v>
          </cell>
          <cell r="RW25">
            <v>0</v>
          </cell>
          <cell r="RX25">
            <v>0</v>
          </cell>
          <cell r="RY25">
            <v>0</v>
          </cell>
          <cell r="RZ25">
            <v>0</v>
          </cell>
          <cell r="SA25">
            <v>0</v>
          </cell>
          <cell r="SB25">
            <v>0</v>
          </cell>
          <cell r="SC25">
            <v>0</v>
          </cell>
          <cell r="SD25">
            <v>0</v>
          </cell>
          <cell r="SE25">
            <v>0</v>
          </cell>
          <cell r="SF25">
            <v>0</v>
          </cell>
          <cell r="SG25">
            <v>0</v>
          </cell>
          <cell r="SH25">
            <v>0</v>
          </cell>
          <cell r="SI25">
            <v>0</v>
          </cell>
          <cell r="SJ25">
            <v>0</v>
          </cell>
          <cell r="SK25">
            <v>0</v>
          </cell>
          <cell r="SL25">
            <v>0</v>
          </cell>
          <cell r="SM25">
            <v>0</v>
          </cell>
          <cell r="SN25">
            <v>0</v>
          </cell>
          <cell r="SP25">
            <v>0</v>
          </cell>
          <cell r="SQ25">
            <v>0</v>
          </cell>
          <cell r="SR25">
            <v>0</v>
          </cell>
          <cell r="SS25">
            <v>0</v>
          </cell>
          <cell r="ST25">
            <v>0</v>
          </cell>
          <cell r="SU25">
            <v>0</v>
          </cell>
          <cell r="SV25">
            <v>0</v>
          </cell>
          <cell r="SW25">
            <v>0</v>
          </cell>
          <cell r="SX25">
            <v>0</v>
          </cell>
          <cell r="SY25">
            <v>0</v>
          </cell>
          <cell r="SZ25">
            <v>0</v>
          </cell>
          <cell r="TA25">
            <v>0</v>
          </cell>
          <cell r="TB25">
            <v>0</v>
          </cell>
          <cell r="TC25">
            <v>0</v>
          </cell>
          <cell r="TD25">
            <v>0</v>
          </cell>
          <cell r="TE25">
            <v>0</v>
          </cell>
          <cell r="TF25">
            <v>0</v>
          </cell>
          <cell r="TH25">
            <v>0</v>
          </cell>
          <cell r="TI25">
            <v>0</v>
          </cell>
          <cell r="TJ25">
            <v>0</v>
          </cell>
          <cell r="TK25">
            <v>0</v>
          </cell>
          <cell r="TL25">
            <v>0</v>
          </cell>
          <cell r="TM25">
            <v>0</v>
          </cell>
          <cell r="TN25">
            <v>0</v>
          </cell>
          <cell r="TO25">
            <v>0</v>
          </cell>
          <cell r="TP25">
            <v>0</v>
          </cell>
          <cell r="TQ25">
            <v>0</v>
          </cell>
          <cell r="TR25">
            <v>0</v>
          </cell>
          <cell r="TS25">
            <v>0</v>
          </cell>
          <cell r="TT25">
            <v>0</v>
          </cell>
          <cell r="TU25">
            <v>0</v>
          </cell>
          <cell r="TV25">
            <v>0</v>
          </cell>
          <cell r="TW25">
            <v>0</v>
          </cell>
          <cell r="TX25">
            <v>0</v>
          </cell>
          <cell r="TY25">
            <v>0</v>
          </cell>
          <cell r="TZ25">
            <v>0</v>
          </cell>
          <cell r="UA25">
            <v>0</v>
          </cell>
          <cell r="UB25">
            <v>0</v>
          </cell>
          <cell r="UC25">
            <v>0</v>
          </cell>
          <cell r="UD25">
            <v>0</v>
          </cell>
          <cell r="UE25">
            <v>0</v>
          </cell>
          <cell r="UF25">
            <v>0</v>
          </cell>
          <cell r="UG25">
            <v>0</v>
          </cell>
          <cell r="UH25">
            <v>0</v>
          </cell>
          <cell r="UI25">
            <v>0</v>
          </cell>
          <cell r="UJ25">
            <v>0</v>
          </cell>
          <cell r="UK25">
            <v>0</v>
          </cell>
          <cell r="UL25">
            <v>0</v>
          </cell>
          <cell r="UM25">
            <v>0</v>
          </cell>
          <cell r="UN25">
            <v>0</v>
          </cell>
          <cell r="UO25">
            <v>0</v>
          </cell>
          <cell r="UP25">
            <v>0</v>
          </cell>
          <cell r="UR25">
            <v>0</v>
          </cell>
          <cell r="US25">
            <v>0</v>
          </cell>
          <cell r="UT25">
            <v>0</v>
          </cell>
          <cell r="UU25">
            <v>0</v>
          </cell>
          <cell r="UV25">
            <v>0</v>
          </cell>
          <cell r="UW25">
            <v>0</v>
          </cell>
          <cell r="UX25">
            <v>0</v>
          </cell>
          <cell r="UY25">
            <v>0</v>
          </cell>
          <cell r="UZ25">
            <v>0</v>
          </cell>
          <cell r="VA25">
            <v>0</v>
          </cell>
          <cell r="VB25">
            <v>0</v>
          </cell>
          <cell r="VC25">
            <v>0</v>
          </cell>
          <cell r="VD25">
            <v>0</v>
          </cell>
          <cell r="VE25">
            <v>0</v>
          </cell>
          <cell r="VF25">
            <v>0</v>
          </cell>
          <cell r="VG25">
            <v>0</v>
          </cell>
          <cell r="VH25">
            <v>0</v>
          </cell>
          <cell r="VJ25">
            <v>0</v>
          </cell>
          <cell r="VK25">
            <v>0</v>
          </cell>
          <cell r="VL25">
            <v>0</v>
          </cell>
          <cell r="VM25">
            <v>0</v>
          </cell>
          <cell r="VN25">
            <v>0</v>
          </cell>
          <cell r="VO25">
            <v>0</v>
          </cell>
          <cell r="VP25">
            <v>0</v>
          </cell>
          <cell r="VQ25">
            <v>0</v>
          </cell>
          <cell r="VR25">
            <v>0</v>
          </cell>
          <cell r="VS25">
            <v>0</v>
          </cell>
          <cell r="VT25">
            <v>0</v>
          </cell>
          <cell r="VU25">
            <v>0</v>
          </cell>
          <cell r="VV25">
            <v>0</v>
          </cell>
          <cell r="VW25">
            <v>0</v>
          </cell>
          <cell r="VX25">
            <v>0</v>
          </cell>
          <cell r="VY25">
            <v>0</v>
          </cell>
          <cell r="VZ25">
            <v>0</v>
          </cell>
          <cell r="WB25">
            <v>0</v>
          </cell>
          <cell r="WC25">
            <v>0</v>
          </cell>
          <cell r="WD25">
            <v>0</v>
          </cell>
          <cell r="WE25">
            <v>0</v>
          </cell>
          <cell r="WF25">
            <v>0</v>
          </cell>
          <cell r="WG25">
            <v>0</v>
          </cell>
          <cell r="WH25">
            <v>0</v>
          </cell>
          <cell r="WI25">
            <v>0</v>
          </cell>
          <cell r="WJ25">
            <v>0</v>
          </cell>
          <cell r="WK25">
            <v>0</v>
          </cell>
          <cell r="WL25">
            <v>0</v>
          </cell>
          <cell r="WM25">
            <v>0</v>
          </cell>
          <cell r="WN25">
            <v>0</v>
          </cell>
          <cell r="WO25">
            <v>0</v>
          </cell>
          <cell r="WP25">
            <v>0</v>
          </cell>
          <cell r="WQ25">
            <v>0</v>
          </cell>
          <cell r="WR25">
            <v>0</v>
          </cell>
        </row>
        <row r="26">
          <cell r="KS26" t="str">
            <v>1.1.2.2.4.</v>
          </cell>
          <cell r="KT26" t="str">
            <v>2.3.3.4.</v>
          </cell>
          <cell r="KZ26">
            <v>0</v>
          </cell>
          <cell r="LA26">
            <v>0</v>
          </cell>
          <cell r="LB26">
            <v>0</v>
          </cell>
          <cell r="LC26">
            <v>0</v>
          </cell>
          <cell r="LD26">
            <v>0</v>
          </cell>
          <cell r="LE26">
            <v>0</v>
          </cell>
          <cell r="LF26">
            <v>0</v>
          </cell>
          <cell r="LG26">
            <v>0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M26">
            <v>0</v>
          </cell>
          <cell r="LN26">
            <v>0</v>
          </cell>
          <cell r="LO26">
            <v>0</v>
          </cell>
          <cell r="LP26">
            <v>0</v>
          </cell>
          <cell r="LR26">
            <v>0</v>
          </cell>
          <cell r="LS26">
            <v>0</v>
          </cell>
          <cell r="LT26">
            <v>0</v>
          </cell>
          <cell r="LU26">
            <v>0</v>
          </cell>
          <cell r="LV26">
            <v>0</v>
          </cell>
          <cell r="LW26">
            <v>0</v>
          </cell>
          <cell r="LX26">
            <v>0</v>
          </cell>
          <cell r="LY26">
            <v>0</v>
          </cell>
          <cell r="LZ26">
            <v>0</v>
          </cell>
          <cell r="MA26">
            <v>0</v>
          </cell>
          <cell r="MB26">
            <v>0</v>
          </cell>
          <cell r="MC26">
            <v>0</v>
          </cell>
          <cell r="MD26">
            <v>0</v>
          </cell>
          <cell r="ME26">
            <v>0</v>
          </cell>
          <cell r="MF26">
            <v>0</v>
          </cell>
          <cell r="MG26">
            <v>0</v>
          </cell>
          <cell r="MH26">
            <v>0</v>
          </cell>
          <cell r="MJ26">
            <v>0</v>
          </cell>
          <cell r="MK26">
            <v>0</v>
          </cell>
          <cell r="ML26">
            <v>0</v>
          </cell>
          <cell r="MM26">
            <v>0</v>
          </cell>
          <cell r="MN26">
            <v>0</v>
          </cell>
          <cell r="MO26">
            <v>0</v>
          </cell>
          <cell r="MP26">
            <v>0</v>
          </cell>
          <cell r="MQ26">
            <v>0</v>
          </cell>
          <cell r="MR26">
            <v>0</v>
          </cell>
          <cell r="MS26">
            <v>0</v>
          </cell>
          <cell r="MT26">
            <v>0</v>
          </cell>
          <cell r="MU26">
            <v>0</v>
          </cell>
          <cell r="MV26">
            <v>0</v>
          </cell>
          <cell r="MW26">
            <v>0</v>
          </cell>
          <cell r="MX26">
            <v>0</v>
          </cell>
          <cell r="MY26">
            <v>0</v>
          </cell>
          <cell r="MZ26">
            <v>0</v>
          </cell>
          <cell r="NB26">
            <v>0</v>
          </cell>
          <cell r="NC26">
            <v>0</v>
          </cell>
          <cell r="ND26">
            <v>0</v>
          </cell>
          <cell r="NE26">
            <v>0</v>
          </cell>
          <cell r="NF26">
            <v>0</v>
          </cell>
          <cell r="NG26">
            <v>0</v>
          </cell>
          <cell r="NH26">
            <v>0</v>
          </cell>
          <cell r="NI26">
            <v>0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0</v>
          </cell>
          <cell r="NP26">
            <v>0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0</v>
          </cell>
          <cell r="NV26">
            <v>0</v>
          </cell>
          <cell r="NW26">
            <v>0</v>
          </cell>
          <cell r="NX26">
            <v>0</v>
          </cell>
          <cell r="NY26">
            <v>0</v>
          </cell>
          <cell r="NZ26">
            <v>0</v>
          </cell>
          <cell r="OA26">
            <v>0</v>
          </cell>
          <cell r="OB26">
            <v>0</v>
          </cell>
          <cell r="OC26">
            <v>0</v>
          </cell>
          <cell r="OD26">
            <v>0</v>
          </cell>
          <cell r="OE26">
            <v>0</v>
          </cell>
          <cell r="OF26">
            <v>0</v>
          </cell>
          <cell r="OG26">
            <v>0</v>
          </cell>
          <cell r="OH26">
            <v>0</v>
          </cell>
          <cell r="OI26">
            <v>0</v>
          </cell>
          <cell r="OJ26">
            <v>0</v>
          </cell>
          <cell r="OL26">
            <v>0</v>
          </cell>
          <cell r="OM26">
            <v>0</v>
          </cell>
          <cell r="ON26">
            <v>0</v>
          </cell>
          <cell r="OO26">
            <v>0</v>
          </cell>
          <cell r="OP26">
            <v>0</v>
          </cell>
          <cell r="OQ26">
            <v>0</v>
          </cell>
          <cell r="OR26">
            <v>0</v>
          </cell>
          <cell r="OS26">
            <v>0</v>
          </cell>
          <cell r="OT26">
            <v>0</v>
          </cell>
          <cell r="OU26">
            <v>0</v>
          </cell>
          <cell r="OV26">
            <v>0</v>
          </cell>
          <cell r="OW26">
            <v>0</v>
          </cell>
          <cell r="OX26">
            <v>0</v>
          </cell>
          <cell r="OY26">
            <v>0</v>
          </cell>
          <cell r="OZ26">
            <v>0</v>
          </cell>
          <cell r="PA26">
            <v>0</v>
          </cell>
          <cell r="PB26">
            <v>0</v>
          </cell>
          <cell r="PD26">
            <v>0</v>
          </cell>
          <cell r="PE26">
            <v>0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0</v>
          </cell>
          <cell r="PK26">
            <v>0</v>
          </cell>
          <cell r="PL26">
            <v>0</v>
          </cell>
          <cell r="PM26">
            <v>0</v>
          </cell>
          <cell r="PN26">
            <v>0</v>
          </cell>
          <cell r="PO26">
            <v>0</v>
          </cell>
          <cell r="PP26">
            <v>0</v>
          </cell>
          <cell r="PQ26">
            <v>0</v>
          </cell>
          <cell r="PR26">
            <v>0</v>
          </cell>
          <cell r="PS26">
            <v>0</v>
          </cell>
          <cell r="PT26">
            <v>0</v>
          </cell>
          <cell r="PU26">
            <v>0</v>
          </cell>
          <cell r="PV26">
            <v>0</v>
          </cell>
          <cell r="PW26">
            <v>0</v>
          </cell>
          <cell r="PX26">
            <v>0</v>
          </cell>
          <cell r="PY26">
            <v>0</v>
          </cell>
          <cell r="PZ26">
            <v>0</v>
          </cell>
          <cell r="QA26">
            <v>0</v>
          </cell>
          <cell r="QB26">
            <v>0</v>
          </cell>
          <cell r="QC26">
            <v>0</v>
          </cell>
          <cell r="QD26">
            <v>0</v>
          </cell>
          <cell r="QE26">
            <v>0</v>
          </cell>
          <cell r="QF26">
            <v>0</v>
          </cell>
          <cell r="QG26">
            <v>0</v>
          </cell>
          <cell r="QH26">
            <v>0</v>
          </cell>
          <cell r="QI26">
            <v>0</v>
          </cell>
          <cell r="QJ26">
            <v>0</v>
          </cell>
          <cell r="QK26">
            <v>0</v>
          </cell>
          <cell r="QL26">
            <v>0</v>
          </cell>
          <cell r="QN26">
            <v>0</v>
          </cell>
          <cell r="QO26">
            <v>0</v>
          </cell>
          <cell r="QP26">
            <v>0</v>
          </cell>
          <cell r="QQ26">
            <v>0</v>
          </cell>
          <cell r="QR26">
            <v>0</v>
          </cell>
          <cell r="QS26">
            <v>0</v>
          </cell>
          <cell r="QT26">
            <v>0</v>
          </cell>
          <cell r="QU26">
            <v>0</v>
          </cell>
          <cell r="QV26">
            <v>0</v>
          </cell>
          <cell r="QW26">
            <v>0</v>
          </cell>
          <cell r="QX26">
            <v>0</v>
          </cell>
          <cell r="QY26">
            <v>0</v>
          </cell>
          <cell r="QZ26">
            <v>0</v>
          </cell>
          <cell r="RA26">
            <v>0</v>
          </cell>
          <cell r="RB26">
            <v>0</v>
          </cell>
          <cell r="RC26">
            <v>0</v>
          </cell>
          <cell r="RD26">
            <v>0</v>
          </cell>
          <cell r="RF26">
            <v>0</v>
          </cell>
          <cell r="RG26">
            <v>0</v>
          </cell>
          <cell r="RH26">
            <v>0</v>
          </cell>
          <cell r="RI26">
            <v>0</v>
          </cell>
          <cell r="RJ26">
            <v>0</v>
          </cell>
          <cell r="RK26">
            <v>0</v>
          </cell>
          <cell r="RL26">
            <v>0</v>
          </cell>
          <cell r="RM26">
            <v>0</v>
          </cell>
          <cell r="RN26">
            <v>0</v>
          </cell>
          <cell r="RO26">
            <v>0</v>
          </cell>
          <cell r="RP26">
            <v>0</v>
          </cell>
          <cell r="RQ26">
            <v>0</v>
          </cell>
          <cell r="RR26">
            <v>0</v>
          </cell>
          <cell r="RS26">
            <v>0</v>
          </cell>
          <cell r="RT26">
            <v>0</v>
          </cell>
          <cell r="RU26">
            <v>0</v>
          </cell>
          <cell r="RV26">
            <v>0</v>
          </cell>
          <cell r="RW26">
            <v>0</v>
          </cell>
          <cell r="RX26">
            <v>0</v>
          </cell>
          <cell r="RY26">
            <v>0</v>
          </cell>
          <cell r="RZ26">
            <v>0</v>
          </cell>
          <cell r="SA26">
            <v>0</v>
          </cell>
          <cell r="SB26">
            <v>0</v>
          </cell>
          <cell r="SC26">
            <v>0</v>
          </cell>
          <cell r="SD26">
            <v>0</v>
          </cell>
          <cell r="SE26">
            <v>0</v>
          </cell>
          <cell r="SF26">
            <v>0</v>
          </cell>
          <cell r="SG26">
            <v>0</v>
          </cell>
          <cell r="SH26">
            <v>0</v>
          </cell>
          <cell r="SI26">
            <v>0</v>
          </cell>
          <cell r="SJ26">
            <v>0</v>
          </cell>
          <cell r="SK26">
            <v>0</v>
          </cell>
          <cell r="SL26">
            <v>0</v>
          </cell>
          <cell r="SM26">
            <v>0</v>
          </cell>
          <cell r="SN26">
            <v>0</v>
          </cell>
          <cell r="SP26">
            <v>0</v>
          </cell>
          <cell r="SQ26">
            <v>0</v>
          </cell>
          <cell r="SR26">
            <v>0</v>
          </cell>
          <cell r="SS26">
            <v>0</v>
          </cell>
          <cell r="ST26">
            <v>0</v>
          </cell>
          <cell r="SU26">
            <v>0</v>
          </cell>
          <cell r="SV26">
            <v>0</v>
          </cell>
          <cell r="SW26">
            <v>0</v>
          </cell>
          <cell r="SX26">
            <v>0</v>
          </cell>
          <cell r="SY26">
            <v>0</v>
          </cell>
          <cell r="SZ26">
            <v>0</v>
          </cell>
          <cell r="TA26">
            <v>0</v>
          </cell>
          <cell r="TB26">
            <v>0</v>
          </cell>
          <cell r="TC26">
            <v>0</v>
          </cell>
          <cell r="TD26">
            <v>0</v>
          </cell>
          <cell r="TE26">
            <v>0</v>
          </cell>
          <cell r="TF26">
            <v>0</v>
          </cell>
          <cell r="TH26">
            <v>0</v>
          </cell>
          <cell r="TI26">
            <v>0</v>
          </cell>
          <cell r="TJ26">
            <v>0</v>
          </cell>
          <cell r="TK26">
            <v>0</v>
          </cell>
          <cell r="TL26">
            <v>0</v>
          </cell>
          <cell r="TM26">
            <v>0</v>
          </cell>
          <cell r="TN26">
            <v>0</v>
          </cell>
          <cell r="TO26">
            <v>0</v>
          </cell>
          <cell r="TP26">
            <v>0</v>
          </cell>
          <cell r="TQ26">
            <v>0</v>
          </cell>
          <cell r="TR26">
            <v>0</v>
          </cell>
          <cell r="TS26">
            <v>0</v>
          </cell>
          <cell r="TT26">
            <v>0</v>
          </cell>
          <cell r="TU26">
            <v>0</v>
          </cell>
          <cell r="TV26">
            <v>0</v>
          </cell>
          <cell r="TW26">
            <v>0</v>
          </cell>
          <cell r="TX26">
            <v>0</v>
          </cell>
          <cell r="TY26">
            <v>0</v>
          </cell>
          <cell r="TZ26">
            <v>0</v>
          </cell>
          <cell r="UA26">
            <v>0</v>
          </cell>
          <cell r="UB26">
            <v>0</v>
          </cell>
          <cell r="UC26">
            <v>0</v>
          </cell>
          <cell r="UD26">
            <v>0</v>
          </cell>
          <cell r="UE26">
            <v>0</v>
          </cell>
          <cell r="UF26">
            <v>0</v>
          </cell>
          <cell r="UG26">
            <v>0</v>
          </cell>
          <cell r="UH26">
            <v>0</v>
          </cell>
          <cell r="UI26">
            <v>0</v>
          </cell>
          <cell r="UJ26">
            <v>0</v>
          </cell>
          <cell r="UK26">
            <v>0</v>
          </cell>
          <cell r="UL26">
            <v>0</v>
          </cell>
          <cell r="UM26">
            <v>0</v>
          </cell>
          <cell r="UN26">
            <v>0</v>
          </cell>
          <cell r="UO26">
            <v>0</v>
          </cell>
          <cell r="UP26">
            <v>0</v>
          </cell>
          <cell r="UR26">
            <v>0</v>
          </cell>
          <cell r="US26">
            <v>0</v>
          </cell>
          <cell r="UT26">
            <v>0</v>
          </cell>
          <cell r="UU26">
            <v>0</v>
          </cell>
          <cell r="UV26">
            <v>0</v>
          </cell>
          <cell r="UW26">
            <v>0</v>
          </cell>
          <cell r="UX26">
            <v>0</v>
          </cell>
          <cell r="UY26">
            <v>0</v>
          </cell>
          <cell r="UZ26">
            <v>0</v>
          </cell>
          <cell r="VA26">
            <v>0</v>
          </cell>
          <cell r="VB26">
            <v>0</v>
          </cell>
          <cell r="VC26">
            <v>0</v>
          </cell>
          <cell r="VD26">
            <v>0</v>
          </cell>
          <cell r="VE26">
            <v>0</v>
          </cell>
          <cell r="VF26">
            <v>0</v>
          </cell>
          <cell r="VG26">
            <v>0</v>
          </cell>
          <cell r="VH26">
            <v>0</v>
          </cell>
          <cell r="VJ26">
            <v>0</v>
          </cell>
          <cell r="VK26">
            <v>0</v>
          </cell>
          <cell r="VL26">
            <v>0</v>
          </cell>
          <cell r="VM26">
            <v>0</v>
          </cell>
          <cell r="VN26">
            <v>0</v>
          </cell>
          <cell r="VO26">
            <v>0</v>
          </cell>
          <cell r="VP26">
            <v>0</v>
          </cell>
          <cell r="VQ26">
            <v>0</v>
          </cell>
          <cell r="VR26">
            <v>0</v>
          </cell>
          <cell r="VS26">
            <v>0</v>
          </cell>
          <cell r="VT26">
            <v>0</v>
          </cell>
          <cell r="VU26">
            <v>0</v>
          </cell>
          <cell r="VV26">
            <v>0</v>
          </cell>
          <cell r="VW26">
            <v>0</v>
          </cell>
          <cell r="VX26">
            <v>0</v>
          </cell>
          <cell r="VY26">
            <v>0</v>
          </cell>
          <cell r="VZ26">
            <v>0</v>
          </cell>
          <cell r="WB26">
            <v>0</v>
          </cell>
          <cell r="WC26">
            <v>0</v>
          </cell>
          <cell r="WD26">
            <v>0</v>
          </cell>
          <cell r="WE26">
            <v>0</v>
          </cell>
          <cell r="WF26">
            <v>0</v>
          </cell>
          <cell r="WG26">
            <v>0</v>
          </cell>
          <cell r="WH26">
            <v>0</v>
          </cell>
          <cell r="WI26">
            <v>0</v>
          </cell>
          <cell r="WJ26">
            <v>0</v>
          </cell>
          <cell r="WK26">
            <v>0</v>
          </cell>
          <cell r="WL26">
            <v>0</v>
          </cell>
          <cell r="WM26">
            <v>0</v>
          </cell>
          <cell r="WN26">
            <v>0</v>
          </cell>
          <cell r="WO26">
            <v>0</v>
          </cell>
          <cell r="WP26">
            <v>0</v>
          </cell>
          <cell r="WQ26">
            <v>0</v>
          </cell>
          <cell r="WR26">
            <v>0</v>
          </cell>
        </row>
        <row r="27">
          <cell r="KS27" t="str">
            <v>1.1.2.2.5.</v>
          </cell>
          <cell r="KT27" t="str">
            <v>2.3.3.5.</v>
          </cell>
          <cell r="KZ27">
            <v>0</v>
          </cell>
          <cell r="LA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G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</v>
          </cell>
          <cell r="LR27">
            <v>0</v>
          </cell>
          <cell r="LS27">
            <v>0</v>
          </cell>
          <cell r="LT27">
            <v>0</v>
          </cell>
          <cell r="LU27">
            <v>0</v>
          </cell>
          <cell r="LV27">
            <v>0</v>
          </cell>
          <cell r="LW27">
            <v>0</v>
          </cell>
          <cell r="LX27">
            <v>0</v>
          </cell>
          <cell r="LY27">
            <v>0</v>
          </cell>
          <cell r="LZ27">
            <v>0</v>
          </cell>
          <cell r="MA27">
            <v>0</v>
          </cell>
          <cell r="MB27">
            <v>0</v>
          </cell>
          <cell r="MC27">
            <v>0</v>
          </cell>
          <cell r="MD27">
            <v>0</v>
          </cell>
          <cell r="ME27">
            <v>0</v>
          </cell>
          <cell r="MF27">
            <v>0</v>
          </cell>
          <cell r="MG27">
            <v>0</v>
          </cell>
          <cell r="MH27">
            <v>0</v>
          </cell>
          <cell r="MJ27">
            <v>0</v>
          </cell>
          <cell r="MK27">
            <v>0</v>
          </cell>
          <cell r="ML27">
            <v>0</v>
          </cell>
          <cell r="MM27">
            <v>0</v>
          </cell>
          <cell r="MN27">
            <v>0</v>
          </cell>
          <cell r="MO27">
            <v>0</v>
          </cell>
          <cell r="MP27">
            <v>0</v>
          </cell>
          <cell r="MQ27">
            <v>0</v>
          </cell>
          <cell r="MR27">
            <v>0</v>
          </cell>
          <cell r="MS27">
            <v>0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0</v>
          </cell>
          <cell r="MZ27">
            <v>0</v>
          </cell>
          <cell r="NB27">
            <v>0</v>
          </cell>
          <cell r="NC27">
            <v>0</v>
          </cell>
          <cell r="ND27">
            <v>0</v>
          </cell>
          <cell r="NE27">
            <v>0</v>
          </cell>
          <cell r="NF27">
            <v>0</v>
          </cell>
          <cell r="NG27">
            <v>0</v>
          </cell>
          <cell r="NH27">
            <v>0</v>
          </cell>
          <cell r="NI27">
            <v>0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0</v>
          </cell>
          <cell r="NV27">
            <v>0</v>
          </cell>
          <cell r="NW27">
            <v>0</v>
          </cell>
          <cell r="NX27">
            <v>0</v>
          </cell>
          <cell r="NY27">
            <v>0</v>
          </cell>
          <cell r="NZ27">
            <v>0</v>
          </cell>
          <cell r="OA27">
            <v>0</v>
          </cell>
          <cell r="OB27">
            <v>0</v>
          </cell>
          <cell r="OC27">
            <v>0</v>
          </cell>
          <cell r="OD27">
            <v>0</v>
          </cell>
          <cell r="OE27">
            <v>0</v>
          </cell>
          <cell r="OF27">
            <v>0</v>
          </cell>
          <cell r="OG27">
            <v>0</v>
          </cell>
          <cell r="OH27">
            <v>0</v>
          </cell>
          <cell r="OI27">
            <v>0</v>
          </cell>
          <cell r="OJ27">
            <v>0</v>
          </cell>
          <cell r="OL27">
            <v>0</v>
          </cell>
          <cell r="OM27">
            <v>0</v>
          </cell>
          <cell r="ON27">
            <v>0</v>
          </cell>
          <cell r="OO27">
            <v>0</v>
          </cell>
          <cell r="OP27">
            <v>0</v>
          </cell>
          <cell r="OQ27">
            <v>0</v>
          </cell>
          <cell r="OR27">
            <v>0</v>
          </cell>
          <cell r="OS27">
            <v>0</v>
          </cell>
          <cell r="OT27">
            <v>0</v>
          </cell>
          <cell r="OU27">
            <v>0</v>
          </cell>
          <cell r="OV27">
            <v>0</v>
          </cell>
          <cell r="OW27">
            <v>0</v>
          </cell>
          <cell r="OX27">
            <v>0</v>
          </cell>
          <cell r="OY27">
            <v>0</v>
          </cell>
          <cell r="OZ27">
            <v>0</v>
          </cell>
          <cell r="PA27">
            <v>0</v>
          </cell>
          <cell r="PB27">
            <v>0</v>
          </cell>
          <cell r="PD27">
            <v>0</v>
          </cell>
          <cell r="PE27">
            <v>0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0</v>
          </cell>
          <cell r="PK27">
            <v>0</v>
          </cell>
          <cell r="PL27">
            <v>0</v>
          </cell>
          <cell r="PM27">
            <v>0</v>
          </cell>
          <cell r="PN27">
            <v>0</v>
          </cell>
          <cell r="PO27">
            <v>0</v>
          </cell>
          <cell r="PP27">
            <v>0</v>
          </cell>
          <cell r="PQ27">
            <v>0</v>
          </cell>
          <cell r="PR27">
            <v>0</v>
          </cell>
          <cell r="PS27">
            <v>0</v>
          </cell>
          <cell r="PT27">
            <v>0</v>
          </cell>
          <cell r="PU27">
            <v>0</v>
          </cell>
          <cell r="PV27">
            <v>0</v>
          </cell>
          <cell r="PW27">
            <v>0</v>
          </cell>
          <cell r="PX27">
            <v>0</v>
          </cell>
          <cell r="PY27">
            <v>0</v>
          </cell>
          <cell r="PZ27">
            <v>0</v>
          </cell>
          <cell r="QA27">
            <v>0</v>
          </cell>
          <cell r="QB27">
            <v>0</v>
          </cell>
          <cell r="QC27">
            <v>0</v>
          </cell>
          <cell r="QD27">
            <v>0</v>
          </cell>
          <cell r="QE27">
            <v>0</v>
          </cell>
          <cell r="QF27">
            <v>0</v>
          </cell>
          <cell r="QG27">
            <v>0</v>
          </cell>
          <cell r="QH27">
            <v>0</v>
          </cell>
          <cell r="QI27">
            <v>0</v>
          </cell>
          <cell r="QJ27">
            <v>0</v>
          </cell>
          <cell r="QK27">
            <v>0</v>
          </cell>
          <cell r="QL27">
            <v>0</v>
          </cell>
          <cell r="QN27">
            <v>0</v>
          </cell>
          <cell r="QO27">
            <v>0</v>
          </cell>
          <cell r="QP27">
            <v>0</v>
          </cell>
          <cell r="QQ27">
            <v>0</v>
          </cell>
          <cell r="QR27">
            <v>0</v>
          </cell>
          <cell r="QS27">
            <v>0</v>
          </cell>
          <cell r="QT27">
            <v>0</v>
          </cell>
          <cell r="QU27">
            <v>0</v>
          </cell>
          <cell r="QV27">
            <v>0</v>
          </cell>
          <cell r="QW27">
            <v>0</v>
          </cell>
          <cell r="QX27">
            <v>0</v>
          </cell>
          <cell r="QY27">
            <v>0</v>
          </cell>
          <cell r="QZ27">
            <v>0</v>
          </cell>
          <cell r="RA27">
            <v>0</v>
          </cell>
          <cell r="RB27">
            <v>0</v>
          </cell>
          <cell r="RC27">
            <v>0</v>
          </cell>
          <cell r="RD27">
            <v>0</v>
          </cell>
          <cell r="RF27">
            <v>0</v>
          </cell>
          <cell r="RG27">
            <v>0</v>
          </cell>
          <cell r="RH27">
            <v>0</v>
          </cell>
          <cell r="RI27">
            <v>0</v>
          </cell>
          <cell r="RJ27">
            <v>0</v>
          </cell>
          <cell r="RK27">
            <v>0</v>
          </cell>
          <cell r="RL27">
            <v>0</v>
          </cell>
          <cell r="RM27">
            <v>0</v>
          </cell>
          <cell r="RN27">
            <v>0</v>
          </cell>
          <cell r="RO27">
            <v>0</v>
          </cell>
          <cell r="RP27">
            <v>0</v>
          </cell>
          <cell r="RQ27">
            <v>0</v>
          </cell>
          <cell r="RR27">
            <v>0</v>
          </cell>
          <cell r="RS27">
            <v>0</v>
          </cell>
          <cell r="RT27">
            <v>0</v>
          </cell>
          <cell r="RU27">
            <v>0</v>
          </cell>
          <cell r="RV27">
            <v>0</v>
          </cell>
          <cell r="RW27">
            <v>0</v>
          </cell>
          <cell r="RX27">
            <v>0</v>
          </cell>
          <cell r="RY27">
            <v>0</v>
          </cell>
          <cell r="RZ27">
            <v>0</v>
          </cell>
          <cell r="SA27">
            <v>0</v>
          </cell>
          <cell r="SB27">
            <v>0</v>
          </cell>
          <cell r="SC27">
            <v>0</v>
          </cell>
          <cell r="SD27">
            <v>0</v>
          </cell>
          <cell r="SE27">
            <v>0</v>
          </cell>
          <cell r="SF27">
            <v>0</v>
          </cell>
          <cell r="SG27">
            <v>0</v>
          </cell>
          <cell r="SH27">
            <v>0</v>
          </cell>
          <cell r="SI27">
            <v>0</v>
          </cell>
          <cell r="SJ27">
            <v>0</v>
          </cell>
          <cell r="SK27">
            <v>0</v>
          </cell>
          <cell r="SL27">
            <v>0</v>
          </cell>
          <cell r="SM27">
            <v>0</v>
          </cell>
          <cell r="SN27">
            <v>0</v>
          </cell>
          <cell r="SP27">
            <v>0</v>
          </cell>
          <cell r="SQ27">
            <v>0</v>
          </cell>
          <cell r="SR27">
            <v>0</v>
          </cell>
          <cell r="SS27">
            <v>0</v>
          </cell>
          <cell r="ST27">
            <v>0</v>
          </cell>
          <cell r="SU27">
            <v>0</v>
          </cell>
          <cell r="SV27">
            <v>0</v>
          </cell>
          <cell r="SW27">
            <v>0</v>
          </cell>
          <cell r="SX27">
            <v>0</v>
          </cell>
          <cell r="SY27">
            <v>0</v>
          </cell>
          <cell r="SZ27">
            <v>0</v>
          </cell>
          <cell r="TA27">
            <v>0</v>
          </cell>
          <cell r="TB27">
            <v>0</v>
          </cell>
          <cell r="TC27">
            <v>0</v>
          </cell>
          <cell r="TD27">
            <v>0</v>
          </cell>
          <cell r="TE27">
            <v>0</v>
          </cell>
          <cell r="TF27">
            <v>0</v>
          </cell>
          <cell r="TH27">
            <v>0</v>
          </cell>
          <cell r="TI27">
            <v>0</v>
          </cell>
          <cell r="TJ27">
            <v>0</v>
          </cell>
          <cell r="TK27">
            <v>0</v>
          </cell>
          <cell r="TL27">
            <v>0</v>
          </cell>
          <cell r="TM27">
            <v>0</v>
          </cell>
          <cell r="TN27">
            <v>0</v>
          </cell>
          <cell r="TO27">
            <v>0</v>
          </cell>
          <cell r="TP27">
            <v>0</v>
          </cell>
          <cell r="TQ27">
            <v>0</v>
          </cell>
          <cell r="TR27">
            <v>0</v>
          </cell>
          <cell r="TS27">
            <v>0</v>
          </cell>
          <cell r="TT27">
            <v>0</v>
          </cell>
          <cell r="TU27">
            <v>0</v>
          </cell>
          <cell r="TV27">
            <v>0</v>
          </cell>
          <cell r="TW27">
            <v>0</v>
          </cell>
          <cell r="TX27">
            <v>0</v>
          </cell>
          <cell r="TY27">
            <v>0</v>
          </cell>
          <cell r="TZ27">
            <v>0</v>
          </cell>
          <cell r="UA27">
            <v>0</v>
          </cell>
          <cell r="UB27">
            <v>0</v>
          </cell>
          <cell r="UC27">
            <v>0</v>
          </cell>
          <cell r="UD27">
            <v>0</v>
          </cell>
          <cell r="UE27">
            <v>0</v>
          </cell>
          <cell r="UF27">
            <v>0</v>
          </cell>
          <cell r="UG27">
            <v>0</v>
          </cell>
          <cell r="UH27">
            <v>0</v>
          </cell>
          <cell r="UI27">
            <v>0</v>
          </cell>
          <cell r="UJ27">
            <v>0</v>
          </cell>
          <cell r="UK27">
            <v>0</v>
          </cell>
          <cell r="UL27">
            <v>0</v>
          </cell>
          <cell r="UM27">
            <v>0</v>
          </cell>
          <cell r="UN27">
            <v>0</v>
          </cell>
          <cell r="UO27">
            <v>0</v>
          </cell>
          <cell r="UP27">
            <v>0</v>
          </cell>
          <cell r="UR27">
            <v>0</v>
          </cell>
          <cell r="US27">
            <v>0</v>
          </cell>
          <cell r="UT27">
            <v>0</v>
          </cell>
          <cell r="UU27">
            <v>0</v>
          </cell>
          <cell r="UV27">
            <v>0</v>
          </cell>
          <cell r="UW27">
            <v>0</v>
          </cell>
          <cell r="UX27">
            <v>0</v>
          </cell>
          <cell r="UY27">
            <v>0</v>
          </cell>
          <cell r="UZ27">
            <v>0</v>
          </cell>
          <cell r="VA27">
            <v>0</v>
          </cell>
          <cell r="VB27">
            <v>0</v>
          </cell>
          <cell r="VC27">
            <v>0</v>
          </cell>
          <cell r="VD27">
            <v>0</v>
          </cell>
          <cell r="VE27">
            <v>0</v>
          </cell>
          <cell r="VF27">
            <v>0</v>
          </cell>
          <cell r="VG27">
            <v>0</v>
          </cell>
          <cell r="VH27">
            <v>0</v>
          </cell>
          <cell r="VJ27">
            <v>0</v>
          </cell>
          <cell r="VK27">
            <v>0</v>
          </cell>
          <cell r="VL27">
            <v>0</v>
          </cell>
          <cell r="VM27">
            <v>0</v>
          </cell>
          <cell r="VN27">
            <v>0</v>
          </cell>
          <cell r="VO27">
            <v>0</v>
          </cell>
          <cell r="VP27">
            <v>0</v>
          </cell>
          <cell r="VQ27">
            <v>0</v>
          </cell>
          <cell r="VR27">
            <v>0</v>
          </cell>
          <cell r="VS27">
            <v>0</v>
          </cell>
          <cell r="VT27">
            <v>0</v>
          </cell>
          <cell r="VU27">
            <v>0</v>
          </cell>
          <cell r="VV27">
            <v>0</v>
          </cell>
          <cell r="VW27">
            <v>0</v>
          </cell>
          <cell r="VX27">
            <v>0</v>
          </cell>
          <cell r="VY27">
            <v>0</v>
          </cell>
          <cell r="VZ27">
            <v>0</v>
          </cell>
          <cell r="WB27">
            <v>0</v>
          </cell>
          <cell r="WC27">
            <v>0</v>
          </cell>
          <cell r="WD27">
            <v>0</v>
          </cell>
          <cell r="WE27">
            <v>0</v>
          </cell>
          <cell r="WF27">
            <v>0</v>
          </cell>
          <cell r="WG27">
            <v>0</v>
          </cell>
          <cell r="WH27">
            <v>0</v>
          </cell>
          <cell r="WI27">
            <v>0</v>
          </cell>
          <cell r="WJ27">
            <v>0</v>
          </cell>
          <cell r="WK27">
            <v>0</v>
          </cell>
          <cell r="WL27">
            <v>0</v>
          </cell>
          <cell r="WM27">
            <v>0</v>
          </cell>
          <cell r="WN27">
            <v>0</v>
          </cell>
          <cell r="WO27">
            <v>0</v>
          </cell>
          <cell r="WP27">
            <v>0</v>
          </cell>
          <cell r="WQ27">
            <v>0</v>
          </cell>
          <cell r="WR27">
            <v>0</v>
          </cell>
        </row>
        <row r="28">
          <cell r="KS28" t="str">
            <v>1.1.3.</v>
          </cell>
          <cell r="KT28" t="str">
            <v>Выручка от сбытовой деятельности</v>
          </cell>
          <cell r="KZ28">
            <v>0</v>
          </cell>
          <cell r="LA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G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M28">
            <v>0</v>
          </cell>
          <cell r="LN28">
            <v>0</v>
          </cell>
          <cell r="LO28">
            <v>0</v>
          </cell>
          <cell r="LP28">
            <v>0</v>
          </cell>
          <cell r="LR28">
            <v>0</v>
          </cell>
          <cell r="LS28">
            <v>0</v>
          </cell>
          <cell r="LT28">
            <v>0</v>
          </cell>
          <cell r="LU28">
            <v>0</v>
          </cell>
          <cell r="LV28">
            <v>0</v>
          </cell>
          <cell r="LW28">
            <v>0</v>
          </cell>
          <cell r="LX28">
            <v>0</v>
          </cell>
          <cell r="LY28">
            <v>0</v>
          </cell>
          <cell r="LZ28">
            <v>0</v>
          </cell>
          <cell r="MA28">
            <v>0</v>
          </cell>
          <cell r="MB28">
            <v>0</v>
          </cell>
          <cell r="MC28">
            <v>0</v>
          </cell>
          <cell r="MD28">
            <v>0</v>
          </cell>
          <cell r="ME28">
            <v>0</v>
          </cell>
          <cell r="MF28">
            <v>0</v>
          </cell>
          <cell r="MG28">
            <v>0</v>
          </cell>
          <cell r="MH28">
            <v>0</v>
          </cell>
          <cell r="MJ28">
            <v>0</v>
          </cell>
          <cell r="MK28">
            <v>0</v>
          </cell>
          <cell r="ML28">
            <v>0</v>
          </cell>
          <cell r="MM28">
            <v>0</v>
          </cell>
          <cell r="MN28">
            <v>0</v>
          </cell>
          <cell r="MO28">
            <v>0</v>
          </cell>
          <cell r="MP28">
            <v>0</v>
          </cell>
          <cell r="MQ28">
            <v>0</v>
          </cell>
          <cell r="MR28">
            <v>0</v>
          </cell>
          <cell r="MS28">
            <v>0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0</v>
          </cell>
          <cell r="MZ28">
            <v>0</v>
          </cell>
          <cell r="NB28">
            <v>0</v>
          </cell>
          <cell r="NC28">
            <v>0</v>
          </cell>
          <cell r="ND28">
            <v>0</v>
          </cell>
          <cell r="NE28">
            <v>0</v>
          </cell>
          <cell r="NF28">
            <v>0</v>
          </cell>
          <cell r="NG28">
            <v>0</v>
          </cell>
          <cell r="NH28">
            <v>0</v>
          </cell>
          <cell r="NI28">
            <v>0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0</v>
          </cell>
          <cell r="NV28">
            <v>0</v>
          </cell>
          <cell r="NW28">
            <v>0</v>
          </cell>
          <cell r="NX28">
            <v>0</v>
          </cell>
          <cell r="NY28">
            <v>0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L28">
            <v>0</v>
          </cell>
          <cell r="OM28">
            <v>0</v>
          </cell>
          <cell r="ON28">
            <v>0</v>
          </cell>
          <cell r="OO28">
            <v>0</v>
          </cell>
          <cell r="OP28">
            <v>0</v>
          </cell>
          <cell r="OQ28">
            <v>0</v>
          </cell>
          <cell r="OR28">
            <v>0</v>
          </cell>
          <cell r="OS28">
            <v>0</v>
          </cell>
          <cell r="OT28">
            <v>0</v>
          </cell>
          <cell r="OU28">
            <v>0</v>
          </cell>
          <cell r="OV28">
            <v>0</v>
          </cell>
          <cell r="OW28">
            <v>0</v>
          </cell>
          <cell r="OX28">
            <v>0</v>
          </cell>
          <cell r="OY28">
            <v>0</v>
          </cell>
          <cell r="OZ28">
            <v>0</v>
          </cell>
          <cell r="PA28">
            <v>0</v>
          </cell>
          <cell r="PB28">
            <v>0</v>
          </cell>
          <cell r="PD28">
            <v>0</v>
          </cell>
          <cell r="PE28">
            <v>0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0</v>
          </cell>
          <cell r="PK28">
            <v>0</v>
          </cell>
          <cell r="PL28">
            <v>0</v>
          </cell>
          <cell r="PM28">
            <v>0</v>
          </cell>
          <cell r="PN28">
            <v>0</v>
          </cell>
          <cell r="PO28">
            <v>0</v>
          </cell>
          <cell r="PP28">
            <v>0</v>
          </cell>
          <cell r="PQ28">
            <v>0</v>
          </cell>
          <cell r="PR28">
            <v>0</v>
          </cell>
          <cell r="PS28">
            <v>0</v>
          </cell>
          <cell r="PT28">
            <v>0</v>
          </cell>
          <cell r="PU28">
            <v>0</v>
          </cell>
          <cell r="PV28">
            <v>0</v>
          </cell>
          <cell r="PW28">
            <v>0</v>
          </cell>
          <cell r="PX28">
            <v>0</v>
          </cell>
          <cell r="PY28">
            <v>0</v>
          </cell>
          <cell r="PZ28">
            <v>0</v>
          </cell>
          <cell r="QA28">
            <v>0</v>
          </cell>
          <cell r="QB28">
            <v>0</v>
          </cell>
          <cell r="QC28">
            <v>0</v>
          </cell>
          <cell r="QD28">
            <v>0</v>
          </cell>
          <cell r="QE28">
            <v>0</v>
          </cell>
          <cell r="QF28">
            <v>0</v>
          </cell>
          <cell r="QG28">
            <v>0</v>
          </cell>
          <cell r="QH28">
            <v>0</v>
          </cell>
          <cell r="QI28">
            <v>0</v>
          </cell>
          <cell r="QJ28">
            <v>0</v>
          </cell>
          <cell r="QK28">
            <v>0</v>
          </cell>
          <cell r="QL28">
            <v>0</v>
          </cell>
          <cell r="QN28">
            <v>0</v>
          </cell>
          <cell r="QO28">
            <v>0</v>
          </cell>
          <cell r="QP28">
            <v>0</v>
          </cell>
          <cell r="QQ28">
            <v>0</v>
          </cell>
          <cell r="QR28">
            <v>0</v>
          </cell>
          <cell r="QS28">
            <v>0</v>
          </cell>
          <cell r="QT28">
            <v>0</v>
          </cell>
          <cell r="QU28">
            <v>0</v>
          </cell>
          <cell r="QV28">
            <v>0</v>
          </cell>
          <cell r="QW28">
            <v>0</v>
          </cell>
          <cell r="QX28">
            <v>0</v>
          </cell>
          <cell r="QY28">
            <v>0</v>
          </cell>
          <cell r="QZ28">
            <v>0</v>
          </cell>
          <cell r="RA28">
            <v>0</v>
          </cell>
          <cell r="RB28">
            <v>0</v>
          </cell>
          <cell r="RC28">
            <v>0</v>
          </cell>
          <cell r="RD28">
            <v>0</v>
          </cell>
          <cell r="RF28">
            <v>0</v>
          </cell>
          <cell r="RG28">
            <v>0</v>
          </cell>
          <cell r="RH28">
            <v>0</v>
          </cell>
          <cell r="RI28">
            <v>0</v>
          </cell>
          <cell r="RJ28">
            <v>0</v>
          </cell>
          <cell r="RK28">
            <v>0</v>
          </cell>
          <cell r="RL28">
            <v>0</v>
          </cell>
          <cell r="RM28">
            <v>0</v>
          </cell>
          <cell r="RN28">
            <v>0</v>
          </cell>
          <cell r="RO28">
            <v>0</v>
          </cell>
          <cell r="RP28">
            <v>0</v>
          </cell>
          <cell r="RQ28">
            <v>0</v>
          </cell>
          <cell r="RR28">
            <v>0</v>
          </cell>
          <cell r="RS28">
            <v>0</v>
          </cell>
          <cell r="RT28">
            <v>0</v>
          </cell>
          <cell r="RU28">
            <v>0</v>
          </cell>
          <cell r="RV28">
            <v>0</v>
          </cell>
          <cell r="RW28">
            <v>0</v>
          </cell>
          <cell r="RX28">
            <v>0</v>
          </cell>
          <cell r="RY28">
            <v>0</v>
          </cell>
          <cell r="RZ28">
            <v>0</v>
          </cell>
          <cell r="SA28">
            <v>0</v>
          </cell>
          <cell r="SB28">
            <v>0</v>
          </cell>
          <cell r="SC28">
            <v>0</v>
          </cell>
          <cell r="SD28">
            <v>0</v>
          </cell>
          <cell r="SE28">
            <v>0</v>
          </cell>
          <cell r="SF28">
            <v>0</v>
          </cell>
          <cell r="SG28">
            <v>0</v>
          </cell>
          <cell r="SH28">
            <v>0</v>
          </cell>
          <cell r="SI28">
            <v>0</v>
          </cell>
          <cell r="SJ28">
            <v>0</v>
          </cell>
          <cell r="SK28">
            <v>0</v>
          </cell>
          <cell r="SL28">
            <v>0</v>
          </cell>
          <cell r="SM28">
            <v>0</v>
          </cell>
          <cell r="SN28">
            <v>0</v>
          </cell>
          <cell r="SP28">
            <v>0</v>
          </cell>
          <cell r="SQ28">
            <v>0</v>
          </cell>
          <cell r="SR28">
            <v>0</v>
          </cell>
          <cell r="SS28">
            <v>0</v>
          </cell>
          <cell r="ST28">
            <v>0</v>
          </cell>
          <cell r="SU28">
            <v>0</v>
          </cell>
          <cell r="SV28">
            <v>0</v>
          </cell>
          <cell r="SW28">
            <v>0</v>
          </cell>
          <cell r="SX28">
            <v>0</v>
          </cell>
          <cell r="SY28">
            <v>0</v>
          </cell>
          <cell r="SZ28">
            <v>0</v>
          </cell>
          <cell r="TA28">
            <v>0</v>
          </cell>
          <cell r="TB28">
            <v>0</v>
          </cell>
          <cell r="TC28">
            <v>0</v>
          </cell>
          <cell r="TD28">
            <v>0</v>
          </cell>
          <cell r="TE28">
            <v>0</v>
          </cell>
          <cell r="TF28">
            <v>0</v>
          </cell>
          <cell r="TH28">
            <v>0</v>
          </cell>
          <cell r="TI28">
            <v>0</v>
          </cell>
          <cell r="TJ28">
            <v>0</v>
          </cell>
          <cell r="TK28">
            <v>0</v>
          </cell>
          <cell r="TL28">
            <v>0</v>
          </cell>
          <cell r="TM28">
            <v>0</v>
          </cell>
          <cell r="TN28">
            <v>0</v>
          </cell>
          <cell r="TO28">
            <v>0</v>
          </cell>
          <cell r="TP28">
            <v>0</v>
          </cell>
          <cell r="TQ28">
            <v>0</v>
          </cell>
          <cell r="TR28">
            <v>0</v>
          </cell>
          <cell r="TS28">
            <v>0</v>
          </cell>
          <cell r="TT28">
            <v>0</v>
          </cell>
          <cell r="TU28">
            <v>0</v>
          </cell>
          <cell r="TV28">
            <v>0</v>
          </cell>
          <cell r="TW28">
            <v>0</v>
          </cell>
          <cell r="TX28">
            <v>0</v>
          </cell>
          <cell r="TY28">
            <v>0</v>
          </cell>
          <cell r="TZ28">
            <v>0</v>
          </cell>
          <cell r="UA28">
            <v>0</v>
          </cell>
          <cell r="UB28">
            <v>0</v>
          </cell>
          <cell r="UC28">
            <v>0</v>
          </cell>
          <cell r="UD28">
            <v>0</v>
          </cell>
          <cell r="UE28">
            <v>0</v>
          </cell>
          <cell r="UF28">
            <v>0</v>
          </cell>
          <cell r="UG28">
            <v>0</v>
          </cell>
          <cell r="UH28">
            <v>0</v>
          </cell>
          <cell r="UI28">
            <v>0</v>
          </cell>
          <cell r="UJ28">
            <v>0</v>
          </cell>
          <cell r="UK28">
            <v>0</v>
          </cell>
          <cell r="UL28">
            <v>0</v>
          </cell>
          <cell r="UM28">
            <v>0</v>
          </cell>
          <cell r="UN28">
            <v>0</v>
          </cell>
          <cell r="UO28">
            <v>0</v>
          </cell>
          <cell r="UP28">
            <v>0</v>
          </cell>
          <cell r="UR28">
            <v>0</v>
          </cell>
          <cell r="US28">
            <v>0</v>
          </cell>
          <cell r="UT28">
            <v>0</v>
          </cell>
          <cell r="UU28">
            <v>0</v>
          </cell>
          <cell r="UV28">
            <v>0</v>
          </cell>
          <cell r="UW28">
            <v>0</v>
          </cell>
          <cell r="UX28">
            <v>0</v>
          </cell>
          <cell r="UY28">
            <v>0</v>
          </cell>
          <cell r="UZ28">
            <v>0</v>
          </cell>
          <cell r="VA28">
            <v>0</v>
          </cell>
          <cell r="VB28">
            <v>0</v>
          </cell>
          <cell r="VC28">
            <v>0</v>
          </cell>
          <cell r="VD28">
            <v>0</v>
          </cell>
          <cell r="VE28">
            <v>0</v>
          </cell>
          <cell r="VF28">
            <v>0</v>
          </cell>
          <cell r="VG28">
            <v>0</v>
          </cell>
          <cell r="VH28">
            <v>0</v>
          </cell>
          <cell r="VJ28">
            <v>0</v>
          </cell>
          <cell r="VK28">
            <v>0</v>
          </cell>
          <cell r="VL28">
            <v>0</v>
          </cell>
          <cell r="VM28">
            <v>0</v>
          </cell>
          <cell r="VN28">
            <v>0</v>
          </cell>
          <cell r="VO28">
            <v>0</v>
          </cell>
          <cell r="VP28">
            <v>0</v>
          </cell>
          <cell r="VQ28">
            <v>0</v>
          </cell>
          <cell r="VR28">
            <v>0</v>
          </cell>
          <cell r="VS28">
            <v>0</v>
          </cell>
          <cell r="VT28">
            <v>0</v>
          </cell>
          <cell r="VU28">
            <v>0</v>
          </cell>
          <cell r="VV28">
            <v>0</v>
          </cell>
          <cell r="VW28">
            <v>0</v>
          </cell>
          <cell r="VX28">
            <v>0</v>
          </cell>
          <cell r="VY28">
            <v>0</v>
          </cell>
          <cell r="VZ28">
            <v>0</v>
          </cell>
          <cell r="WB28">
            <v>0</v>
          </cell>
          <cell r="WC28">
            <v>0</v>
          </cell>
          <cell r="WD28">
            <v>0</v>
          </cell>
          <cell r="WE28">
            <v>0</v>
          </cell>
          <cell r="WF28">
            <v>0</v>
          </cell>
          <cell r="WG28">
            <v>0</v>
          </cell>
          <cell r="WH28">
            <v>0</v>
          </cell>
          <cell r="WI28">
            <v>0</v>
          </cell>
          <cell r="WJ28">
            <v>0</v>
          </cell>
          <cell r="WK28">
            <v>0</v>
          </cell>
          <cell r="WL28">
            <v>0</v>
          </cell>
          <cell r="WM28">
            <v>0</v>
          </cell>
          <cell r="WN28">
            <v>0</v>
          </cell>
          <cell r="WO28">
            <v>0</v>
          </cell>
          <cell r="WP28">
            <v>0</v>
          </cell>
          <cell r="WQ28">
            <v>0</v>
          </cell>
          <cell r="WR28">
            <v>0</v>
          </cell>
        </row>
        <row r="29">
          <cell r="KS29" t="str">
            <v>1.1.3.1.</v>
          </cell>
          <cell r="KT29" t="str">
            <v>Выручка от реализации электроэнергии потребителям</v>
          </cell>
          <cell r="KZ29">
            <v>0</v>
          </cell>
          <cell r="LA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G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M29">
            <v>0</v>
          </cell>
          <cell r="LN29">
            <v>0</v>
          </cell>
          <cell r="LO29">
            <v>0</v>
          </cell>
          <cell r="LP29">
            <v>0</v>
          </cell>
          <cell r="LR29">
            <v>0</v>
          </cell>
          <cell r="LS29">
            <v>0</v>
          </cell>
          <cell r="LT29">
            <v>0</v>
          </cell>
          <cell r="LU29">
            <v>0</v>
          </cell>
          <cell r="LV29">
            <v>0</v>
          </cell>
          <cell r="LW29">
            <v>0</v>
          </cell>
          <cell r="LX29">
            <v>0</v>
          </cell>
          <cell r="LY29">
            <v>0</v>
          </cell>
          <cell r="LZ29">
            <v>0</v>
          </cell>
          <cell r="MA29">
            <v>0</v>
          </cell>
          <cell r="MB29">
            <v>0</v>
          </cell>
          <cell r="MC29">
            <v>0</v>
          </cell>
          <cell r="MD29">
            <v>0</v>
          </cell>
          <cell r="ME29">
            <v>0</v>
          </cell>
          <cell r="MF29">
            <v>0</v>
          </cell>
          <cell r="MG29">
            <v>0</v>
          </cell>
          <cell r="MH29">
            <v>0</v>
          </cell>
          <cell r="MJ29">
            <v>0</v>
          </cell>
          <cell r="MK29">
            <v>0</v>
          </cell>
          <cell r="ML29">
            <v>0</v>
          </cell>
          <cell r="MM29">
            <v>0</v>
          </cell>
          <cell r="MN29">
            <v>0</v>
          </cell>
          <cell r="MO29">
            <v>0</v>
          </cell>
          <cell r="MP29">
            <v>0</v>
          </cell>
          <cell r="MQ29">
            <v>0</v>
          </cell>
          <cell r="MR29">
            <v>0</v>
          </cell>
          <cell r="MS29">
            <v>0</v>
          </cell>
          <cell r="MT29">
            <v>0</v>
          </cell>
          <cell r="MU29">
            <v>0</v>
          </cell>
          <cell r="MV29">
            <v>0</v>
          </cell>
          <cell r="MW29">
            <v>0</v>
          </cell>
          <cell r="MX29">
            <v>0</v>
          </cell>
          <cell r="MY29">
            <v>0</v>
          </cell>
          <cell r="MZ29">
            <v>0</v>
          </cell>
          <cell r="NB29">
            <v>0</v>
          </cell>
          <cell r="NC29">
            <v>0</v>
          </cell>
          <cell r="ND29">
            <v>0</v>
          </cell>
          <cell r="NE29">
            <v>0</v>
          </cell>
          <cell r="NF29">
            <v>0</v>
          </cell>
          <cell r="NG29">
            <v>0</v>
          </cell>
          <cell r="NH29">
            <v>0</v>
          </cell>
          <cell r="NI29">
            <v>0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0</v>
          </cell>
          <cell r="NV29">
            <v>0</v>
          </cell>
          <cell r="NW29">
            <v>0</v>
          </cell>
          <cell r="NX29">
            <v>0</v>
          </cell>
          <cell r="NY29">
            <v>0</v>
          </cell>
          <cell r="NZ29">
            <v>0</v>
          </cell>
          <cell r="OA29">
            <v>0</v>
          </cell>
          <cell r="OB29">
            <v>0</v>
          </cell>
          <cell r="OC29">
            <v>0</v>
          </cell>
          <cell r="OD29">
            <v>0</v>
          </cell>
          <cell r="OE29">
            <v>0</v>
          </cell>
          <cell r="OF29">
            <v>0</v>
          </cell>
          <cell r="OG29">
            <v>0</v>
          </cell>
          <cell r="OH29">
            <v>0</v>
          </cell>
          <cell r="OI29">
            <v>0</v>
          </cell>
          <cell r="OJ29">
            <v>0</v>
          </cell>
          <cell r="OL29">
            <v>0</v>
          </cell>
          <cell r="OM29">
            <v>0</v>
          </cell>
          <cell r="ON29">
            <v>0</v>
          </cell>
          <cell r="OO29">
            <v>0</v>
          </cell>
          <cell r="OP29">
            <v>0</v>
          </cell>
          <cell r="OQ29">
            <v>0</v>
          </cell>
          <cell r="OR29">
            <v>0</v>
          </cell>
          <cell r="OS29">
            <v>0</v>
          </cell>
          <cell r="OT29">
            <v>0</v>
          </cell>
          <cell r="OU29">
            <v>0</v>
          </cell>
          <cell r="OV29">
            <v>0</v>
          </cell>
          <cell r="OW29">
            <v>0</v>
          </cell>
          <cell r="OX29">
            <v>0</v>
          </cell>
          <cell r="OY29">
            <v>0</v>
          </cell>
          <cell r="OZ29">
            <v>0</v>
          </cell>
          <cell r="PA29">
            <v>0</v>
          </cell>
          <cell r="PB29">
            <v>0</v>
          </cell>
          <cell r="PD29">
            <v>0</v>
          </cell>
          <cell r="PE29">
            <v>0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0</v>
          </cell>
          <cell r="PK29">
            <v>0</v>
          </cell>
          <cell r="PL29">
            <v>0</v>
          </cell>
          <cell r="PM29">
            <v>0</v>
          </cell>
          <cell r="PN29">
            <v>0</v>
          </cell>
          <cell r="PO29">
            <v>0</v>
          </cell>
          <cell r="PP29">
            <v>0</v>
          </cell>
          <cell r="PQ29">
            <v>0</v>
          </cell>
          <cell r="PR29">
            <v>0</v>
          </cell>
          <cell r="PS29">
            <v>0</v>
          </cell>
          <cell r="PT29">
            <v>0</v>
          </cell>
          <cell r="PU29">
            <v>0</v>
          </cell>
          <cell r="PV29">
            <v>0</v>
          </cell>
          <cell r="PW29">
            <v>0</v>
          </cell>
          <cell r="PX29">
            <v>0</v>
          </cell>
          <cell r="PY29">
            <v>0</v>
          </cell>
          <cell r="PZ29">
            <v>0</v>
          </cell>
          <cell r="QA29">
            <v>0</v>
          </cell>
          <cell r="QB29">
            <v>0</v>
          </cell>
          <cell r="QC29">
            <v>0</v>
          </cell>
          <cell r="QD29">
            <v>0</v>
          </cell>
          <cell r="QE29">
            <v>0</v>
          </cell>
          <cell r="QF29">
            <v>0</v>
          </cell>
          <cell r="QG29">
            <v>0</v>
          </cell>
          <cell r="QH29">
            <v>0</v>
          </cell>
          <cell r="QI29">
            <v>0</v>
          </cell>
          <cell r="QJ29">
            <v>0</v>
          </cell>
          <cell r="QK29">
            <v>0</v>
          </cell>
          <cell r="QL29">
            <v>0</v>
          </cell>
          <cell r="QN29">
            <v>0</v>
          </cell>
          <cell r="QO29">
            <v>0</v>
          </cell>
          <cell r="QP29">
            <v>0</v>
          </cell>
          <cell r="QQ29">
            <v>0</v>
          </cell>
          <cell r="QR29">
            <v>0</v>
          </cell>
          <cell r="QS29">
            <v>0</v>
          </cell>
          <cell r="QT29">
            <v>0</v>
          </cell>
          <cell r="QU29">
            <v>0</v>
          </cell>
          <cell r="QV29">
            <v>0</v>
          </cell>
          <cell r="QW29">
            <v>0</v>
          </cell>
          <cell r="QX29">
            <v>0</v>
          </cell>
          <cell r="QY29">
            <v>0</v>
          </cell>
          <cell r="QZ29">
            <v>0</v>
          </cell>
          <cell r="RA29">
            <v>0</v>
          </cell>
          <cell r="RB29">
            <v>0</v>
          </cell>
          <cell r="RC29">
            <v>0</v>
          </cell>
          <cell r="RD29">
            <v>0</v>
          </cell>
          <cell r="RF29">
            <v>0</v>
          </cell>
          <cell r="RG29">
            <v>0</v>
          </cell>
          <cell r="RH29">
            <v>0</v>
          </cell>
          <cell r="RI29">
            <v>0</v>
          </cell>
          <cell r="RJ29">
            <v>0</v>
          </cell>
          <cell r="RK29">
            <v>0</v>
          </cell>
          <cell r="RL29">
            <v>0</v>
          </cell>
          <cell r="RM29">
            <v>0</v>
          </cell>
          <cell r="RN29">
            <v>0</v>
          </cell>
          <cell r="RO29">
            <v>0</v>
          </cell>
          <cell r="RP29">
            <v>0</v>
          </cell>
          <cell r="RQ29">
            <v>0</v>
          </cell>
          <cell r="RR29">
            <v>0</v>
          </cell>
          <cell r="RS29">
            <v>0</v>
          </cell>
          <cell r="RT29">
            <v>0</v>
          </cell>
          <cell r="RU29">
            <v>0</v>
          </cell>
          <cell r="RV29">
            <v>0</v>
          </cell>
          <cell r="RW29">
            <v>0</v>
          </cell>
          <cell r="RX29">
            <v>0</v>
          </cell>
          <cell r="RY29">
            <v>0</v>
          </cell>
          <cell r="RZ29">
            <v>0</v>
          </cell>
          <cell r="SA29">
            <v>0</v>
          </cell>
          <cell r="SB29">
            <v>0</v>
          </cell>
          <cell r="SC29">
            <v>0</v>
          </cell>
          <cell r="SD29">
            <v>0</v>
          </cell>
          <cell r="SE29">
            <v>0</v>
          </cell>
          <cell r="SF29">
            <v>0</v>
          </cell>
          <cell r="SG29">
            <v>0</v>
          </cell>
          <cell r="SH29">
            <v>0</v>
          </cell>
          <cell r="SI29">
            <v>0</v>
          </cell>
          <cell r="SJ29">
            <v>0</v>
          </cell>
          <cell r="SK29">
            <v>0</v>
          </cell>
          <cell r="SL29">
            <v>0</v>
          </cell>
          <cell r="SM29">
            <v>0</v>
          </cell>
          <cell r="SN29">
            <v>0</v>
          </cell>
          <cell r="SP29">
            <v>0</v>
          </cell>
          <cell r="SQ29">
            <v>0</v>
          </cell>
          <cell r="SR29">
            <v>0</v>
          </cell>
          <cell r="SS29">
            <v>0</v>
          </cell>
          <cell r="ST29">
            <v>0</v>
          </cell>
          <cell r="SU29">
            <v>0</v>
          </cell>
          <cell r="SV29">
            <v>0</v>
          </cell>
          <cell r="SW29">
            <v>0</v>
          </cell>
          <cell r="SX29">
            <v>0</v>
          </cell>
          <cell r="SY29">
            <v>0</v>
          </cell>
          <cell r="SZ29">
            <v>0</v>
          </cell>
          <cell r="TA29">
            <v>0</v>
          </cell>
          <cell r="TB29">
            <v>0</v>
          </cell>
          <cell r="TC29">
            <v>0</v>
          </cell>
          <cell r="TD29">
            <v>0</v>
          </cell>
          <cell r="TE29">
            <v>0</v>
          </cell>
          <cell r="TF29">
            <v>0</v>
          </cell>
          <cell r="TH29">
            <v>0</v>
          </cell>
          <cell r="TI29">
            <v>0</v>
          </cell>
          <cell r="TJ29">
            <v>0</v>
          </cell>
          <cell r="TK29">
            <v>0</v>
          </cell>
          <cell r="TL29">
            <v>0</v>
          </cell>
          <cell r="TM29">
            <v>0</v>
          </cell>
          <cell r="TN29">
            <v>0</v>
          </cell>
          <cell r="TO29">
            <v>0</v>
          </cell>
          <cell r="TP29">
            <v>0</v>
          </cell>
          <cell r="TQ29">
            <v>0</v>
          </cell>
          <cell r="TR29">
            <v>0</v>
          </cell>
          <cell r="TS29">
            <v>0</v>
          </cell>
          <cell r="TT29">
            <v>0</v>
          </cell>
          <cell r="TU29">
            <v>0</v>
          </cell>
          <cell r="TV29">
            <v>0</v>
          </cell>
          <cell r="TW29">
            <v>0</v>
          </cell>
          <cell r="TX29">
            <v>0</v>
          </cell>
          <cell r="TY29">
            <v>0</v>
          </cell>
          <cell r="TZ29">
            <v>0</v>
          </cell>
          <cell r="UA29">
            <v>0</v>
          </cell>
          <cell r="UB29">
            <v>0</v>
          </cell>
          <cell r="UC29">
            <v>0</v>
          </cell>
          <cell r="UD29">
            <v>0</v>
          </cell>
          <cell r="UE29">
            <v>0</v>
          </cell>
          <cell r="UF29">
            <v>0</v>
          </cell>
          <cell r="UG29">
            <v>0</v>
          </cell>
          <cell r="UH29">
            <v>0</v>
          </cell>
          <cell r="UI29">
            <v>0</v>
          </cell>
          <cell r="UJ29">
            <v>0</v>
          </cell>
          <cell r="UK29">
            <v>0</v>
          </cell>
          <cell r="UL29">
            <v>0</v>
          </cell>
          <cell r="UM29">
            <v>0</v>
          </cell>
          <cell r="UN29">
            <v>0</v>
          </cell>
          <cell r="UO29">
            <v>0</v>
          </cell>
          <cell r="UP29">
            <v>0</v>
          </cell>
          <cell r="UR29">
            <v>0</v>
          </cell>
          <cell r="US29">
            <v>0</v>
          </cell>
          <cell r="UT29">
            <v>0</v>
          </cell>
          <cell r="UU29">
            <v>0</v>
          </cell>
          <cell r="UV29">
            <v>0</v>
          </cell>
          <cell r="UW29">
            <v>0</v>
          </cell>
          <cell r="UX29">
            <v>0</v>
          </cell>
          <cell r="UY29">
            <v>0</v>
          </cell>
          <cell r="UZ29">
            <v>0</v>
          </cell>
          <cell r="VA29">
            <v>0</v>
          </cell>
          <cell r="VB29">
            <v>0</v>
          </cell>
          <cell r="VC29">
            <v>0</v>
          </cell>
          <cell r="VD29">
            <v>0</v>
          </cell>
          <cell r="VE29">
            <v>0</v>
          </cell>
          <cell r="VF29">
            <v>0</v>
          </cell>
          <cell r="VG29">
            <v>0</v>
          </cell>
          <cell r="VH29">
            <v>0</v>
          </cell>
          <cell r="VJ29">
            <v>0</v>
          </cell>
          <cell r="VK29">
            <v>0</v>
          </cell>
          <cell r="VL29">
            <v>0</v>
          </cell>
          <cell r="VM29">
            <v>0</v>
          </cell>
          <cell r="VN29">
            <v>0</v>
          </cell>
          <cell r="VO29">
            <v>0</v>
          </cell>
          <cell r="VP29">
            <v>0</v>
          </cell>
          <cell r="VQ29">
            <v>0</v>
          </cell>
          <cell r="VR29">
            <v>0</v>
          </cell>
          <cell r="VS29">
            <v>0</v>
          </cell>
          <cell r="VT29">
            <v>0</v>
          </cell>
          <cell r="VU29">
            <v>0</v>
          </cell>
          <cell r="VV29">
            <v>0</v>
          </cell>
          <cell r="VW29">
            <v>0</v>
          </cell>
          <cell r="VX29">
            <v>0</v>
          </cell>
          <cell r="VY29">
            <v>0</v>
          </cell>
          <cell r="VZ29">
            <v>0</v>
          </cell>
          <cell r="WB29">
            <v>0</v>
          </cell>
          <cell r="WC29">
            <v>0</v>
          </cell>
          <cell r="WD29">
            <v>0</v>
          </cell>
          <cell r="WE29">
            <v>0</v>
          </cell>
          <cell r="WF29">
            <v>0</v>
          </cell>
          <cell r="WG29">
            <v>0</v>
          </cell>
          <cell r="WH29">
            <v>0</v>
          </cell>
          <cell r="WI29">
            <v>0</v>
          </cell>
          <cell r="WJ29">
            <v>0</v>
          </cell>
          <cell r="WK29">
            <v>0</v>
          </cell>
          <cell r="WL29">
            <v>0</v>
          </cell>
          <cell r="WM29">
            <v>0</v>
          </cell>
          <cell r="WN29">
            <v>0</v>
          </cell>
          <cell r="WO29">
            <v>0</v>
          </cell>
          <cell r="WP29">
            <v>0</v>
          </cell>
          <cell r="WQ29">
            <v>0</v>
          </cell>
          <cell r="WR29">
            <v>0</v>
          </cell>
        </row>
        <row r="30">
          <cell r="KS30" t="str">
            <v>1.1.3.2.</v>
          </cell>
          <cell r="KT30" t="str">
            <v>Выручка от компенсации потерь (без нагрузочных потерь)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R30">
            <v>0</v>
          </cell>
          <cell r="LS30">
            <v>0</v>
          </cell>
          <cell r="LT30">
            <v>0</v>
          </cell>
          <cell r="LU30">
            <v>0</v>
          </cell>
          <cell r="LV30">
            <v>0</v>
          </cell>
          <cell r="LW30">
            <v>0</v>
          </cell>
          <cell r="LX30">
            <v>0</v>
          </cell>
          <cell r="LY30">
            <v>0</v>
          </cell>
          <cell r="LZ30">
            <v>0</v>
          </cell>
          <cell r="MA30">
            <v>0</v>
          </cell>
          <cell r="MB30">
            <v>0</v>
          </cell>
          <cell r="MC30">
            <v>0</v>
          </cell>
          <cell r="MD30">
            <v>0</v>
          </cell>
          <cell r="ME30">
            <v>0</v>
          </cell>
          <cell r="MF30">
            <v>0</v>
          </cell>
          <cell r="MG30">
            <v>0</v>
          </cell>
          <cell r="MH30">
            <v>0</v>
          </cell>
          <cell r="MJ30">
            <v>0</v>
          </cell>
          <cell r="MK30">
            <v>0</v>
          </cell>
          <cell r="ML30">
            <v>0</v>
          </cell>
          <cell r="MM30">
            <v>0</v>
          </cell>
          <cell r="MN30">
            <v>0</v>
          </cell>
          <cell r="MO30">
            <v>0</v>
          </cell>
          <cell r="MP30">
            <v>0</v>
          </cell>
          <cell r="MQ30">
            <v>0</v>
          </cell>
          <cell r="MR30">
            <v>0</v>
          </cell>
          <cell r="MS30">
            <v>0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0</v>
          </cell>
          <cell r="MZ30">
            <v>0</v>
          </cell>
          <cell r="NB30">
            <v>0</v>
          </cell>
          <cell r="NC30">
            <v>0</v>
          </cell>
          <cell r="ND30">
            <v>0</v>
          </cell>
          <cell r="NE30">
            <v>0</v>
          </cell>
          <cell r="NF30">
            <v>0</v>
          </cell>
          <cell r="NG30">
            <v>0</v>
          </cell>
          <cell r="NH30">
            <v>0</v>
          </cell>
          <cell r="NI30">
            <v>0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0</v>
          </cell>
          <cell r="NV30">
            <v>0</v>
          </cell>
          <cell r="NW30">
            <v>0</v>
          </cell>
          <cell r="NX30">
            <v>0</v>
          </cell>
          <cell r="NY30">
            <v>0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L30">
            <v>0</v>
          </cell>
          <cell r="OM30">
            <v>0</v>
          </cell>
          <cell r="ON30">
            <v>0</v>
          </cell>
          <cell r="OO30">
            <v>0</v>
          </cell>
          <cell r="OP30">
            <v>0</v>
          </cell>
          <cell r="OQ30">
            <v>0</v>
          </cell>
          <cell r="OR30">
            <v>0</v>
          </cell>
          <cell r="OS30">
            <v>0</v>
          </cell>
          <cell r="OT30">
            <v>0</v>
          </cell>
          <cell r="OU30">
            <v>0</v>
          </cell>
          <cell r="OV30">
            <v>0</v>
          </cell>
          <cell r="OW30">
            <v>0</v>
          </cell>
          <cell r="OX30">
            <v>0</v>
          </cell>
          <cell r="OY30">
            <v>0</v>
          </cell>
          <cell r="OZ30">
            <v>0</v>
          </cell>
          <cell r="PA30">
            <v>0</v>
          </cell>
          <cell r="PB30">
            <v>0</v>
          </cell>
          <cell r="PD30">
            <v>0</v>
          </cell>
          <cell r="PE30">
            <v>0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0</v>
          </cell>
          <cell r="PK30">
            <v>0</v>
          </cell>
          <cell r="PL30">
            <v>0</v>
          </cell>
          <cell r="PM30">
            <v>0</v>
          </cell>
          <cell r="PN30">
            <v>0</v>
          </cell>
          <cell r="PO30">
            <v>0</v>
          </cell>
          <cell r="PP30">
            <v>0</v>
          </cell>
          <cell r="PQ30">
            <v>0</v>
          </cell>
          <cell r="PR30">
            <v>0</v>
          </cell>
          <cell r="PS30">
            <v>0</v>
          </cell>
          <cell r="PT30">
            <v>0</v>
          </cell>
          <cell r="PU30">
            <v>0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0</v>
          </cell>
          <cell r="QA30">
            <v>0</v>
          </cell>
          <cell r="QB30">
            <v>0</v>
          </cell>
          <cell r="QC30">
            <v>0</v>
          </cell>
          <cell r="QD30">
            <v>0</v>
          </cell>
          <cell r="QE30">
            <v>0</v>
          </cell>
          <cell r="QF30">
            <v>0</v>
          </cell>
          <cell r="QG30">
            <v>0</v>
          </cell>
          <cell r="QH30">
            <v>0</v>
          </cell>
          <cell r="QI30">
            <v>0</v>
          </cell>
          <cell r="QJ30">
            <v>0</v>
          </cell>
          <cell r="QK30">
            <v>0</v>
          </cell>
          <cell r="QL30">
            <v>0</v>
          </cell>
          <cell r="QN30">
            <v>0</v>
          </cell>
          <cell r="QO30">
            <v>0</v>
          </cell>
          <cell r="QP30">
            <v>0</v>
          </cell>
          <cell r="QQ30">
            <v>0</v>
          </cell>
          <cell r="QR30">
            <v>0</v>
          </cell>
          <cell r="QS30">
            <v>0</v>
          </cell>
          <cell r="QT30">
            <v>0</v>
          </cell>
          <cell r="QU30">
            <v>0</v>
          </cell>
          <cell r="QV30">
            <v>0</v>
          </cell>
          <cell r="QW30">
            <v>0</v>
          </cell>
          <cell r="QX30">
            <v>0</v>
          </cell>
          <cell r="QY30">
            <v>0</v>
          </cell>
          <cell r="QZ30">
            <v>0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0</v>
          </cell>
          <cell r="RK30">
            <v>0</v>
          </cell>
          <cell r="RL30">
            <v>0</v>
          </cell>
          <cell r="RM30">
            <v>0</v>
          </cell>
          <cell r="RN30">
            <v>0</v>
          </cell>
          <cell r="RO30">
            <v>0</v>
          </cell>
          <cell r="RP30">
            <v>0</v>
          </cell>
          <cell r="RQ30">
            <v>0</v>
          </cell>
          <cell r="RR30">
            <v>0</v>
          </cell>
          <cell r="RS30">
            <v>0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0</v>
          </cell>
          <cell r="RZ30">
            <v>0</v>
          </cell>
          <cell r="SA30">
            <v>0</v>
          </cell>
          <cell r="SB30">
            <v>0</v>
          </cell>
          <cell r="SC30">
            <v>0</v>
          </cell>
          <cell r="SD30">
            <v>0</v>
          </cell>
          <cell r="SE30">
            <v>0</v>
          </cell>
          <cell r="SF30">
            <v>0</v>
          </cell>
          <cell r="SG30">
            <v>0</v>
          </cell>
          <cell r="SH30">
            <v>0</v>
          </cell>
          <cell r="SI30">
            <v>0</v>
          </cell>
          <cell r="SJ30">
            <v>0</v>
          </cell>
          <cell r="SK30">
            <v>0</v>
          </cell>
          <cell r="SL30">
            <v>0</v>
          </cell>
          <cell r="SM30">
            <v>0</v>
          </cell>
          <cell r="SN30">
            <v>0</v>
          </cell>
          <cell r="SP30">
            <v>0</v>
          </cell>
          <cell r="SQ30">
            <v>0</v>
          </cell>
          <cell r="SR30">
            <v>0</v>
          </cell>
          <cell r="SS30">
            <v>0</v>
          </cell>
          <cell r="ST30">
            <v>0</v>
          </cell>
          <cell r="SU30">
            <v>0</v>
          </cell>
          <cell r="SV30">
            <v>0</v>
          </cell>
          <cell r="SW30">
            <v>0</v>
          </cell>
          <cell r="SX30">
            <v>0</v>
          </cell>
          <cell r="SY30">
            <v>0</v>
          </cell>
          <cell r="SZ30">
            <v>0</v>
          </cell>
          <cell r="TA30">
            <v>0</v>
          </cell>
          <cell r="TB30">
            <v>0</v>
          </cell>
          <cell r="TC30">
            <v>0</v>
          </cell>
          <cell r="TD30">
            <v>0</v>
          </cell>
          <cell r="TE30">
            <v>0</v>
          </cell>
          <cell r="TF30">
            <v>0</v>
          </cell>
          <cell r="TH30">
            <v>0</v>
          </cell>
          <cell r="TI30">
            <v>0</v>
          </cell>
          <cell r="TJ30">
            <v>0</v>
          </cell>
          <cell r="TK30">
            <v>0</v>
          </cell>
          <cell r="TL30">
            <v>0</v>
          </cell>
          <cell r="TM30">
            <v>0</v>
          </cell>
          <cell r="TN30">
            <v>0</v>
          </cell>
          <cell r="TO30">
            <v>0</v>
          </cell>
          <cell r="TP30">
            <v>0</v>
          </cell>
          <cell r="TQ30">
            <v>0</v>
          </cell>
          <cell r="TR30">
            <v>0</v>
          </cell>
          <cell r="TS30">
            <v>0</v>
          </cell>
          <cell r="TT30">
            <v>0</v>
          </cell>
          <cell r="TU30">
            <v>0</v>
          </cell>
          <cell r="TV30">
            <v>0</v>
          </cell>
          <cell r="TW30">
            <v>0</v>
          </cell>
          <cell r="TX30">
            <v>0</v>
          </cell>
          <cell r="TY30">
            <v>0</v>
          </cell>
          <cell r="TZ30">
            <v>0</v>
          </cell>
          <cell r="UA30">
            <v>0</v>
          </cell>
          <cell r="UB30">
            <v>0</v>
          </cell>
          <cell r="UC30">
            <v>0</v>
          </cell>
          <cell r="UD30">
            <v>0</v>
          </cell>
          <cell r="UE30">
            <v>0</v>
          </cell>
          <cell r="UF30">
            <v>0</v>
          </cell>
          <cell r="UG30">
            <v>0</v>
          </cell>
          <cell r="UH30">
            <v>0</v>
          </cell>
          <cell r="UI30">
            <v>0</v>
          </cell>
          <cell r="UJ30">
            <v>0</v>
          </cell>
          <cell r="UK30">
            <v>0</v>
          </cell>
          <cell r="UL30">
            <v>0</v>
          </cell>
          <cell r="UM30">
            <v>0</v>
          </cell>
          <cell r="UN30">
            <v>0</v>
          </cell>
          <cell r="UO30">
            <v>0</v>
          </cell>
          <cell r="UP30">
            <v>0</v>
          </cell>
          <cell r="UR30">
            <v>0</v>
          </cell>
          <cell r="US30">
            <v>0</v>
          </cell>
          <cell r="UT30">
            <v>0</v>
          </cell>
          <cell r="UU30">
            <v>0</v>
          </cell>
          <cell r="UV30">
            <v>0</v>
          </cell>
          <cell r="UW30">
            <v>0</v>
          </cell>
          <cell r="UX30">
            <v>0</v>
          </cell>
          <cell r="UY30">
            <v>0</v>
          </cell>
          <cell r="UZ30">
            <v>0</v>
          </cell>
          <cell r="VA30">
            <v>0</v>
          </cell>
          <cell r="VB30">
            <v>0</v>
          </cell>
          <cell r="VC30">
            <v>0</v>
          </cell>
          <cell r="VD30">
            <v>0</v>
          </cell>
          <cell r="VE30">
            <v>0</v>
          </cell>
          <cell r="VF30">
            <v>0</v>
          </cell>
          <cell r="VG30">
            <v>0</v>
          </cell>
          <cell r="VH30">
            <v>0</v>
          </cell>
          <cell r="VJ30">
            <v>0</v>
          </cell>
          <cell r="VK30">
            <v>0</v>
          </cell>
          <cell r="VL30">
            <v>0</v>
          </cell>
          <cell r="VM30">
            <v>0</v>
          </cell>
          <cell r="VN30">
            <v>0</v>
          </cell>
          <cell r="VO30">
            <v>0</v>
          </cell>
          <cell r="VP30">
            <v>0</v>
          </cell>
          <cell r="VQ30">
            <v>0</v>
          </cell>
          <cell r="VR30">
            <v>0</v>
          </cell>
          <cell r="VS30">
            <v>0</v>
          </cell>
          <cell r="VT30">
            <v>0</v>
          </cell>
          <cell r="VU30">
            <v>0</v>
          </cell>
          <cell r="VV30">
            <v>0</v>
          </cell>
          <cell r="VW30">
            <v>0</v>
          </cell>
          <cell r="VX30">
            <v>0</v>
          </cell>
          <cell r="VY30">
            <v>0</v>
          </cell>
          <cell r="VZ30">
            <v>0</v>
          </cell>
          <cell r="WB30">
            <v>0</v>
          </cell>
          <cell r="WC30">
            <v>0</v>
          </cell>
          <cell r="WD30">
            <v>0</v>
          </cell>
          <cell r="WE30">
            <v>0</v>
          </cell>
          <cell r="WF30">
            <v>0</v>
          </cell>
          <cell r="WG30">
            <v>0</v>
          </cell>
          <cell r="WH30">
            <v>0</v>
          </cell>
          <cell r="WI30">
            <v>0</v>
          </cell>
          <cell r="WJ30">
            <v>0</v>
          </cell>
          <cell r="WK30">
            <v>0</v>
          </cell>
          <cell r="WL30">
            <v>0</v>
          </cell>
          <cell r="WM30">
            <v>0</v>
          </cell>
          <cell r="WN30">
            <v>0</v>
          </cell>
          <cell r="WO30">
            <v>0</v>
          </cell>
          <cell r="WP30">
            <v>0</v>
          </cell>
          <cell r="WQ30">
            <v>0</v>
          </cell>
          <cell r="WR30">
            <v>0</v>
          </cell>
        </row>
        <row r="31">
          <cell r="KS31" t="str">
            <v>1.1.3.2.1.</v>
          </cell>
          <cell r="KT31" t="str">
            <v>3.3.1.2.1.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R31">
            <v>0</v>
          </cell>
          <cell r="LS31">
            <v>0</v>
          </cell>
          <cell r="LT31">
            <v>0</v>
          </cell>
          <cell r="LU31">
            <v>0</v>
          </cell>
          <cell r="LV31">
            <v>0</v>
          </cell>
          <cell r="LW31">
            <v>0</v>
          </cell>
          <cell r="LX31">
            <v>0</v>
          </cell>
          <cell r="LY31">
            <v>0</v>
          </cell>
          <cell r="LZ31">
            <v>0</v>
          </cell>
          <cell r="MA31">
            <v>0</v>
          </cell>
          <cell r="MB31">
            <v>0</v>
          </cell>
          <cell r="MC31">
            <v>0</v>
          </cell>
          <cell r="MD31">
            <v>0</v>
          </cell>
          <cell r="ME31">
            <v>0</v>
          </cell>
          <cell r="MF31">
            <v>0</v>
          </cell>
          <cell r="MG31">
            <v>0</v>
          </cell>
          <cell r="MH31">
            <v>0</v>
          </cell>
          <cell r="MJ31">
            <v>0</v>
          </cell>
          <cell r="MK31">
            <v>0</v>
          </cell>
          <cell r="ML31">
            <v>0</v>
          </cell>
          <cell r="MM31">
            <v>0</v>
          </cell>
          <cell r="MN31">
            <v>0</v>
          </cell>
          <cell r="MO31">
            <v>0</v>
          </cell>
          <cell r="MP31">
            <v>0</v>
          </cell>
          <cell r="MQ31">
            <v>0</v>
          </cell>
          <cell r="MR31">
            <v>0</v>
          </cell>
          <cell r="MS31">
            <v>0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0</v>
          </cell>
          <cell r="MZ31">
            <v>0</v>
          </cell>
          <cell r="NB31">
            <v>0</v>
          </cell>
          <cell r="NC31">
            <v>0</v>
          </cell>
          <cell r="ND31">
            <v>0</v>
          </cell>
          <cell r="NE31">
            <v>0</v>
          </cell>
          <cell r="NF31">
            <v>0</v>
          </cell>
          <cell r="NG31">
            <v>0</v>
          </cell>
          <cell r="NH31">
            <v>0</v>
          </cell>
          <cell r="NI31">
            <v>0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0</v>
          </cell>
          <cell r="NV31">
            <v>0</v>
          </cell>
          <cell r="NW31">
            <v>0</v>
          </cell>
          <cell r="NX31">
            <v>0</v>
          </cell>
          <cell r="NY31">
            <v>0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L31">
            <v>0</v>
          </cell>
          <cell r="OM31">
            <v>0</v>
          </cell>
          <cell r="ON31">
            <v>0</v>
          </cell>
          <cell r="OO31">
            <v>0</v>
          </cell>
          <cell r="OP31">
            <v>0</v>
          </cell>
          <cell r="OQ31">
            <v>0</v>
          </cell>
          <cell r="OR31">
            <v>0</v>
          </cell>
          <cell r="OS31">
            <v>0</v>
          </cell>
          <cell r="OT31">
            <v>0</v>
          </cell>
          <cell r="OU31">
            <v>0</v>
          </cell>
          <cell r="OV31">
            <v>0</v>
          </cell>
          <cell r="OW31">
            <v>0</v>
          </cell>
          <cell r="OX31">
            <v>0</v>
          </cell>
          <cell r="OY31">
            <v>0</v>
          </cell>
          <cell r="OZ31">
            <v>0</v>
          </cell>
          <cell r="PA31">
            <v>0</v>
          </cell>
          <cell r="PB31">
            <v>0</v>
          </cell>
          <cell r="PD31">
            <v>0</v>
          </cell>
          <cell r="PE31">
            <v>0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0</v>
          </cell>
          <cell r="PK31">
            <v>0</v>
          </cell>
          <cell r="PL31">
            <v>0</v>
          </cell>
          <cell r="PM31">
            <v>0</v>
          </cell>
          <cell r="PN31">
            <v>0</v>
          </cell>
          <cell r="PO31">
            <v>0</v>
          </cell>
          <cell r="PP31">
            <v>0</v>
          </cell>
          <cell r="PQ31">
            <v>0</v>
          </cell>
          <cell r="PR31">
            <v>0</v>
          </cell>
          <cell r="PS31">
            <v>0</v>
          </cell>
          <cell r="PT31">
            <v>0</v>
          </cell>
          <cell r="PU31">
            <v>0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0</v>
          </cell>
          <cell r="QA31">
            <v>0</v>
          </cell>
          <cell r="QB31">
            <v>0</v>
          </cell>
          <cell r="QC31">
            <v>0</v>
          </cell>
          <cell r="QD31">
            <v>0</v>
          </cell>
          <cell r="QE31">
            <v>0</v>
          </cell>
          <cell r="QF31">
            <v>0</v>
          </cell>
          <cell r="QG31">
            <v>0</v>
          </cell>
          <cell r="QH31">
            <v>0</v>
          </cell>
          <cell r="QI31">
            <v>0</v>
          </cell>
          <cell r="QJ31">
            <v>0</v>
          </cell>
          <cell r="QK31">
            <v>0</v>
          </cell>
          <cell r="QL31">
            <v>0</v>
          </cell>
          <cell r="QN31">
            <v>0</v>
          </cell>
          <cell r="QO31">
            <v>0</v>
          </cell>
          <cell r="QP31">
            <v>0</v>
          </cell>
          <cell r="QQ31">
            <v>0</v>
          </cell>
          <cell r="QR31">
            <v>0</v>
          </cell>
          <cell r="QS31">
            <v>0</v>
          </cell>
          <cell r="QT31">
            <v>0</v>
          </cell>
          <cell r="QU31">
            <v>0</v>
          </cell>
          <cell r="QV31">
            <v>0</v>
          </cell>
          <cell r="QW31">
            <v>0</v>
          </cell>
          <cell r="QX31">
            <v>0</v>
          </cell>
          <cell r="QY31">
            <v>0</v>
          </cell>
          <cell r="QZ31">
            <v>0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0</v>
          </cell>
          <cell r="RK31">
            <v>0</v>
          </cell>
          <cell r="RL31">
            <v>0</v>
          </cell>
          <cell r="RM31">
            <v>0</v>
          </cell>
          <cell r="RN31">
            <v>0</v>
          </cell>
          <cell r="RO31">
            <v>0</v>
          </cell>
          <cell r="RP31">
            <v>0</v>
          </cell>
          <cell r="RQ31">
            <v>0</v>
          </cell>
          <cell r="RR31">
            <v>0</v>
          </cell>
          <cell r="RS31">
            <v>0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0</v>
          </cell>
          <cell r="RZ31">
            <v>0</v>
          </cell>
          <cell r="SA31">
            <v>0</v>
          </cell>
          <cell r="SB31">
            <v>0</v>
          </cell>
          <cell r="SC31">
            <v>0</v>
          </cell>
          <cell r="SD31">
            <v>0</v>
          </cell>
          <cell r="SE31">
            <v>0</v>
          </cell>
          <cell r="SF31">
            <v>0</v>
          </cell>
          <cell r="SG31">
            <v>0</v>
          </cell>
          <cell r="SH31">
            <v>0</v>
          </cell>
          <cell r="SI31">
            <v>0</v>
          </cell>
          <cell r="SJ31">
            <v>0</v>
          </cell>
          <cell r="SK31">
            <v>0</v>
          </cell>
          <cell r="SL31">
            <v>0</v>
          </cell>
          <cell r="SM31">
            <v>0</v>
          </cell>
          <cell r="SN31">
            <v>0</v>
          </cell>
          <cell r="SP31">
            <v>0</v>
          </cell>
          <cell r="SQ31">
            <v>0</v>
          </cell>
          <cell r="SR31">
            <v>0</v>
          </cell>
          <cell r="SS31">
            <v>0</v>
          </cell>
          <cell r="ST31">
            <v>0</v>
          </cell>
          <cell r="SU31">
            <v>0</v>
          </cell>
          <cell r="SV31">
            <v>0</v>
          </cell>
          <cell r="SW31">
            <v>0</v>
          </cell>
          <cell r="SX31">
            <v>0</v>
          </cell>
          <cell r="SY31">
            <v>0</v>
          </cell>
          <cell r="SZ31">
            <v>0</v>
          </cell>
          <cell r="TA31">
            <v>0</v>
          </cell>
          <cell r="TB31">
            <v>0</v>
          </cell>
          <cell r="TC31">
            <v>0</v>
          </cell>
          <cell r="TD31">
            <v>0</v>
          </cell>
          <cell r="TE31">
            <v>0</v>
          </cell>
          <cell r="TF31">
            <v>0</v>
          </cell>
          <cell r="TH31">
            <v>0</v>
          </cell>
          <cell r="TI31">
            <v>0</v>
          </cell>
          <cell r="TJ31">
            <v>0</v>
          </cell>
          <cell r="TK31">
            <v>0</v>
          </cell>
          <cell r="TL31">
            <v>0</v>
          </cell>
          <cell r="TM31">
            <v>0</v>
          </cell>
          <cell r="TN31">
            <v>0</v>
          </cell>
          <cell r="TO31">
            <v>0</v>
          </cell>
          <cell r="TP31">
            <v>0</v>
          </cell>
          <cell r="TQ31">
            <v>0</v>
          </cell>
          <cell r="TR31">
            <v>0</v>
          </cell>
          <cell r="TS31">
            <v>0</v>
          </cell>
          <cell r="TT31">
            <v>0</v>
          </cell>
          <cell r="TU31">
            <v>0</v>
          </cell>
          <cell r="TV31">
            <v>0</v>
          </cell>
          <cell r="TW31">
            <v>0</v>
          </cell>
          <cell r="TX31">
            <v>0</v>
          </cell>
          <cell r="TY31">
            <v>0</v>
          </cell>
          <cell r="TZ31">
            <v>0</v>
          </cell>
          <cell r="UA31">
            <v>0</v>
          </cell>
          <cell r="UB31">
            <v>0</v>
          </cell>
          <cell r="UC31">
            <v>0</v>
          </cell>
          <cell r="UD31">
            <v>0</v>
          </cell>
          <cell r="UE31">
            <v>0</v>
          </cell>
          <cell r="UF31">
            <v>0</v>
          </cell>
          <cell r="UG31">
            <v>0</v>
          </cell>
          <cell r="UH31">
            <v>0</v>
          </cell>
          <cell r="UI31">
            <v>0</v>
          </cell>
          <cell r="UJ31">
            <v>0</v>
          </cell>
          <cell r="UK31">
            <v>0</v>
          </cell>
          <cell r="UL31">
            <v>0</v>
          </cell>
          <cell r="UM31">
            <v>0</v>
          </cell>
          <cell r="UN31">
            <v>0</v>
          </cell>
          <cell r="UO31">
            <v>0</v>
          </cell>
          <cell r="UP31">
            <v>0</v>
          </cell>
          <cell r="UR31">
            <v>0</v>
          </cell>
          <cell r="US31">
            <v>0</v>
          </cell>
          <cell r="UT31">
            <v>0</v>
          </cell>
          <cell r="UU31">
            <v>0</v>
          </cell>
          <cell r="UV31">
            <v>0</v>
          </cell>
          <cell r="UW31">
            <v>0</v>
          </cell>
          <cell r="UX31">
            <v>0</v>
          </cell>
          <cell r="UY31">
            <v>0</v>
          </cell>
          <cell r="UZ31">
            <v>0</v>
          </cell>
          <cell r="VA31">
            <v>0</v>
          </cell>
          <cell r="VB31">
            <v>0</v>
          </cell>
          <cell r="VC31">
            <v>0</v>
          </cell>
          <cell r="VD31">
            <v>0</v>
          </cell>
          <cell r="VE31">
            <v>0</v>
          </cell>
          <cell r="VF31">
            <v>0</v>
          </cell>
          <cell r="VG31">
            <v>0</v>
          </cell>
          <cell r="VH31">
            <v>0</v>
          </cell>
          <cell r="VJ31">
            <v>0</v>
          </cell>
          <cell r="VK31">
            <v>0</v>
          </cell>
          <cell r="VL31">
            <v>0</v>
          </cell>
          <cell r="VM31">
            <v>0</v>
          </cell>
          <cell r="VN31">
            <v>0</v>
          </cell>
          <cell r="VO31">
            <v>0</v>
          </cell>
          <cell r="VP31">
            <v>0</v>
          </cell>
          <cell r="VQ31">
            <v>0</v>
          </cell>
          <cell r="VR31">
            <v>0</v>
          </cell>
          <cell r="VS31">
            <v>0</v>
          </cell>
          <cell r="VT31">
            <v>0</v>
          </cell>
          <cell r="VU31">
            <v>0</v>
          </cell>
          <cell r="VV31">
            <v>0</v>
          </cell>
          <cell r="VW31">
            <v>0</v>
          </cell>
          <cell r="VX31">
            <v>0</v>
          </cell>
          <cell r="VY31">
            <v>0</v>
          </cell>
          <cell r="VZ31">
            <v>0</v>
          </cell>
          <cell r="WB31">
            <v>0</v>
          </cell>
          <cell r="WC31">
            <v>0</v>
          </cell>
          <cell r="WD31">
            <v>0</v>
          </cell>
          <cell r="WE31">
            <v>0</v>
          </cell>
          <cell r="WF31">
            <v>0</v>
          </cell>
          <cell r="WG31">
            <v>0</v>
          </cell>
          <cell r="WH31">
            <v>0</v>
          </cell>
          <cell r="WI31">
            <v>0</v>
          </cell>
          <cell r="WJ31">
            <v>0</v>
          </cell>
          <cell r="WK31">
            <v>0</v>
          </cell>
          <cell r="WL31">
            <v>0</v>
          </cell>
          <cell r="WM31">
            <v>0</v>
          </cell>
          <cell r="WN31">
            <v>0</v>
          </cell>
          <cell r="WO31">
            <v>0</v>
          </cell>
          <cell r="WP31">
            <v>0</v>
          </cell>
          <cell r="WQ31">
            <v>0</v>
          </cell>
          <cell r="WR31">
            <v>0</v>
          </cell>
        </row>
        <row r="32">
          <cell r="KS32" t="str">
            <v>1.1.3.2.2.</v>
          </cell>
          <cell r="KT32" t="str">
            <v>3.3.1.2.2.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R32">
            <v>0</v>
          </cell>
          <cell r="LS32">
            <v>0</v>
          </cell>
          <cell r="LT32">
            <v>0</v>
          </cell>
          <cell r="LU32">
            <v>0</v>
          </cell>
          <cell r="LV32">
            <v>0</v>
          </cell>
          <cell r="LW32">
            <v>0</v>
          </cell>
          <cell r="LX32">
            <v>0</v>
          </cell>
          <cell r="LY32">
            <v>0</v>
          </cell>
          <cell r="LZ32">
            <v>0</v>
          </cell>
          <cell r="MA32">
            <v>0</v>
          </cell>
          <cell r="MB32">
            <v>0</v>
          </cell>
          <cell r="MC32">
            <v>0</v>
          </cell>
          <cell r="MD32">
            <v>0</v>
          </cell>
          <cell r="ME32">
            <v>0</v>
          </cell>
          <cell r="MF32">
            <v>0</v>
          </cell>
          <cell r="MG32">
            <v>0</v>
          </cell>
          <cell r="MH32">
            <v>0</v>
          </cell>
          <cell r="MJ32">
            <v>0</v>
          </cell>
          <cell r="MK32">
            <v>0</v>
          </cell>
          <cell r="ML32">
            <v>0</v>
          </cell>
          <cell r="MM32">
            <v>0</v>
          </cell>
          <cell r="MN32">
            <v>0</v>
          </cell>
          <cell r="MO32">
            <v>0</v>
          </cell>
          <cell r="MP32">
            <v>0</v>
          </cell>
          <cell r="MQ32">
            <v>0</v>
          </cell>
          <cell r="MR32">
            <v>0</v>
          </cell>
          <cell r="MS32">
            <v>0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0</v>
          </cell>
          <cell r="MZ32">
            <v>0</v>
          </cell>
          <cell r="NB32">
            <v>0</v>
          </cell>
          <cell r="NC32">
            <v>0</v>
          </cell>
          <cell r="ND32">
            <v>0</v>
          </cell>
          <cell r="NE32">
            <v>0</v>
          </cell>
          <cell r="NF32">
            <v>0</v>
          </cell>
          <cell r="NG32">
            <v>0</v>
          </cell>
          <cell r="NH32">
            <v>0</v>
          </cell>
          <cell r="NI32">
            <v>0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0</v>
          </cell>
          <cell r="NV32">
            <v>0</v>
          </cell>
          <cell r="NW32">
            <v>0</v>
          </cell>
          <cell r="NX32">
            <v>0</v>
          </cell>
          <cell r="NY32">
            <v>0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L32">
            <v>0</v>
          </cell>
          <cell r="OM32">
            <v>0</v>
          </cell>
          <cell r="ON32">
            <v>0</v>
          </cell>
          <cell r="OO32">
            <v>0</v>
          </cell>
          <cell r="OP32">
            <v>0</v>
          </cell>
          <cell r="OQ32">
            <v>0</v>
          </cell>
          <cell r="OR32">
            <v>0</v>
          </cell>
          <cell r="OS32">
            <v>0</v>
          </cell>
          <cell r="OT32">
            <v>0</v>
          </cell>
          <cell r="OU32">
            <v>0</v>
          </cell>
          <cell r="OV32">
            <v>0</v>
          </cell>
          <cell r="OW32">
            <v>0</v>
          </cell>
          <cell r="OX32">
            <v>0</v>
          </cell>
          <cell r="OY32">
            <v>0</v>
          </cell>
          <cell r="OZ32">
            <v>0</v>
          </cell>
          <cell r="PA32">
            <v>0</v>
          </cell>
          <cell r="PB32">
            <v>0</v>
          </cell>
          <cell r="PD32">
            <v>0</v>
          </cell>
          <cell r="PE32">
            <v>0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0</v>
          </cell>
          <cell r="PK32">
            <v>0</v>
          </cell>
          <cell r="PL32">
            <v>0</v>
          </cell>
          <cell r="PM32">
            <v>0</v>
          </cell>
          <cell r="PN32">
            <v>0</v>
          </cell>
          <cell r="PO32">
            <v>0</v>
          </cell>
          <cell r="PP32">
            <v>0</v>
          </cell>
          <cell r="PQ32">
            <v>0</v>
          </cell>
          <cell r="PR32">
            <v>0</v>
          </cell>
          <cell r="PS32">
            <v>0</v>
          </cell>
          <cell r="PT32">
            <v>0</v>
          </cell>
          <cell r="PU32">
            <v>0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0</v>
          </cell>
          <cell r="QA32">
            <v>0</v>
          </cell>
          <cell r="QB32">
            <v>0</v>
          </cell>
          <cell r="QC32">
            <v>0</v>
          </cell>
          <cell r="QD32">
            <v>0</v>
          </cell>
          <cell r="QE32">
            <v>0</v>
          </cell>
          <cell r="QF32">
            <v>0</v>
          </cell>
          <cell r="QG32">
            <v>0</v>
          </cell>
          <cell r="QH32">
            <v>0</v>
          </cell>
          <cell r="QI32">
            <v>0</v>
          </cell>
          <cell r="QJ32">
            <v>0</v>
          </cell>
          <cell r="QK32">
            <v>0</v>
          </cell>
          <cell r="QL32">
            <v>0</v>
          </cell>
          <cell r="QN32">
            <v>0</v>
          </cell>
          <cell r="QO32">
            <v>0</v>
          </cell>
          <cell r="QP32">
            <v>0</v>
          </cell>
          <cell r="QQ32">
            <v>0</v>
          </cell>
          <cell r="QR32">
            <v>0</v>
          </cell>
          <cell r="QS32">
            <v>0</v>
          </cell>
          <cell r="QT32">
            <v>0</v>
          </cell>
          <cell r="QU32">
            <v>0</v>
          </cell>
          <cell r="QV32">
            <v>0</v>
          </cell>
          <cell r="QW32">
            <v>0</v>
          </cell>
          <cell r="QX32">
            <v>0</v>
          </cell>
          <cell r="QY32">
            <v>0</v>
          </cell>
          <cell r="QZ32">
            <v>0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0</v>
          </cell>
          <cell r="RK32">
            <v>0</v>
          </cell>
          <cell r="RL32">
            <v>0</v>
          </cell>
          <cell r="RM32">
            <v>0</v>
          </cell>
          <cell r="RN32">
            <v>0</v>
          </cell>
          <cell r="RO32">
            <v>0</v>
          </cell>
          <cell r="RP32">
            <v>0</v>
          </cell>
          <cell r="RQ32">
            <v>0</v>
          </cell>
          <cell r="RR32">
            <v>0</v>
          </cell>
          <cell r="RS32">
            <v>0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0</v>
          </cell>
          <cell r="RZ32">
            <v>0</v>
          </cell>
          <cell r="SA32">
            <v>0</v>
          </cell>
          <cell r="SB32">
            <v>0</v>
          </cell>
          <cell r="SC32">
            <v>0</v>
          </cell>
          <cell r="SD32">
            <v>0</v>
          </cell>
          <cell r="SE32">
            <v>0</v>
          </cell>
          <cell r="SF32">
            <v>0</v>
          </cell>
          <cell r="SG32">
            <v>0</v>
          </cell>
          <cell r="SH32">
            <v>0</v>
          </cell>
          <cell r="SI32">
            <v>0</v>
          </cell>
          <cell r="SJ32">
            <v>0</v>
          </cell>
          <cell r="SK32">
            <v>0</v>
          </cell>
          <cell r="SL32">
            <v>0</v>
          </cell>
          <cell r="SM32">
            <v>0</v>
          </cell>
          <cell r="SN32">
            <v>0</v>
          </cell>
          <cell r="SP32">
            <v>0</v>
          </cell>
          <cell r="SQ32">
            <v>0</v>
          </cell>
          <cell r="SR32">
            <v>0</v>
          </cell>
          <cell r="SS32">
            <v>0</v>
          </cell>
          <cell r="ST32">
            <v>0</v>
          </cell>
          <cell r="SU32">
            <v>0</v>
          </cell>
          <cell r="SV32">
            <v>0</v>
          </cell>
          <cell r="SW32">
            <v>0</v>
          </cell>
          <cell r="SX32">
            <v>0</v>
          </cell>
          <cell r="SY32">
            <v>0</v>
          </cell>
          <cell r="SZ32">
            <v>0</v>
          </cell>
          <cell r="TA32">
            <v>0</v>
          </cell>
          <cell r="TB32">
            <v>0</v>
          </cell>
          <cell r="TC32">
            <v>0</v>
          </cell>
          <cell r="TD32">
            <v>0</v>
          </cell>
          <cell r="TE32">
            <v>0</v>
          </cell>
          <cell r="TF32">
            <v>0</v>
          </cell>
          <cell r="TH32">
            <v>0</v>
          </cell>
          <cell r="TI32">
            <v>0</v>
          </cell>
          <cell r="TJ32">
            <v>0</v>
          </cell>
          <cell r="TK32">
            <v>0</v>
          </cell>
          <cell r="TL32">
            <v>0</v>
          </cell>
          <cell r="TM32">
            <v>0</v>
          </cell>
          <cell r="TN32">
            <v>0</v>
          </cell>
          <cell r="TO32">
            <v>0</v>
          </cell>
          <cell r="TP32">
            <v>0</v>
          </cell>
          <cell r="TQ32">
            <v>0</v>
          </cell>
          <cell r="TR32">
            <v>0</v>
          </cell>
          <cell r="TS32">
            <v>0</v>
          </cell>
          <cell r="TT32">
            <v>0</v>
          </cell>
          <cell r="TU32">
            <v>0</v>
          </cell>
          <cell r="TV32">
            <v>0</v>
          </cell>
          <cell r="TW32">
            <v>0</v>
          </cell>
          <cell r="TX32">
            <v>0</v>
          </cell>
          <cell r="TY32">
            <v>0</v>
          </cell>
          <cell r="TZ32">
            <v>0</v>
          </cell>
          <cell r="UA32">
            <v>0</v>
          </cell>
          <cell r="UB32">
            <v>0</v>
          </cell>
          <cell r="UC32">
            <v>0</v>
          </cell>
          <cell r="UD32">
            <v>0</v>
          </cell>
          <cell r="UE32">
            <v>0</v>
          </cell>
          <cell r="UF32">
            <v>0</v>
          </cell>
          <cell r="UG32">
            <v>0</v>
          </cell>
          <cell r="UH32">
            <v>0</v>
          </cell>
          <cell r="UI32">
            <v>0</v>
          </cell>
          <cell r="UJ32">
            <v>0</v>
          </cell>
          <cell r="UK32">
            <v>0</v>
          </cell>
          <cell r="UL32">
            <v>0</v>
          </cell>
          <cell r="UM32">
            <v>0</v>
          </cell>
          <cell r="UN32">
            <v>0</v>
          </cell>
          <cell r="UO32">
            <v>0</v>
          </cell>
          <cell r="UP32">
            <v>0</v>
          </cell>
          <cell r="UR32">
            <v>0</v>
          </cell>
          <cell r="US32">
            <v>0</v>
          </cell>
          <cell r="UT32">
            <v>0</v>
          </cell>
          <cell r="UU32">
            <v>0</v>
          </cell>
          <cell r="UV32">
            <v>0</v>
          </cell>
          <cell r="UW32">
            <v>0</v>
          </cell>
          <cell r="UX32">
            <v>0</v>
          </cell>
          <cell r="UY32">
            <v>0</v>
          </cell>
          <cell r="UZ32">
            <v>0</v>
          </cell>
          <cell r="VA32">
            <v>0</v>
          </cell>
          <cell r="VB32">
            <v>0</v>
          </cell>
          <cell r="VC32">
            <v>0</v>
          </cell>
          <cell r="VD32">
            <v>0</v>
          </cell>
          <cell r="VE32">
            <v>0</v>
          </cell>
          <cell r="VF32">
            <v>0</v>
          </cell>
          <cell r="VG32">
            <v>0</v>
          </cell>
          <cell r="VH32">
            <v>0</v>
          </cell>
          <cell r="VJ32">
            <v>0</v>
          </cell>
          <cell r="VK32">
            <v>0</v>
          </cell>
          <cell r="VL32">
            <v>0</v>
          </cell>
          <cell r="VM32">
            <v>0</v>
          </cell>
          <cell r="VN32">
            <v>0</v>
          </cell>
          <cell r="VO32">
            <v>0</v>
          </cell>
          <cell r="VP32">
            <v>0</v>
          </cell>
          <cell r="VQ32">
            <v>0</v>
          </cell>
          <cell r="VR32">
            <v>0</v>
          </cell>
          <cell r="VS32">
            <v>0</v>
          </cell>
          <cell r="VT32">
            <v>0</v>
          </cell>
          <cell r="VU32">
            <v>0</v>
          </cell>
          <cell r="VV32">
            <v>0</v>
          </cell>
          <cell r="VW32">
            <v>0</v>
          </cell>
          <cell r="VX32">
            <v>0</v>
          </cell>
          <cell r="VY32">
            <v>0</v>
          </cell>
          <cell r="VZ32">
            <v>0</v>
          </cell>
          <cell r="WB32">
            <v>0</v>
          </cell>
          <cell r="WC32">
            <v>0</v>
          </cell>
          <cell r="WD32">
            <v>0</v>
          </cell>
          <cell r="WE32">
            <v>0</v>
          </cell>
          <cell r="WF32">
            <v>0</v>
          </cell>
          <cell r="WG32">
            <v>0</v>
          </cell>
          <cell r="WH32">
            <v>0</v>
          </cell>
          <cell r="WI32">
            <v>0</v>
          </cell>
          <cell r="WJ32">
            <v>0</v>
          </cell>
          <cell r="WK32">
            <v>0</v>
          </cell>
          <cell r="WL32">
            <v>0</v>
          </cell>
          <cell r="WM32">
            <v>0</v>
          </cell>
          <cell r="WN32">
            <v>0</v>
          </cell>
          <cell r="WO32">
            <v>0</v>
          </cell>
          <cell r="WP32">
            <v>0</v>
          </cell>
          <cell r="WQ32">
            <v>0</v>
          </cell>
          <cell r="WR32">
            <v>0</v>
          </cell>
        </row>
        <row r="33">
          <cell r="KS33" t="str">
            <v>1.1.3.2.3.</v>
          </cell>
          <cell r="KT33" t="str">
            <v>3.3.1.2.3.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R33">
            <v>0</v>
          </cell>
          <cell r="LS33">
            <v>0</v>
          </cell>
          <cell r="LT33">
            <v>0</v>
          </cell>
          <cell r="LU33">
            <v>0</v>
          </cell>
          <cell r="LV33">
            <v>0</v>
          </cell>
          <cell r="LW33">
            <v>0</v>
          </cell>
          <cell r="LX33">
            <v>0</v>
          </cell>
          <cell r="LY33">
            <v>0</v>
          </cell>
          <cell r="LZ33">
            <v>0</v>
          </cell>
          <cell r="MA33">
            <v>0</v>
          </cell>
          <cell r="MB33">
            <v>0</v>
          </cell>
          <cell r="MC33">
            <v>0</v>
          </cell>
          <cell r="MD33">
            <v>0</v>
          </cell>
          <cell r="ME33">
            <v>0</v>
          </cell>
          <cell r="MF33">
            <v>0</v>
          </cell>
          <cell r="MG33">
            <v>0</v>
          </cell>
          <cell r="MH33">
            <v>0</v>
          </cell>
          <cell r="MJ33">
            <v>0</v>
          </cell>
          <cell r="MK33">
            <v>0</v>
          </cell>
          <cell r="ML33">
            <v>0</v>
          </cell>
          <cell r="MM33">
            <v>0</v>
          </cell>
          <cell r="MN33">
            <v>0</v>
          </cell>
          <cell r="MO33">
            <v>0</v>
          </cell>
          <cell r="MP33">
            <v>0</v>
          </cell>
          <cell r="MQ33">
            <v>0</v>
          </cell>
          <cell r="MR33">
            <v>0</v>
          </cell>
          <cell r="MS33">
            <v>0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0</v>
          </cell>
          <cell r="MZ33">
            <v>0</v>
          </cell>
          <cell r="NB33">
            <v>0</v>
          </cell>
          <cell r="NC33">
            <v>0</v>
          </cell>
          <cell r="ND33">
            <v>0</v>
          </cell>
          <cell r="NE33">
            <v>0</v>
          </cell>
          <cell r="NF33">
            <v>0</v>
          </cell>
          <cell r="NG33">
            <v>0</v>
          </cell>
          <cell r="NH33">
            <v>0</v>
          </cell>
          <cell r="NI33">
            <v>0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0</v>
          </cell>
          <cell r="NV33">
            <v>0</v>
          </cell>
          <cell r="NW33">
            <v>0</v>
          </cell>
          <cell r="NX33">
            <v>0</v>
          </cell>
          <cell r="NY33">
            <v>0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L33">
            <v>0</v>
          </cell>
          <cell r="OM33">
            <v>0</v>
          </cell>
          <cell r="ON33">
            <v>0</v>
          </cell>
          <cell r="OO33">
            <v>0</v>
          </cell>
          <cell r="OP33">
            <v>0</v>
          </cell>
          <cell r="OQ33">
            <v>0</v>
          </cell>
          <cell r="OR33">
            <v>0</v>
          </cell>
          <cell r="OS33">
            <v>0</v>
          </cell>
          <cell r="OT33">
            <v>0</v>
          </cell>
          <cell r="OU33">
            <v>0</v>
          </cell>
          <cell r="OV33">
            <v>0</v>
          </cell>
          <cell r="OW33">
            <v>0</v>
          </cell>
          <cell r="OX33">
            <v>0</v>
          </cell>
          <cell r="OY33">
            <v>0</v>
          </cell>
          <cell r="OZ33">
            <v>0</v>
          </cell>
          <cell r="PA33">
            <v>0</v>
          </cell>
          <cell r="PB33">
            <v>0</v>
          </cell>
          <cell r="PD33">
            <v>0</v>
          </cell>
          <cell r="PE33">
            <v>0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0</v>
          </cell>
          <cell r="PK33">
            <v>0</v>
          </cell>
          <cell r="PL33">
            <v>0</v>
          </cell>
          <cell r="PM33">
            <v>0</v>
          </cell>
          <cell r="PN33">
            <v>0</v>
          </cell>
          <cell r="PO33">
            <v>0</v>
          </cell>
          <cell r="PP33">
            <v>0</v>
          </cell>
          <cell r="PQ33">
            <v>0</v>
          </cell>
          <cell r="PR33">
            <v>0</v>
          </cell>
          <cell r="PS33">
            <v>0</v>
          </cell>
          <cell r="PT33">
            <v>0</v>
          </cell>
          <cell r="PU33">
            <v>0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0</v>
          </cell>
          <cell r="QA33">
            <v>0</v>
          </cell>
          <cell r="QB33">
            <v>0</v>
          </cell>
          <cell r="QC33">
            <v>0</v>
          </cell>
          <cell r="QD33">
            <v>0</v>
          </cell>
          <cell r="QE33">
            <v>0</v>
          </cell>
          <cell r="QF33">
            <v>0</v>
          </cell>
          <cell r="QG33">
            <v>0</v>
          </cell>
          <cell r="QH33">
            <v>0</v>
          </cell>
          <cell r="QI33">
            <v>0</v>
          </cell>
          <cell r="QJ33">
            <v>0</v>
          </cell>
          <cell r="QK33">
            <v>0</v>
          </cell>
          <cell r="QL33">
            <v>0</v>
          </cell>
          <cell r="QN33">
            <v>0</v>
          </cell>
          <cell r="QO33">
            <v>0</v>
          </cell>
          <cell r="QP33">
            <v>0</v>
          </cell>
          <cell r="QQ33">
            <v>0</v>
          </cell>
          <cell r="QR33">
            <v>0</v>
          </cell>
          <cell r="QS33">
            <v>0</v>
          </cell>
          <cell r="QT33">
            <v>0</v>
          </cell>
          <cell r="QU33">
            <v>0</v>
          </cell>
          <cell r="QV33">
            <v>0</v>
          </cell>
          <cell r="QW33">
            <v>0</v>
          </cell>
          <cell r="QX33">
            <v>0</v>
          </cell>
          <cell r="QY33">
            <v>0</v>
          </cell>
          <cell r="QZ33">
            <v>0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0</v>
          </cell>
          <cell r="RK33">
            <v>0</v>
          </cell>
          <cell r="RL33">
            <v>0</v>
          </cell>
          <cell r="RM33">
            <v>0</v>
          </cell>
          <cell r="RN33">
            <v>0</v>
          </cell>
          <cell r="RO33">
            <v>0</v>
          </cell>
          <cell r="RP33">
            <v>0</v>
          </cell>
          <cell r="RQ33">
            <v>0</v>
          </cell>
          <cell r="RR33">
            <v>0</v>
          </cell>
          <cell r="RS33">
            <v>0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0</v>
          </cell>
          <cell r="RZ33">
            <v>0</v>
          </cell>
          <cell r="SA33">
            <v>0</v>
          </cell>
          <cell r="SB33">
            <v>0</v>
          </cell>
          <cell r="SC33">
            <v>0</v>
          </cell>
          <cell r="SD33">
            <v>0</v>
          </cell>
          <cell r="SE33">
            <v>0</v>
          </cell>
          <cell r="SF33">
            <v>0</v>
          </cell>
          <cell r="SG33">
            <v>0</v>
          </cell>
          <cell r="SH33">
            <v>0</v>
          </cell>
          <cell r="SI33">
            <v>0</v>
          </cell>
          <cell r="SJ33">
            <v>0</v>
          </cell>
          <cell r="SK33">
            <v>0</v>
          </cell>
          <cell r="SL33">
            <v>0</v>
          </cell>
          <cell r="SM33">
            <v>0</v>
          </cell>
          <cell r="SN33">
            <v>0</v>
          </cell>
          <cell r="SP33">
            <v>0</v>
          </cell>
          <cell r="SQ33">
            <v>0</v>
          </cell>
          <cell r="SR33">
            <v>0</v>
          </cell>
          <cell r="SS33">
            <v>0</v>
          </cell>
          <cell r="ST33">
            <v>0</v>
          </cell>
          <cell r="SU33">
            <v>0</v>
          </cell>
          <cell r="SV33">
            <v>0</v>
          </cell>
          <cell r="SW33">
            <v>0</v>
          </cell>
          <cell r="SX33">
            <v>0</v>
          </cell>
          <cell r="SY33">
            <v>0</v>
          </cell>
          <cell r="SZ33">
            <v>0</v>
          </cell>
          <cell r="TA33">
            <v>0</v>
          </cell>
          <cell r="TB33">
            <v>0</v>
          </cell>
          <cell r="TC33">
            <v>0</v>
          </cell>
          <cell r="TD33">
            <v>0</v>
          </cell>
          <cell r="TE33">
            <v>0</v>
          </cell>
          <cell r="TF33">
            <v>0</v>
          </cell>
          <cell r="TH33">
            <v>0</v>
          </cell>
          <cell r="TI33">
            <v>0</v>
          </cell>
          <cell r="TJ33">
            <v>0</v>
          </cell>
          <cell r="TK33">
            <v>0</v>
          </cell>
          <cell r="TL33">
            <v>0</v>
          </cell>
          <cell r="TM33">
            <v>0</v>
          </cell>
          <cell r="TN33">
            <v>0</v>
          </cell>
          <cell r="TO33">
            <v>0</v>
          </cell>
          <cell r="TP33">
            <v>0</v>
          </cell>
          <cell r="TQ33">
            <v>0</v>
          </cell>
          <cell r="TR33">
            <v>0</v>
          </cell>
          <cell r="TS33">
            <v>0</v>
          </cell>
          <cell r="TT33">
            <v>0</v>
          </cell>
          <cell r="TU33">
            <v>0</v>
          </cell>
          <cell r="TV33">
            <v>0</v>
          </cell>
          <cell r="TW33">
            <v>0</v>
          </cell>
          <cell r="TX33">
            <v>0</v>
          </cell>
          <cell r="TY33">
            <v>0</v>
          </cell>
          <cell r="TZ33">
            <v>0</v>
          </cell>
          <cell r="UA33">
            <v>0</v>
          </cell>
          <cell r="UB33">
            <v>0</v>
          </cell>
          <cell r="UC33">
            <v>0</v>
          </cell>
          <cell r="UD33">
            <v>0</v>
          </cell>
          <cell r="UE33">
            <v>0</v>
          </cell>
          <cell r="UF33">
            <v>0</v>
          </cell>
          <cell r="UG33">
            <v>0</v>
          </cell>
          <cell r="UH33">
            <v>0</v>
          </cell>
          <cell r="UI33">
            <v>0</v>
          </cell>
          <cell r="UJ33">
            <v>0</v>
          </cell>
          <cell r="UK33">
            <v>0</v>
          </cell>
          <cell r="UL33">
            <v>0</v>
          </cell>
          <cell r="UM33">
            <v>0</v>
          </cell>
          <cell r="UN33">
            <v>0</v>
          </cell>
          <cell r="UO33">
            <v>0</v>
          </cell>
          <cell r="UP33">
            <v>0</v>
          </cell>
          <cell r="UR33">
            <v>0</v>
          </cell>
          <cell r="US33">
            <v>0</v>
          </cell>
          <cell r="UT33">
            <v>0</v>
          </cell>
          <cell r="UU33">
            <v>0</v>
          </cell>
          <cell r="UV33">
            <v>0</v>
          </cell>
          <cell r="UW33">
            <v>0</v>
          </cell>
          <cell r="UX33">
            <v>0</v>
          </cell>
          <cell r="UY33">
            <v>0</v>
          </cell>
          <cell r="UZ33">
            <v>0</v>
          </cell>
          <cell r="VA33">
            <v>0</v>
          </cell>
          <cell r="VB33">
            <v>0</v>
          </cell>
          <cell r="VC33">
            <v>0</v>
          </cell>
          <cell r="VD33">
            <v>0</v>
          </cell>
          <cell r="VE33">
            <v>0</v>
          </cell>
          <cell r="VF33">
            <v>0</v>
          </cell>
          <cell r="VG33">
            <v>0</v>
          </cell>
          <cell r="VH33">
            <v>0</v>
          </cell>
          <cell r="VJ33">
            <v>0</v>
          </cell>
          <cell r="VK33">
            <v>0</v>
          </cell>
          <cell r="VL33">
            <v>0</v>
          </cell>
          <cell r="VM33">
            <v>0</v>
          </cell>
          <cell r="VN33">
            <v>0</v>
          </cell>
          <cell r="VO33">
            <v>0</v>
          </cell>
          <cell r="VP33">
            <v>0</v>
          </cell>
          <cell r="VQ33">
            <v>0</v>
          </cell>
          <cell r="VR33">
            <v>0</v>
          </cell>
          <cell r="VS33">
            <v>0</v>
          </cell>
          <cell r="VT33">
            <v>0</v>
          </cell>
          <cell r="VU33">
            <v>0</v>
          </cell>
          <cell r="VV33">
            <v>0</v>
          </cell>
          <cell r="VW33">
            <v>0</v>
          </cell>
          <cell r="VX33">
            <v>0</v>
          </cell>
          <cell r="VY33">
            <v>0</v>
          </cell>
          <cell r="VZ33">
            <v>0</v>
          </cell>
          <cell r="WB33">
            <v>0</v>
          </cell>
          <cell r="WC33">
            <v>0</v>
          </cell>
          <cell r="WD33">
            <v>0</v>
          </cell>
          <cell r="WE33">
            <v>0</v>
          </cell>
          <cell r="WF33">
            <v>0</v>
          </cell>
          <cell r="WG33">
            <v>0</v>
          </cell>
          <cell r="WH33">
            <v>0</v>
          </cell>
          <cell r="WI33">
            <v>0</v>
          </cell>
          <cell r="WJ33">
            <v>0</v>
          </cell>
          <cell r="WK33">
            <v>0</v>
          </cell>
          <cell r="WL33">
            <v>0</v>
          </cell>
          <cell r="WM33">
            <v>0</v>
          </cell>
          <cell r="WN33">
            <v>0</v>
          </cell>
          <cell r="WO33">
            <v>0</v>
          </cell>
          <cell r="WP33">
            <v>0</v>
          </cell>
          <cell r="WQ33">
            <v>0</v>
          </cell>
          <cell r="WR33">
            <v>0</v>
          </cell>
        </row>
        <row r="34">
          <cell r="KS34" t="str">
            <v>1.1.3.2.4.</v>
          </cell>
          <cell r="KT34" t="str">
            <v>3.3.1.2.4.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R34">
            <v>0</v>
          </cell>
          <cell r="LS34">
            <v>0</v>
          </cell>
          <cell r="LT34">
            <v>0</v>
          </cell>
          <cell r="LU34">
            <v>0</v>
          </cell>
          <cell r="LV34">
            <v>0</v>
          </cell>
          <cell r="LW34">
            <v>0</v>
          </cell>
          <cell r="LX34">
            <v>0</v>
          </cell>
          <cell r="LY34">
            <v>0</v>
          </cell>
          <cell r="LZ34">
            <v>0</v>
          </cell>
          <cell r="MA34">
            <v>0</v>
          </cell>
          <cell r="MB34">
            <v>0</v>
          </cell>
          <cell r="MC34">
            <v>0</v>
          </cell>
          <cell r="MD34">
            <v>0</v>
          </cell>
          <cell r="ME34">
            <v>0</v>
          </cell>
          <cell r="MF34">
            <v>0</v>
          </cell>
          <cell r="MG34">
            <v>0</v>
          </cell>
          <cell r="MH34">
            <v>0</v>
          </cell>
          <cell r="MJ34">
            <v>0</v>
          </cell>
          <cell r="MK34">
            <v>0</v>
          </cell>
          <cell r="ML34">
            <v>0</v>
          </cell>
          <cell r="MM34">
            <v>0</v>
          </cell>
          <cell r="MN34">
            <v>0</v>
          </cell>
          <cell r="MO34">
            <v>0</v>
          </cell>
          <cell r="MP34">
            <v>0</v>
          </cell>
          <cell r="MQ34">
            <v>0</v>
          </cell>
          <cell r="MR34">
            <v>0</v>
          </cell>
          <cell r="MS34">
            <v>0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0</v>
          </cell>
          <cell r="MZ34">
            <v>0</v>
          </cell>
          <cell r="NB34">
            <v>0</v>
          </cell>
          <cell r="NC34">
            <v>0</v>
          </cell>
          <cell r="ND34">
            <v>0</v>
          </cell>
          <cell r="NE34">
            <v>0</v>
          </cell>
          <cell r="NF34">
            <v>0</v>
          </cell>
          <cell r="NG34">
            <v>0</v>
          </cell>
          <cell r="NH34">
            <v>0</v>
          </cell>
          <cell r="NI34">
            <v>0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0</v>
          </cell>
          <cell r="NV34">
            <v>0</v>
          </cell>
          <cell r="NW34">
            <v>0</v>
          </cell>
          <cell r="NX34">
            <v>0</v>
          </cell>
          <cell r="NY34">
            <v>0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L34">
            <v>0</v>
          </cell>
          <cell r="OM34">
            <v>0</v>
          </cell>
          <cell r="ON34">
            <v>0</v>
          </cell>
          <cell r="OO34">
            <v>0</v>
          </cell>
          <cell r="OP34">
            <v>0</v>
          </cell>
          <cell r="OQ34">
            <v>0</v>
          </cell>
          <cell r="OR34">
            <v>0</v>
          </cell>
          <cell r="OS34">
            <v>0</v>
          </cell>
          <cell r="OT34">
            <v>0</v>
          </cell>
          <cell r="OU34">
            <v>0</v>
          </cell>
          <cell r="OV34">
            <v>0</v>
          </cell>
          <cell r="OW34">
            <v>0</v>
          </cell>
          <cell r="OX34">
            <v>0</v>
          </cell>
          <cell r="OY34">
            <v>0</v>
          </cell>
          <cell r="OZ34">
            <v>0</v>
          </cell>
          <cell r="PA34">
            <v>0</v>
          </cell>
          <cell r="PB34">
            <v>0</v>
          </cell>
          <cell r="PD34">
            <v>0</v>
          </cell>
          <cell r="PE34">
            <v>0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0</v>
          </cell>
          <cell r="PK34">
            <v>0</v>
          </cell>
          <cell r="PL34">
            <v>0</v>
          </cell>
          <cell r="PM34">
            <v>0</v>
          </cell>
          <cell r="PN34">
            <v>0</v>
          </cell>
          <cell r="PO34">
            <v>0</v>
          </cell>
          <cell r="PP34">
            <v>0</v>
          </cell>
          <cell r="PQ34">
            <v>0</v>
          </cell>
          <cell r="PR34">
            <v>0</v>
          </cell>
          <cell r="PS34">
            <v>0</v>
          </cell>
          <cell r="PT34">
            <v>0</v>
          </cell>
          <cell r="PU34">
            <v>0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0</v>
          </cell>
          <cell r="QA34">
            <v>0</v>
          </cell>
          <cell r="QB34">
            <v>0</v>
          </cell>
          <cell r="QC34">
            <v>0</v>
          </cell>
          <cell r="QD34">
            <v>0</v>
          </cell>
          <cell r="QE34">
            <v>0</v>
          </cell>
          <cell r="QF34">
            <v>0</v>
          </cell>
          <cell r="QG34">
            <v>0</v>
          </cell>
          <cell r="QH34">
            <v>0</v>
          </cell>
          <cell r="QI34">
            <v>0</v>
          </cell>
          <cell r="QJ34">
            <v>0</v>
          </cell>
          <cell r="QK34">
            <v>0</v>
          </cell>
          <cell r="QL34">
            <v>0</v>
          </cell>
          <cell r="QN34">
            <v>0</v>
          </cell>
          <cell r="QO34">
            <v>0</v>
          </cell>
          <cell r="QP34">
            <v>0</v>
          </cell>
          <cell r="QQ34">
            <v>0</v>
          </cell>
          <cell r="QR34">
            <v>0</v>
          </cell>
          <cell r="QS34">
            <v>0</v>
          </cell>
          <cell r="QT34">
            <v>0</v>
          </cell>
          <cell r="QU34">
            <v>0</v>
          </cell>
          <cell r="QV34">
            <v>0</v>
          </cell>
          <cell r="QW34">
            <v>0</v>
          </cell>
          <cell r="QX34">
            <v>0</v>
          </cell>
          <cell r="QY34">
            <v>0</v>
          </cell>
          <cell r="QZ34">
            <v>0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0</v>
          </cell>
          <cell r="RK34">
            <v>0</v>
          </cell>
          <cell r="RL34">
            <v>0</v>
          </cell>
          <cell r="RM34">
            <v>0</v>
          </cell>
          <cell r="RN34">
            <v>0</v>
          </cell>
          <cell r="RO34">
            <v>0</v>
          </cell>
          <cell r="RP34">
            <v>0</v>
          </cell>
          <cell r="RQ34">
            <v>0</v>
          </cell>
          <cell r="RR34">
            <v>0</v>
          </cell>
          <cell r="RS34">
            <v>0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0</v>
          </cell>
          <cell r="RZ34">
            <v>0</v>
          </cell>
          <cell r="SA34">
            <v>0</v>
          </cell>
          <cell r="SB34">
            <v>0</v>
          </cell>
          <cell r="SC34">
            <v>0</v>
          </cell>
          <cell r="SD34">
            <v>0</v>
          </cell>
          <cell r="SE34">
            <v>0</v>
          </cell>
          <cell r="SF34">
            <v>0</v>
          </cell>
          <cell r="SG34">
            <v>0</v>
          </cell>
          <cell r="SH34">
            <v>0</v>
          </cell>
          <cell r="SI34">
            <v>0</v>
          </cell>
          <cell r="SJ34">
            <v>0</v>
          </cell>
          <cell r="SK34">
            <v>0</v>
          </cell>
          <cell r="SL34">
            <v>0</v>
          </cell>
          <cell r="SM34">
            <v>0</v>
          </cell>
          <cell r="SN34">
            <v>0</v>
          </cell>
          <cell r="SP34">
            <v>0</v>
          </cell>
          <cell r="SQ34">
            <v>0</v>
          </cell>
          <cell r="SR34">
            <v>0</v>
          </cell>
          <cell r="SS34">
            <v>0</v>
          </cell>
          <cell r="ST34">
            <v>0</v>
          </cell>
          <cell r="SU34">
            <v>0</v>
          </cell>
          <cell r="SV34">
            <v>0</v>
          </cell>
          <cell r="SW34">
            <v>0</v>
          </cell>
          <cell r="SX34">
            <v>0</v>
          </cell>
          <cell r="SY34">
            <v>0</v>
          </cell>
          <cell r="SZ34">
            <v>0</v>
          </cell>
          <cell r="TA34">
            <v>0</v>
          </cell>
          <cell r="TB34">
            <v>0</v>
          </cell>
          <cell r="TC34">
            <v>0</v>
          </cell>
          <cell r="TD34">
            <v>0</v>
          </cell>
          <cell r="TE34">
            <v>0</v>
          </cell>
          <cell r="TF34">
            <v>0</v>
          </cell>
          <cell r="TH34">
            <v>0</v>
          </cell>
          <cell r="TI34">
            <v>0</v>
          </cell>
          <cell r="TJ34">
            <v>0</v>
          </cell>
          <cell r="TK34">
            <v>0</v>
          </cell>
          <cell r="TL34">
            <v>0</v>
          </cell>
          <cell r="TM34">
            <v>0</v>
          </cell>
          <cell r="TN34">
            <v>0</v>
          </cell>
          <cell r="TO34">
            <v>0</v>
          </cell>
          <cell r="TP34">
            <v>0</v>
          </cell>
          <cell r="TQ34">
            <v>0</v>
          </cell>
          <cell r="TR34">
            <v>0</v>
          </cell>
          <cell r="TS34">
            <v>0</v>
          </cell>
          <cell r="TT34">
            <v>0</v>
          </cell>
          <cell r="TU34">
            <v>0</v>
          </cell>
          <cell r="TV34">
            <v>0</v>
          </cell>
          <cell r="TW34">
            <v>0</v>
          </cell>
          <cell r="TX34">
            <v>0</v>
          </cell>
          <cell r="TY34">
            <v>0</v>
          </cell>
          <cell r="TZ34">
            <v>0</v>
          </cell>
          <cell r="UA34">
            <v>0</v>
          </cell>
          <cell r="UB34">
            <v>0</v>
          </cell>
          <cell r="UC34">
            <v>0</v>
          </cell>
          <cell r="UD34">
            <v>0</v>
          </cell>
          <cell r="UE34">
            <v>0</v>
          </cell>
          <cell r="UF34">
            <v>0</v>
          </cell>
          <cell r="UG34">
            <v>0</v>
          </cell>
          <cell r="UH34">
            <v>0</v>
          </cell>
          <cell r="UI34">
            <v>0</v>
          </cell>
          <cell r="UJ34">
            <v>0</v>
          </cell>
          <cell r="UK34">
            <v>0</v>
          </cell>
          <cell r="UL34">
            <v>0</v>
          </cell>
          <cell r="UM34">
            <v>0</v>
          </cell>
          <cell r="UN34">
            <v>0</v>
          </cell>
          <cell r="UO34">
            <v>0</v>
          </cell>
          <cell r="UP34">
            <v>0</v>
          </cell>
          <cell r="UR34">
            <v>0</v>
          </cell>
          <cell r="US34">
            <v>0</v>
          </cell>
          <cell r="UT34">
            <v>0</v>
          </cell>
          <cell r="UU34">
            <v>0</v>
          </cell>
          <cell r="UV34">
            <v>0</v>
          </cell>
          <cell r="UW34">
            <v>0</v>
          </cell>
          <cell r="UX34">
            <v>0</v>
          </cell>
          <cell r="UY34">
            <v>0</v>
          </cell>
          <cell r="UZ34">
            <v>0</v>
          </cell>
          <cell r="VA34">
            <v>0</v>
          </cell>
          <cell r="VB34">
            <v>0</v>
          </cell>
          <cell r="VC34">
            <v>0</v>
          </cell>
          <cell r="VD34">
            <v>0</v>
          </cell>
          <cell r="VE34">
            <v>0</v>
          </cell>
          <cell r="VF34">
            <v>0</v>
          </cell>
          <cell r="VG34">
            <v>0</v>
          </cell>
          <cell r="VH34">
            <v>0</v>
          </cell>
          <cell r="VJ34">
            <v>0</v>
          </cell>
          <cell r="VK34">
            <v>0</v>
          </cell>
          <cell r="VL34">
            <v>0</v>
          </cell>
          <cell r="VM34">
            <v>0</v>
          </cell>
          <cell r="VN34">
            <v>0</v>
          </cell>
          <cell r="VO34">
            <v>0</v>
          </cell>
          <cell r="VP34">
            <v>0</v>
          </cell>
          <cell r="VQ34">
            <v>0</v>
          </cell>
          <cell r="VR34">
            <v>0</v>
          </cell>
          <cell r="VS34">
            <v>0</v>
          </cell>
          <cell r="VT34">
            <v>0</v>
          </cell>
          <cell r="VU34">
            <v>0</v>
          </cell>
          <cell r="VV34">
            <v>0</v>
          </cell>
          <cell r="VW34">
            <v>0</v>
          </cell>
          <cell r="VX34">
            <v>0</v>
          </cell>
          <cell r="VY34">
            <v>0</v>
          </cell>
          <cell r="VZ34">
            <v>0</v>
          </cell>
          <cell r="WB34">
            <v>0</v>
          </cell>
          <cell r="WC34">
            <v>0</v>
          </cell>
          <cell r="WD34">
            <v>0</v>
          </cell>
          <cell r="WE34">
            <v>0</v>
          </cell>
          <cell r="WF34">
            <v>0</v>
          </cell>
          <cell r="WG34">
            <v>0</v>
          </cell>
          <cell r="WH34">
            <v>0</v>
          </cell>
          <cell r="WI34">
            <v>0</v>
          </cell>
          <cell r="WJ34">
            <v>0</v>
          </cell>
          <cell r="WK34">
            <v>0</v>
          </cell>
          <cell r="WL34">
            <v>0</v>
          </cell>
          <cell r="WM34">
            <v>0</v>
          </cell>
          <cell r="WN34">
            <v>0</v>
          </cell>
          <cell r="WO34">
            <v>0</v>
          </cell>
          <cell r="WP34">
            <v>0</v>
          </cell>
          <cell r="WQ34">
            <v>0</v>
          </cell>
          <cell r="WR34">
            <v>0</v>
          </cell>
        </row>
        <row r="35">
          <cell r="KS35" t="str">
            <v>1.1.3.2.5.</v>
          </cell>
          <cell r="KT35" t="str">
            <v>3.3.1.2.5.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R35">
            <v>0</v>
          </cell>
          <cell r="LS35">
            <v>0</v>
          </cell>
          <cell r="LT35">
            <v>0</v>
          </cell>
          <cell r="LU35">
            <v>0</v>
          </cell>
          <cell r="LV35">
            <v>0</v>
          </cell>
          <cell r="LW35">
            <v>0</v>
          </cell>
          <cell r="LX35">
            <v>0</v>
          </cell>
          <cell r="LY35">
            <v>0</v>
          </cell>
          <cell r="LZ35">
            <v>0</v>
          </cell>
          <cell r="MA35">
            <v>0</v>
          </cell>
          <cell r="MB35">
            <v>0</v>
          </cell>
          <cell r="MC35">
            <v>0</v>
          </cell>
          <cell r="MD35">
            <v>0</v>
          </cell>
          <cell r="ME35">
            <v>0</v>
          </cell>
          <cell r="MF35">
            <v>0</v>
          </cell>
          <cell r="MG35">
            <v>0</v>
          </cell>
          <cell r="MH35">
            <v>0</v>
          </cell>
          <cell r="MJ35">
            <v>0</v>
          </cell>
          <cell r="MK35">
            <v>0</v>
          </cell>
          <cell r="ML35">
            <v>0</v>
          </cell>
          <cell r="MM35">
            <v>0</v>
          </cell>
          <cell r="MN35">
            <v>0</v>
          </cell>
          <cell r="MO35">
            <v>0</v>
          </cell>
          <cell r="MP35">
            <v>0</v>
          </cell>
          <cell r="MQ35">
            <v>0</v>
          </cell>
          <cell r="MR35">
            <v>0</v>
          </cell>
          <cell r="MS35">
            <v>0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0</v>
          </cell>
          <cell r="MZ35">
            <v>0</v>
          </cell>
          <cell r="NB35">
            <v>0</v>
          </cell>
          <cell r="NC35">
            <v>0</v>
          </cell>
          <cell r="ND35">
            <v>0</v>
          </cell>
          <cell r="NE35">
            <v>0</v>
          </cell>
          <cell r="NF35">
            <v>0</v>
          </cell>
          <cell r="NG35">
            <v>0</v>
          </cell>
          <cell r="NH35">
            <v>0</v>
          </cell>
          <cell r="NI35">
            <v>0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0</v>
          </cell>
          <cell r="NV35">
            <v>0</v>
          </cell>
          <cell r="NW35">
            <v>0</v>
          </cell>
          <cell r="NX35">
            <v>0</v>
          </cell>
          <cell r="NY35">
            <v>0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L35">
            <v>0</v>
          </cell>
          <cell r="OM35">
            <v>0</v>
          </cell>
          <cell r="ON35">
            <v>0</v>
          </cell>
          <cell r="OO35">
            <v>0</v>
          </cell>
          <cell r="OP35">
            <v>0</v>
          </cell>
          <cell r="OQ35">
            <v>0</v>
          </cell>
          <cell r="OR35">
            <v>0</v>
          </cell>
          <cell r="OS35">
            <v>0</v>
          </cell>
          <cell r="OT35">
            <v>0</v>
          </cell>
          <cell r="OU35">
            <v>0</v>
          </cell>
          <cell r="OV35">
            <v>0</v>
          </cell>
          <cell r="OW35">
            <v>0</v>
          </cell>
          <cell r="OX35">
            <v>0</v>
          </cell>
          <cell r="OY35">
            <v>0</v>
          </cell>
          <cell r="OZ35">
            <v>0</v>
          </cell>
          <cell r="PA35">
            <v>0</v>
          </cell>
          <cell r="PB35">
            <v>0</v>
          </cell>
          <cell r="PD35">
            <v>0</v>
          </cell>
          <cell r="PE35">
            <v>0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0</v>
          </cell>
          <cell r="PK35">
            <v>0</v>
          </cell>
          <cell r="PL35">
            <v>0</v>
          </cell>
          <cell r="PM35">
            <v>0</v>
          </cell>
          <cell r="PN35">
            <v>0</v>
          </cell>
          <cell r="PO35">
            <v>0</v>
          </cell>
          <cell r="PP35">
            <v>0</v>
          </cell>
          <cell r="PQ35">
            <v>0</v>
          </cell>
          <cell r="PR35">
            <v>0</v>
          </cell>
          <cell r="PS35">
            <v>0</v>
          </cell>
          <cell r="PT35">
            <v>0</v>
          </cell>
          <cell r="PU35">
            <v>0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0</v>
          </cell>
          <cell r="QA35">
            <v>0</v>
          </cell>
          <cell r="QB35">
            <v>0</v>
          </cell>
          <cell r="QC35">
            <v>0</v>
          </cell>
          <cell r="QD35">
            <v>0</v>
          </cell>
          <cell r="QE35">
            <v>0</v>
          </cell>
          <cell r="QF35">
            <v>0</v>
          </cell>
          <cell r="QG35">
            <v>0</v>
          </cell>
          <cell r="QH35">
            <v>0</v>
          </cell>
          <cell r="QI35">
            <v>0</v>
          </cell>
          <cell r="QJ35">
            <v>0</v>
          </cell>
          <cell r="QK35">
            <v>0</v>
          </cell>
          <cell r="QL35">
            <v>0</v>
          </cell>
          <cell r="QN35">
            <v>0</v>
          </cell>
          <cell r="QO35">
            <v>0</v>
          </cell>
          <cell r="QP35">
            <v>0</v>
          </cell>
          <cell r="QQ35">
            <v>0</v>
          </cell>
          <cell r="QR35">
            <v>0</v>
          </cell>
          <cell r="QS35">
            <v>0</v>
          </cell>
          <cell r="QT35">
            <v>0</v>
          </cell>
          <cell r="QU35">
            <v>0</v>
          </cell>
          <cell r="QV35">
            <v>0</v>
          </cell>
          <cell r="QW35">
            <v>0</v>
          </cell>
          <cell r="QX35">
            <v>0</v>
          </cell>
          <cell r="QY35">
            <v>0</v>
          </cell>
          <cell r="QZ35">
            <v>0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0</v>
          </cell>
          <cell r="RK35">
            <v>0</v>
          </cell>
          <cell r="RL35">
            <v>0</v>
          </cell>
          <cell r="RM35">
            <v>0</v>
          </cell>
          <cell r="RN35">
            <v>0</v>
          </cell>
          <cell r="RO35">
            <v>0</v>
          </cell>
          <cell r="RP35">
            <v>0</v>
          </cell>
          <cell r="RQ35">
            <v>0</v>
          </cell>
          <cell r="RR35">
            <v>0</v>
          </cell>
          <cell r="RS35">
            <v>0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0</v>
          </cell>
          <cell r="RZ35">
            <v>0</v>
          </cell>
          <cell r="SA35">
            <v>0</v>
          </cell>
          <cell r="SB35">
            <v>0</v>
          </cell>
          <cell r="SC35">
            <v>0</v>
          </cell>
          <cell r="SD35">
            <v>0</v>
          </cell>
          <cell r="SE35">
            <v>0</v>
          </cell>
          <cell r="SF35">
            <v>0</v>
          </cell>
          <cell r="SG35">
            <v>0</v>
          </cell>
          <cell r="SH35">
            <v>0</v>
          </cell>
          <cell r="SI35">
            <v>0</v>
          </cell>
          <cell r="SJ35">
            <v>0</v>
          </cell>
          <cell r="SK35">
            <v>0</v>
          </cell>
          <cell r="SL35">
            <v>0</v>
          </cell>
          <cell r="SM35">
            <v>0</v>
          </cell>
          <cell r="SN35">
            <v>0</v>
          </cell>
          <cell r="SP35">
            <v>0</v>
          </cell>
          <cell r="SQ35">
            <v>0</v>
          </cell>
          <cell r="SR35">
            <v>0</v>
          </cell>
          <cell r="SS35">
            <v>0</v>
          </cell>
          <cell r="ST35">
            <v>0</v>
          </cell>
          <cell r="SU35">
            <v>0</v>
          </cell>
          <cell r="SV35">
            <v>0</v>
          </cell>
          <cell r="SW35">
            <v>0</v>
          </cell>
          <cell r="SX35">
            <v>0</v>
          </cell>
          <cell r="SY35">
            <v>0</v>
          </cell>
          <cell r="SZ35">
            <v>0</v>
          </cell>
          <cell r="TA35">
            <v>0</v>
          </cell>
          <cell r="TB35">
            <v>0</v>
          </cell>
          <cell r="TC35">
            <v>0</v>
          </cell>
          <cell r="TD35">
            <v>0</v>
          </cell>
          <cell r="TE35">
            <v>0</v>
          </cell>
          <cell r="TF35">
            <v>0</v>
          </cell>
          <cell r="TH35">
            <v>0</v>
          </cell>
          <cell r="TI35">
            <v>0</v>
          </cell>
          <cell r="TJ35">
            <v>0</v>
          </cell>
          <cell r="TK35">
            <v>0</v>
          </cell>
          <cell r="TL35">
            <v>0</v>
          </cell>
          <cell r="TM35">
            <v>0</v>
          </cell>
          <cell r="TN35">
            <v>0</v>
          </cell>
          <cell r="TO35">
            <v>0</v>
          </cell>
          <cell r="TP35">
            <v>0</v>
          </cell>
          <cell r="TQ35">
            <v>0</v>
          </cell>
          <cell r="TR35">
            <v>0</v>
          </cell>
          <cell r="TS35">
            <v>0</v>
          </cell>
          <cell r="TT35">
            <v>0</v>
          </cell>
          <cell r="TU35">
            <v>0</v>
          </cell>
          <cell r="TV35">
            <v>0</v>
          </cell>
          <cell r="TW35">
            <v>0</v>
          </cell>
          <cell r="TX35">
            <v>0</v>
          </cell>
          <cell r="TY35">
            <v>0</v>
          </cell>
          <cell r="TZ35">
            <v>0</v>
          </cell>
          <cell r="UA35">
            <v>0</v>
          </cell>
          <cell r="UB35">
            <v>0</v>
          </cell>
          <cell r="UC35">
            <v>0</v>
          </cell>
          <cell r="UD35">
            <v>0</v>
          </cell>
          <cell r="UE35">
            <v>0</v>
          </cell>
          <cell r="UF35">
            <v>0</v>
          </cell>
          <cell r="UG35">
            <v>0</v>
          </cell>
          <cell r="UH35">
            <v>0</v>
          </cell>
          <cell r="UI35">
            <v>0</v>
          </cell>
          <cell r="UJ35">
            <v>0</v>
          </cell>
          <cell r="UK35">
            <v>0</v>
          </cell>
          <cell r="UL35">
            <v>0</v>
          </cell>
          <cell r="UM35">
            <v>0</v>
          </cell>
          <cell r="UN35">
            <v>0</v>
          </cell>
          <cell r="UO35">
            <v>0</v>
          </cell>
          <cell r="UP35">
            <v>0</v>
          </cell>
          <cell r="UR35">
            <v>0</v>
          </cell>
          <cell r="US35">
            <v>0</v>
          </cell>
          <cell r="UT35">
            <v>0</v>
          </cell>
          <cell r="UU35">
            <v>0</v>
          </cell>
          <cell r="UV35">
            <v>0</v>
          </cell>
          <cell r="UW35">
            <v>0</v>
          </cell>
          <cell r="UX35">
            <v>0</v>
          </cell>
          <cell r="UY35">
            <v>0</v>
          </cell>
          <cell r="UZ35">
            <v>0</v>
          </cell>
          <cell r="VA35">
            <v>0</v>
          </cell>
          <cell r="VB35">
            <v>0</v>
          </cell>
          <cell r="VC35">
            <v>0</v>
          </cell>
          <cell r="VD35">
            <v>0</v>
          </cell>
          <cell r="VE35">
            <v>0</v>
          </cell>
          <cell r="VF35">
            <v>0</v>
          </cell>
          <cell r="VG35">
            <v>0</v>
          </cell>
          <cell r="VH35">
            <v>0</v>
          </cell>
          <cell r="VJ35">
            <v>0</v>
          </cell>
          <cell r="VK35">
            <v>0</v>
          </cell>
          <cell r="VL35">
            <v>0</v>
          </cell>
          <cell r="VM35">
            <v>0</v>
          </cell>
          <cell r="VN35">
            <v>0</v>
          </cell>
          <cell r="VO35">
            <v>0</v>
          </cell>
          <cell r="VP35">
            <v>0</v>
          </cell>
          <cell r="VQ35">
            <v>0</v>
          </cell>
          <cell r="VR35">
            <v>0</v>
          </cell>
          <cell r="VS35">
            <v>0</v>
          </cell>
          <cell r="VT35">
            <v>0</v>
          </cell>
          <cell r="VU35">
            <v>0</v>
          </cell>
          <cell r="VV35">
            <v>0</v>
          </cell>
          <cell r="VW35">
            <v>0</v>
          </cell>
          <cell r="VX35">
            <v>0</v>
          </cell>
          <cell r="VY35">
            <v>0</v>
          </cell>
          <cell r="VZ35">
            <v>0</v>
          </cell>
          <cell r="WB35">
            <v>0</v>
          </cell>
          <cell r="WC35">
            <v>0</v>
          </cell>
          <cell r="WD35">
            <v>0</v>
          </cell>
          <cell r="WE35">
            <v>0</v>
          </cell>
          <cell r="WF35">
            <v>0</v>
          </cell>
          <cell r="WG35">
            <v>0</v>
          </cell>
          <cell r="WH35">
            <v>0</v>
          </cell>
          <cell r="WI35">
            <v>0</v>
          </cell>
          <cell r="WJ35">
            <v>0</v>
          </cell>
          <cell r="WK35">
            <v>0</v>
          </cell>
          <cell r="WL35">
            <v>0</v>
          </cell>
          <cell r="WM35">
            <v>0</v>
          </cell>
          <cell r="WN35">
            <v>0</v>
          </cell>
          <cell r="WO35">
            <v>0</v>
          </cell>
          <cell r="WP35">
            <v>0</v>
          </cell>
          <cell r="WQ35">
            <v>0</v>
          </cell>
          <cell r="WR35">
            <v>0</v>
          </cell>
        </row>
        <row r="36">
          <cell r="KS36" t="str">
            <v>1.1.3.2.6.</v>
          </cell>
          <cell r="KT36" t="str">
            <v>3.3.1.2.6.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R36">
            <v>0</v>
          </cell>
          <cell r="LS36">
            <v>0</v>
          </cell>
          <cell r="LT36">
            <v>0</v>
          </cell>
          <cell r="LU36">
            <v>0</v>
          </cell>
          <cell r="LV36">
            <v>0</v>
          </cell>
          <cell r="LW36">
            <v>0</v>
          </cell>
          <cell r="LX36">
            <v>0</v>
          </cell>
          <cell r="LY36">
            <v>0</v>
          </cell>
          <cell r="LZ36">
            <v>0</v>
          </cell>
          <cell r="MA36">
            <v>0</v>
          </cell>
          <cell r="MB36">
            <v>0</v>
          </cell>
          <cell r="MC36">
            <v>0</v>
          </cell>
          <cell r="MD36">
            <v>0</v>
          </cell>
          <cell r="ME36">
            <v>0</v>
          </cell>
          <cell r="MF36">
            <v>0</v>
          </cell>
          <cell r="MG36">
            <v>0</v>
          </cell>
          <cell r="MH36">
            <v>0</v>
          </cell>
          <cell r="MJ36">
            <v>0</v>
          </cell>
          <cell r="MK36">
            <v>0</v>
          </cell>
          <cell r="ML36">
            <v>0</v>
          </cell>
          <cell r="MM36">
            <v>0</v>
          </cell>
          <cell r="MN36">
            <v>0</v>
          </cell>
          <cell r="MO36">
            <v>0</v>
          </cell>
          <cell r="MP36">
            <v>0</v>
          </cell>
          <cell r="MQ36">
            <v>0</v>
          </cell>
          <cell r="MR36">
            <v>0</v>
          </cell>
          <cell r="MS36">
            <v>0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0</v>
          </cell>
          <cell r="MZ36">
            <v>0</v>
          </cell>
          <cell r="NB36">
            <v>0</v>
          </cell>
          <cell r="NC36">
            <v>0</v>
          </cell>
          <cell r="ND36">
            <v>0</v>
          </cell>
          <cell r="NE36">
            <v>0</v>
          </cell>
          <cell r="NF36">
            <v>0</v>
          </cell>
          <cell r="NG36">
            <v>0</v>
          </cell>
          <cell r="NH36">
            <v>0</v>
          </cell>
          <cell r="NI36">
            <v>0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0</v>
          </cell>
          <cell r="NV36">
            <v>0</v>
          </cell>
          <cell r="NW36">
            <v>0</v>
          </cell>
          <cell r="NX36">
            <v>0</v>
          </cell>
          <cell r="NY36">
            <v>0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L36">
            <v>0</v>
          </cell>
          <cell r="OM36">
            <v>0</v>
          </cell>
          <cell r="ON36">
            <v>0</v>
          </cell>
          <cell r="OO36">
            <v>0</v>
          </cell>
          <cell r="OP36">
            <v>0</v>
          </cell>
          <cell r="OQ36">
            <v>0</v>
          </cell>
          <cell r="OR36">
            <v>0</v>
          </cell>
          <cell r="OS36">
            <v>0</v>
          </cell>
          <cell r="OT36">
            <v>0</v>
          </cell>
          <cell r="OU36">
            <v>0</v>
          </cell>
          <cell r="OV36">
            <v>0</v>
          </cell>
          <cell r="OW36">
            <v>0</v>
          </cell>
          <cell r="OX36">
            <v>0</v>
          </cell>
          <cell r="OY36">
            <v>0</v>
          </cell>
          <cell r="OZ36">
            <v>0</v>
          </cell>
          <cell r="PA36">
            <v>0</v>
          </cell>
          <cell r="PB36">
            <v>0</v>
          </cell>
          <cell r="PD36">
            <v>0</v>
          </cell>
          <cell r="PE36">
            <v>0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0</v>
          </cell>
          <cell r="PK36">
            <v>0</v>
          </cell>
          <cell r="PL36">
            <v>0</v>
          </cell>
          <cell r="PM36">
            <v>0</v>
          </cell>
          <cell r="PN36">
            <v>0</v>
          </cell>
          <cell r="PO36">
            <v>0</v>
          </cell>
          <cell r="PP36">
            <v>0</v>
          </cell>
          <cell r="PQ36">
            <v>0</v>
          </cell>
          <cell r="PR36">
            <v>0</v>
          </cell>
          <cell r="PS36">
            <v>0</v>
          </cell>
          <cell r="PT36">
            <v>0</v>
          </cell>
          <cell r="PU36">
            <v>0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0</v>
          </cell>
          <cell r="QA36">
            <v>0</v>
          </cell>
          <cell r="QB36">
            <v>0</v>
          </cell>
          <cell r="QC36">
            <v>0</v>
          </cell>
          <cell r="QD36">
            <v>0</v>
          </cell>
          <cell r="QE36">
            <v>0</v>
          </cell>
          <cell r="QF36">
            <v>0</v>
          </cell>
          <cell r="QG36">
            <v>0</v>
          </cell>
          <cell r="QH36">
            <v>0</v>
          </cell>
          <cell r="QI36">
            <v>0</v>
          </cell>
          <cell r="QJ36">
            <v>0</v>
          </cell>
          <cell r="QK36">
            <v>0</v>
          </cell>
          <cell r="QL36">
            <v>0</v>
          </cell>
          <cell r="QN36">
            <v>0</v>
          </cell>
          <cell r="QO36">
            <v>0</v>
          </cell>
          <cell r="QP36">
            <v>0</v>
          </cell>
          <cell r="QQ36">
            <v>0</v>
          </cell>
          <cell r="QR36">
            <v>0</v>
          </cell>
          <cell r="QS36">
            <v>0</v>
          </cell>
          <cell r="QT36">
            <v>0</v>
          </cell>
          <cell r="QU36">
            <v>0</v>
          </cell>
          <cell r="QV36">
            <v>0</v>
          </cell>
          <cell r="QW36">
            <v>0</v>
          </cell>
          <cell r="QX36">
            <v>0</v>
          </cell>
          <cell r="QY36">
            <v>0</v>
          </cell>
          <cell r="QZ36">
            <v>0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0</v>
          </cell>
          <cell r="RK36">
            <v>0</v>
          </cell>
          <cell r="RL36">
            <v>0</v>
          </cell>
          <cell r="RM36">
            <v>0</v>
          </cell>
          <cell r="RN36">
            <v>0</v>
          </cell>
          <cell r="RO36">
            <v>0</v>
          </cell>
          <cell r="RP36">
            <v>0</v>
          </cell>
          <cell r="RQ36">
            <v>0</v>
          </cell>
          <cell r="RR36">
            <v>0</v>
          </cell>
          <cell r="RS36">
            <v>0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0</v>
          </cell>
          <cell r="RZ36">
            <v>0</v>
          </cell>
          <cell r="SA36">
            <v>0</v>
          </cell>
          <cell r="SB36">
            <v>0</v>
          </cell>
          <cell r="SC36">
            <v>0</v>
          </cell>
          <cell r="SD36">
            <v>0</v>
          </cell>
          <cell r="SE36">
            <v>0</v>
          </cell>
          <cell r="SF36">
            <v>0</v>
          </cell>
          <cell r="SG36">
            <v>0</v>
          </cell>
          <cell r="SH36">
            <v>0</v>
          </cell>
          <cell r="SI36">
            <v>0</v>
          </cell>
          <cell r="SJ36">
            <v>0</v>
          </cell>
          <cell r="SK36">
            <v>0</v>
          </cell>
          <cell r="SL36">
            <v>0</v>
          </cell>
          <cell r="SM36">
            <v>0</v>
          </cell>
          <cell r="SN36">
            <v>0</v>
          </cell>
          <cell r="SP36">
            <v>0</v>
          </cell>
          <cell r="SQ36">
            <v>0</v>
          </cell>
          <cell r="SR36">
            <v>0</v>
          </cell>
          <cell r="SS36">
            <v>0</v>
          </cell>
          <cell r="ST36">
            <v>0</v>
          </cell>
          <cell r="SU36">
            <v>0</v>
          </cell>
          <cell r="SV36">
            <v>0</v>
          </cell>
          <cell r="SW36">
            <v>0</v>
          </cell>
          <cell r="SX36">
            <v>0</v>
          </cell>
          <cell r="SY36">
            <v>0</v>
          </cell>
          <cell r="SZ36">
            <v>0</v>
          </cell>
          <cell r="TA36">
            <v>0</v>
          </cell>
          <cell r="TB36">
            <v>0</v>
          </cell>
          <cell r="TC36">
            <v>0</v>
          </cell>
          <cell r="TD36">
            <v>0</v>
          </cell>
          <cell r="TE36">
            <v>0</v>
          </cell>
          <cell r="TF36">
            <v>0</v>
          </cell>
          <cell r="TH36">
            <v>0</v>
          </cell>
          <cell r="TI36">
            <v>0</v>
          </cell>
          <cell r="TJ36">
            <v>0</v>
          </cell>
          <cell r="TK36">
            <v>0</v>
          </cell>
          <cell r="TL36">
            <v>0</v>
          </cell>
          <cell r="TM36">
            <v>0</v>
          </cell>
          <cell r="TN36">
            <v>0</v>
          </cell>
          <cell r="TO36">
            <v>0</v>
          </cell>
          <cell r="TP36">
            <v>0</v>
          </cell>
          <cell r="TQ36">
            <v>0</v>
          </cell>
          <cell r="TR36">
            <v>0</v>
          </cell>
          <cell r="TS36">
            <v>0</v>
          </cell>
          <cell r="TT36">
            <v>0</v>
          </cell>
          <cell r="TU36">
            <v>0</v>
          </cell>
          <cell r="TV36">
            <v>0</v>
          </cell>
          <cell r="TW36">
            <v>0</v>
          </cell>
          <cell r="TX36">
            <v>0</v>
          </cell>
          <cell r="TY36">
            <v>0</v>
          </cell>
          <cell r="TZ36">
            <v>0</v>
          </cell>
          <cell r="UA36">
            <v>0</v>
          </cell>
          <cell r="UB36">
            <v>0</v>
          </cell>
          <cell r="UC36">
            <v>0</v>
          </cell>
          <cell r="UD36">
            <v>0</v>
          </cell>
          <cell r="UE36">
            <v>0</v>
          </cell>
          <cell r="UF36">
            <v>0</v>
          </cell>
          <cell r="UG36">
            <v>0</v>
          </cell>
          <cell r="UH36">
            <v>0</v>
          </cell>
          <cell r="UI36">
            <v>0</v>
          </cell>
          <cell r="UJ36">
            <v>0</v>
          </cell>
          <cell r="UK36">
            <v>0</v>
          </cell>
          <cell r="UL36">
            <v>0</v>
          </cell>
          <cell r="UM36">
            <v>0</v>
          </cell>
          <cell r="UN36">
            <v>0</v>
          </cell>
          <cell r="UO36">
            <v>0</v>
          </cell>
          <cell r="UP36">
            <v>0</v>
          </cell>
          <cell r="UR36">
            <v>0</v>
          </cell>
          <cell r="US36">
            <v>0</v>
          </cell>
          <cell r="UT36">
            <v>0</v>
          </cell>
          <cell r="UU36">
            <v>0</v>
          </cell>
          <cell r="UV36">
            <v>0</v>
          </cell>
          <cell r="UW36">
            <v>0</v>
          </cell>
          <cell r="UX36">
            <v>0</v>
          </cell>
          <cell r="UY36">
            <v>0</v>
          </cell>
          <cell r="UZ36">
            <v>0</v>
          </cell>
          <cell r="VA36">
            <v>0</v>
          </cell>
          <cell r="VB36">
            <v>0</v>
          </cell>
          <cell r="VC36">
            <v>0</v>
          </cell>
          <cell r="VD36">
            <v>0</v>
          </cell>
          <cell r="VE36">
            <v>0</v>
          </cell>
          <cell r="VF36">
            <v>0</v>
          </cell>
          <cell r="VG36">
            <v>0</v>
          </cell>
          <cell r="VH36">
            <v>0</v>
          </cell>
          <cell r="VJ36">
            <v>0</v>
          </cell>
          <cell r="VK36">
            <v>0</v>
          </cell>
          <cell r="VL36">
            <v>0</v>
          </cell>
          <cell r="VM36">
            <v>0</v>
          </cell>
          <cell r="VN36">
            <v>0</v>
          </cell>
          <cell r="VO36">
            <v>0</v>
          </cell>
          <cell r="VP36">
            <v>0</v>
          </cell>
          <cell r="VQ36">
            <v>0</v>
          </cell>
          <cell r="VR36">
            <v>0</v>
          </cell>
          <cell r="VS36">
            <v>0</v>
          </cell>
          <cell r="VT36">
            <v>0</v>
          </cell>
          <cell r="VU36">
            <v>0</v>
          </cell>
          <cell r="VV36">
            <v>0</v>
          </cell>
          <cell r="VW36">
            <v>0</v>
          </cell>
          <cell r="VX36">
            <v>0</v>
          </cell>
          <cell r="VY36">
            <v>0</v>
          </cell>
          <cell r="VZ36">
            <v>0</v>
          </cell>
          <cell r="WB36">
            <v>0</v>
          </cell>
          <cell r="WC36">
            <v>0</v>
          </cell>
          <cell r="WD36">
            <v>0</v>
          </cell>
          <cell r="WE36">
            <v>0</v>
          </cell>
          <cell r="WF36">
            <v>0</v>
          </cell>
          <cell r="WG36">
            <v>0</v>
          </cell>
          <cell r="WH36">
            <v>0</v>
          </cell>
          <cell r="WI36">
            <v>0</v>
          </cell>
          <cell r="WJ36">
            <v>0</v>
          </cell>
          <cell r="WK36">
            <v>0</v>
          </cell>
          <cell r="WL36">
            <v>0</v>
          </cell>
          <cell r="WM36">
            <v>0</v>
          </cell>
          <cell r="WN36">
            <v>0</v>
          </cell>
          <cell r="WO36">
            <v>0</v>
          </cell>
          <cell r="WP36">
            <v>0</v>
          </cell>
          <cell r="WQ36">
            <v>0</v>
          </cell>
          <cell r="WR36">
            <v>0</v>
          </cell>
        </row>
        <row r="37">
          <cell r="KS37" t="str">
            <v>1.1.3.3.</v>
          </cell>
          <cell r="KT37" t="str">
            <v>Субсидии по электроэнергии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R37">
            <v>0</v>
          </cell>
          <cell r="LS37">
            <v>0</v>
          </cell>
          <cell r="LT37">
            <v>0</v>
          </cell>
          <cell r="LU37">
            <v>0</v>
          </cell>
          <cell r="LV37">
            <v>0</v>
          </cell>
          <cell r="LW37">
            <v>0</v>
          </cell>
          <cell r="LX37">
            <v>0</v>
          </cell>
          <cell r="LY37">
            <v>0</v>
          </cell>
          <cell r="LZ37">
            <v>0</v>
          </cell>
          <cell r="MA37">
            <v>0</v>
          </cell>
          <cell r="MB37">
            <v>0</v>
          </cell>
          <cell r="MC37">
            <v>0</v>
          </cell>
          <cell r="MD37">
            <v>0</v>
          </cell>
          <cell r="ME37">
            <v>0</v>
          </cell>
          <cell r="MF37">
            <v>0</v>
          </cell>
          <cell r="MG37">
            <v>0</v>
          </cell>
          <cell r="MH37">
            <v>0</v>
          </cell>
          <cell r="MJ37">
            <v>0</v>
          </cell>
          <cell r="MK37">
            <v>0</v>
          </cell>
          <cell r="ML37">
            <v>0</v>
          </cell>
          <cell r="MM37">
            <v>0</v>
          </cell>
          <cell r="MN37">
            <v>0</v>
          </cell>
          <cell r="MO37">
            <v>0</v>
          </cell>
          <cell r="MP37">
            <v>0</v>
          </cell>
          <cell r="MQ37">
            <v>0</v>
          </cell>
          <cell r="MR37">
            <v>0</v>
          </cell>
          <cell r="MS37">
            <v>0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0</v>
          </cell>
          <cell r="MZ37">
            <v>0</v>
          </cell>
          <cell r="NB37">
            <v>0</v>
          </cell>
          <cell r="NC37">
            <v>0</v>
          </cell>
          <cell r="ND37">
            <v>0</v>
          </cell>
          <cell r="NE37">
            <v>0</v>
          </cell>
          <cell r="NF37">
            <v>0</v>
          </cell>
          <cell r="NG37">
            <v>0</v>
          </cell>
          <cell r="NH37">
            <v>0</v>
          </cell>
          <cell r="NI37">
            <v>0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0</v>
          </cell>
          <cell r="NV37">
            <v>0</v>
          </cell>
          <cell r="NW37">
            <v>0</v>
          </cell>
          <cell r="NX37">
            <v>0</v>
          </cell>
          <cell r="NY37">
            <v>0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L37">
            <v>0</v>
          </cell>
          <cell r="OM37">
            <v>0</v>
          </cell>
          <cell r="ON37">
            <v>0</v>
          </cell>
          <cell r="OO37">
            <v>0</v>
          </cell>
          <cell r="OP37">
            <v>0</v>
          </cell>
          <cell r="OQ37">
            <v>0</v>
          </cell>
          <cell r="OR37">
            <v>0</v>
          </cell>
          <cell r="OS37">
            <v>0</v>
          </cell>
          <cell r="OT37">
            <v>0</v>
          </cell>
          <cell r="OU37">
            <v>0</v>
          </cell>
          <cell r="OV37">
            <v>0</v>
          </cell>
          <cell r="OW37">
            <v>0</v>
          </cell>
          <cell r="OX37">
            <v>0</v>
          </cell>
          <cell r="OY37">
            <v>0</v>
          </cell>
          <cell r="OZ37">
            <v>0</v>
          </cell>
          <cell r="PA37">
            <v>0</v>
          </cell>
          <cell r="PB37">
            <v>0</v>
          </cell>
          <cell r="PD37">
            <v>0</v>
          </cell>
          <cell r="PE37">
            <v>0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0</v>
          </cell>
          <cell r="PK37">
            <v>0</v>
          </cell>
          <cell r="PL37">
            <v>0</v>
          </cell>
          <cell r="PM37">
            <v>0</v>
          </cell>
          <cell r="PN37">
            <v>0</v>
          </cell>
          <cell r="PO37">
            <v>0</v>
          </cell>
          <cell r="PP37">
            <v>0</v>
          </cell>
          <cell r="PQ37">
            <v>0</v>
          </cell>
          <cell r="PR37">
            <v>0</v>
          </cell>
          <cell r="PS37">
            <v>0</v>
          </cell>
          <cell r="PT37">
            <v>0</v>
          </cell>
          <cell r="PU37">
            <v>0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0</v>
          </cell>
          <cell r="QA37">
            <v>0</v>
          </cell>
          <cell r="QB37">
            <v>0</v>
          </cell>
          <cell r="QC37">
            <v>0</v>
          </cell>
          <cell r="QD37">
            <v>0</v>
          </cell>
          <cell r="QE37">
            <v>0</v>
          </cell>
          <cell r="QF37">
            <v>0</v>
          </cell>
          <cell r="QG37">
            <v>0</v>
          </cell>
          <cell r="QH37">
            <v>0</v>
          </cell>
          <cell r="QI37">
            <v>0</v>
          </cell>
          <cell r="QJ37">
            <v>0</v>
          </cell>
          <cell r="QK37">
            <v>0</v>
          </cell>
          <cell r="QL37">
            <v>0</v>
          </cell>
          <cell r="QN37">
            <v>0</v>
          </cell>
          <cell r="QO37">
            <v>0</v>
          </cell>
          <cell r="QP37">
            <v>0</v>
          </cell>
          <cell r="QQ37">
            <v>0</v>
          </cell>
          <cell r="QR37">
            <v>0</v>
          </cell>
          <cell r="QS37">
            <v>0</v>
          </cell>
          <cell r="QT37">
            <v>0</v>
          </cell>
          <cell r="QU37">
            <v>0</v>
          </cell>
          <cell r="QV37">
            <v>0</v>
          </cell>
          <cell r="QW37">
            <v>0</v>
          </cell>
          <cell r="QX37">
            <v>0</v>
          </cell>
          <cell r="QY37">
            <v>0</v>
          </cell>
          <cell r="QZ37">
            <v>0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0</v>
          </cell>
          <cell r="RK37">
            <v>0</v>
          </cell>
          <cell r="RL37">
            <v>0</v>
          </cell>
          <cell r="RM37">
            <v>0</v>
          </cell>
          <cell r="RN37">
            <v>0</v>
          </cell>
          <cell r="RO37">
            <v>0</v>
          </cell>
          <cell r="RP37">
            <v>0</v>
          </cell>
          <cell r="RQ37">
            <v>0</v>
          </cell>
          <cell r="RR37">
            <v>0</v>
          </cell>
          <cell r="RS37">
            <v>0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0</v>
          </cell>
          <cell r="RZ37">
            <v>0</v>
          </cell>
          <cell r="SA37">
            <v>0</v>
          </cell>
          <cell r="SB37">
            <v>0</v>
          </cell>
          <cell r="SC37">
            <v>0</v>
          </cell>
          <cell r="SD37">
            <v>0</v>
          </cell>
          <cell r="SE37">
            <v>0</v>
          </cell>
          <cell r="SF37">
            <v>0</v>
          </cell>
          <cell r="SG37">
            <v>0</v>
          </cell>
          <cell r="SH37">
            <v>0</v>
          </cell>
          <cell r="SI37">
            <v>0</v>
          </cell>
          <cell r="SJ37">
            <v>0</v>
          </cell>
          <cell r="SK37">
            <v>0</v>
          </cell>
          <cell r="SL37">
            <v>0</v>
          </cell>
          <cell r="SM37">
            <v>0</v>
          </cell>
          <cell r="SN37">
            <v>0</v>
          </cell>
          <cell r="SP37">
            <v>0</v>
          </cell>
          <cell r="SQ37">
            <v>0</v>
          </cell>
          <cell r="SR37">
            <v>0</v>
          </cell>
          <cell r="SS37">
            <v>0</v>
          </cell>
          <cell r="ST37">
            <v>0</v>
          </cell>
          <cell r="SU37">
            <v>0</v>
          </cell>
          <cell r="SV37">
            <v>0</v>
          </cell>
          <cell r="SW37">
            <v>0</v>
          </cell>
          <cell r="SX37">
            <v>0</v>
          </cell>
          <cell r="SY37">
            <v>0</v>
          </cell>
          <cell r="SZ37">
            <v>0</v>
          </cell>
          <cell r="TA37">
            <v>0</v>
          </cell>
          <cell r="TB37">
            <v>0</v>
          </cell>
          <cell r="TC37">
            <v>0</v>
          </cell>
          <cell r="TD37">
            <v>0</v>
          </cell>
          <cell r="TE37">
            <v>0</v>
          </cell>
          <cell r="TF37">
            <v>0</v>
          </cell>
          <cell r="TH37">
            <v>0</v>
          </cell>
          <cell r="TI37">
            <v>0</v>
          </cell>
          <cell r="TJ37">
            <v>0</v>
          </cell>
          <cell r="TK37">
            <v>0</v>
          </cell>
          <cell r="TL37">
            <v>0</v>
          </cell>
          <cell r="TM37">
            <v>0</v>
          </cell>
          <cell r="TN37">
            <v>0</v>
          </cell>
          <cell r="TO37">
            <v>0</v>
          </cell>
          <cell r="TP37">
            <v>0</v>
          </cell>
          <cell r="TQ37">
            <v>0</v>
          </cell>
          <cell r="TR37">
            <v>0</v>
          </cell>
          <cell r="TS37">
            <v>0</v>
          </cell>
          <cell r="TT37">
            <v>0</v>
          </cell>
          <cell r="TU37">
            <v>0</v>
          </cell>
          <cell r="TV37">
            <v>0</v>
          </cell>
          <cell r="TW37">
            <v>0</v>
          </cell>
          <cell r="TX37">
            <v>0</v>
          </cell>
          <cell r="TY37">
            <v>0</v>
          </cell>
          <cell r="TZ37">
            <v>0</v>
          </cell>
          <cell r="UA37">
            <v>0</v>
          </cell>
          <cell r="UB37">
            <v>0</v>
          </cell>
          <cell r="UC37">
            <v>0</v>
          </cell>
          <cell r="UD37">
            <v>0</v>
          </cell>
          <cell r="UE37">
            <v>0</v>
          </cell>
          <cell r="UF37">
            <v>0</v>
          </cell>
          <cell r="UG37">
            <v>0</v>
          </cell>
          <cell r="UH37">
            <v>0</v>
          </cell>
          <cell r="UI37">
            <v>0</v>
          </cell>
          <cell r="UJ37">
            <v>0</v>
          </cell>
          <cell r="UK37">
            <v>0</v>
          </cell>
          <cell r="UL37">
            <v>0</v>
          </cell>
          <cell r="UM37">
            <v>0</v>
          </cell>
          <cell r="UN37">
            <v>0</v>
          </cell>
          <cell r="UO37">
            <v>0</v>
          </cell>
          <cell r="UP37">
            <v>0</v>
          </cell>
          <cell r="UR37">
            <v>0</v>
          </cell>
          <cell r="US37">
            <v>0</v>
          </cell>
          <cell r="UT37">
            <v>0</v>
          </cell>
          <cell r="UU37">
            <v>0</v>
          </cell>
          <cell r="UV37">
            <v>0</v>
          </cell>
          <cell r="UW37">
            <v>0</v>
          </cell>
          <cell r="UX37">
            <v>0</v>
          </cell>
          <cell r="UY37">
            <v>0</v>
          </cell>
          <cell r="UZ37">
            <v>0</v>
          </cell>
          <cell r="VA37">
            <v>0</v>
          </cell>
          <cell r="VB37">
            <v>0</v>
          </cell>
          <cell r="VC37">
            <v>0</v>
          </cell>
          <cell r="VD37">
            <v>0</v>
          </cell>
          <cell r="VE37">
            <v>0</v>
          </cell>
          <cell r="VF37">
            <v>0</v>
          </cell>
          <cell r="VG37">
            <v>0</v>
          </cell>
          <cell r="VH37">
            <v>0</v>
          </cell>
          <cell r="VJ37">
            <v>0</v>
          </cell>
          <cell r="VK37">
            <v>0</v>
          </cell>
          <cell r="VL37">
            <v>0</v>
          </cell>
          <cell r="VM37">
            <v>0</v>
          </cell>
          <cell r="VN37">
            <v>0</v>
          </cell>
          <cell r="VO37">
            <v>0</v>
          </cell>
          <cell r="VP37">
            <v>0</v>
          </cell>
          <cell r="VQ37">
            <v>0</v>
          </cell>
          <cell r="VR37">
            <v>0</v>
          </cell>
          <cell r="VS37">
            <v>0</v>
          </cell>
          <cell r="VT37">
            <v>0</v>
          </cell>
          <cell r="VU37">
            <v>0</v>
          </cell>
          <cell r="VV37">
            <v>0</v>
          </cell>
          <cell r="VW37">
            <v>0</v>
          </cell>
          <cell r="VX37">
            <v>0</v>
          </cell>
          <cell r="VY37">
            <v>0</v>
          </cell>
          <cell r="VZ37">
            <v>0</v>
          </cell>
          <cell r="WB37">
            <v>0</v>
          </cell>
          <cell r="WC37">
            <v>0</v>
          </cell>
          <cell r="WD37">
            <v>0</v>
          </cell>
          <cell r="WE37">
            <v>0</v>
          </cell>
          <cell r="WF37">
            <v>0</v>
          </cell>
          <cell r="WG37">
            <v>0</v>
          </cell>
          <cell r="WH37">
            <v>0</v>
          </cell>
          <cell r="WI37">
            <v>0</v>
          </cell>
          <cell r="WJ37">
            <v>0</v>
          </cell>
          <cell r="WK37">
            <v>0</v>
          </cell>
          <cell r="WL37">
            <v>0</v>
          </cell>
          <cell r="WM37">
            <v>0</v>
          </cell>
          <cell r="WN37">
            <v>0</v>
          </cell>
          <cell r="WO37">
            <v>0</v>
          </cell>
          <cell r="WP37">
            <v>0</v>
          </cell>
          <cell r="WQ37">
            <v>0</v>
          </cell>
          <cell r="WR37">
            <v>0</v>
          </cell>
        </row>
        <row r="38">
          <cell r="KS38" t="str">
            <v>1.2.</v>
          </cell>
          <cell r="KT38" t="str">
            <v>Выручка от теплоэнергии</v>
          </cell>
          <cell r="KZ38">
            <v>7526439.8977220776</v>
          </cell>
          <cell r="LA38">
            <v>2996236.172090495</v>
          </cell>
          <cell r="LB38">
            <v>889207.09799130121</v>
          </cell>
          <cell r="LC38">
            <v>1157079.0780442317</v>
          </cell>
          <cell r="LD38">
            <v>949949.99605496216</v>
          </cell>
          <cell r="LE38">
            <v>1351616.0323018627</v>
          </cell>
          <cell r="LF38">
            <v>750541.42881502246</v>
          </cell>
          <cell r="LG38">
            <v>487160.71270515019</v>
          </cell>
          <cell r="LH38">
            <v>113913.89078169002</v>
          </cell>
          <cell r="LI38">
            <v>485755.63740563102</v>
          </cell>
          <cell r="LJ38">
            <v>105175.77668661225</v>
          </cell>
          <cell r="LK38">
            <v>116418.28261002256</v>
          </cell>
          <cell r="LL38">
            <v>264161.57810899621</v>
          </cell>
          <cell r="LM38">
            <v>2692832.0559240887</v>
          </cell>
          <cell r="LN38">
            <v>801436.94618594414</v>
          </cell>
          <cell r="LO38">
            <v>988602.29747385322</v>
          </cell>
          <cell r="LP38">
            <v>902792.8122642911</v>
          </cell>
          <cell r="LR38">
            <v>474253.86151687894</v>
          </cell>
          <cell r="LS38">
            <v>194475.04658374868</v>
          </cell>
          <cell r="LT38">
            <v>74334.453602634123</v>
          </cell>
          <cell r="LU38">
            <v>63606.489720150697</v>
          </cell>
          <cell r="LV38">
            <v>56534.103260963857</v>
          </cell>
          <cell r="LW38">
            <v>66361.243264812423</v>
          </cell>
          <cell r="LX38">
            <v>39381.531254447844</v>
          </cell>
          <cell r="LY38">
            <v>17589.013499679342</v>
          </cell>
          <cell r="LZ38">
            <v>9390.6985106852335</v>
          </cell>
          <cell r="MA38">
            <v>37828.569332359591</v>
          </cell>
          <cell r="MB38">
            <v>9455.7444032088097</v>
          </cell>
          <cell r="MC38">
            <v>10081.342420266237</v>
          </cell>
          <cell r="MD38">
            <v>18291.482508884543</v>
          </cell>
          <cell r="ME38">
            <v>175589.00233595821</v>
          </cell>
          <cell r="MF38">
            <v>46809.366307636927</v>
          </cell>
          <cell r="MG38">
            <v>58565.988643663011</v>
          </cell>
          <cell r="MH38">
            <v>70213.647384658281</v>
          </cell>
          <cell r="MJ38">
            <v>26513.028634542228</v>
          </cell>
          <cell r="MK38">
            <v>11922.135285900154</v>
          </cell>
          <cell r="ML38">
            <v>4779.4626981719348</v>
          </cell>
          <cell r="MM38">
            <v>3708.8160944553529</v>
          </cell>
          <cell r="MN38">
            <v>3433.8564932728677</v>
          </cell>
          <cell r="MO38">
            <v>2926.420232187103</v>
          </cell>
          <cell r="MP38">
            <v>2192.6033070039311</v>
          </cell>
          <cell r="MQ38">
            <v>717.84157152917453</v>
          </cell>
          <cell r="MR38">
            <v>15.975353653997526</v>
          </cell>
          <cell r="MS38">
            <v>1282.5983227747165</v>
          </cell>
          <cell r="MT38">
            <v>35.460245331881382</v>
          </cell>
          <cell r="MU38">
            <v>26.637557474714111</v>
          </cell>
          <cell r="MV38">
            <v>1220.5005199681209</v>
          </cell>
          <cell r="MW38">
            <v>10381.874793680254</v>
          </cell>
          <cell r="MX38">
            <v>2520.3106854268221</v>
          </cell>
          <cell r="MY38">
            <v>3407.0096453089159</v>
          </cell>
          <cell r="MZ38">
            <v>4454.5544629445167</v>
          </cell>
          <cell r="NB38">
            <v>18412.450606289276</v>
          </cell>
          <cell r="NC38">
            <v>3352.2360318754418</v>
          </cell>
          <cell r="ND38">
            <v>413.18435816294163</v>
          </cell>
          <cell r="NE38">
            <v>1427.178702729</v>
          </cell>
          <cell r="NF38">
            <v>1511.8729709835</v>
          </cell>
          <cell r="NG38">
            <v>4405.6058323850157</v>
          </cell>
          <cell r="NH38">
            <v>1406.0188735449351</v>
          </cell>
          <cell r="NI38">
            <v>1467.7830945024998</v>
          </cell>
          <cell r="NJ38">
            <v>1531.8038643375803</v>
          </cell>
          <cell r="NK38">
            <v>4779.2296834365279</v>
          </cell>
          <cell r="NL38">
            <v>1658.4840866433751</v>
          </cell>
          <cell r="NM38">
            <v>1642.246437247996</v>
          </cell>
          <cell r="NN38">
            <v>1478.4991595451563</v>
          </cell>
          <cell r="NO38">
            <v>5875.3790585922925</v>
          </cell>
          <cell r="NP38">
            <v>1518.5848711792498</v>
          </cell>
          <cell r="NQ38">
            <v>1542.3841393762505</v>
          </cell>
          <cell r="NR38">
            <v>2814.4100480367924</v>
          </cell>
          <cell r="NS38">
            <v>0</v>
          </cell>
          <cell r="NT38">
            <v>0</v>
          </cell>
          <cell r="NU38">
            <v>0</v>
          </cell>
          <cell r="NV38">
            <v>0</v>
          </cell>
          <cell r="NW38">
            <v>0</v>
          </cell>
          <cell r="NX38">
            <v>0</v>
          </cell>
          <cell r="NY38">
            <v>0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L38">
            <v>4888771.9442869155</v>
          </cell>
          <cell r="OM38">
            <v>1900679.0576829738</v>
          </cell>
          <cell r="ON38">
            <v>538135.21766171337</v>
          </cell>
          <cell r="OO38">
            <v>751283.01195922145</v>
          </cell>
          <cell r="OP38">
            <v>611260.82806203875</v>
          </cell>
          <cell r="OQ38">
            <v>884150.73364604625</v>
          </cell>
          <cell r="OR38">
            <v>483060.55026054481</v>
          </cell>
          <cell r="OS38">
            <v>334507.83405636699</v>
          </cell>
          <cell r="OT38">
            <v>66582.349329134406</v>
          </cell>
          <cell r="OU38">
            <v>326718.7254054026</v>
          </cell>
          <cell r="OV38">
            <v>65116.919774551214</v>
          </cell>
          <cell r="OW38">
            <v>77913.812419540103</v>
          </cell>
          <cell r="OX38">
            <v>183687.99321131129</v>
          </cell>
          <cell r="OY38">
            <v>1777223.4275524928</v>
          </cell>
          <cell r="OZ38">
            <v>561283.09737445216</v>
          </cell>
          <cell r="PA38">
            <v>647340.53239209717</v>
          </cell>
          <cell r="PB38">
            <v>568599.79778594326</v>
          </cell>
          <cell r="PD38">
            <v>2118488.6126774517</v>
          </cell>
          <cell r="PE38">
            <v>885807.6965059971</v>
          </cell>
          <cell r="PF38">
            <v>271544.77967061882</v>
          </cell>
          <cell r="PG38">
            <v>337053.58156767511</v>
          </cell>
          <cell r="PH38">
            <v>277209.33526770322</v>
          </cell>
          <cell r="PI38">
            <v>393772.02932643192</v>
          </cell>
          <cell r="PJ38">
            <v>224500.72511948095</v>
          </cell>
          <cell r="PK38">
            <v>132878.24048307218</v>
          </cell>
          <cell r="PL38">
            <v>36393.063723878811</v>
          </cell>
          <cell r="PM38">
            <v>115146.51466165754</v>
          </cell>
          <cell r="PN38">
            <v>28909.168176876967</v>
          </cell>
          <cell r="PO38">
            <v>26754.243775493509</v>
          </cell>
          <cell r="PP38">
            <v>59483.102709287064</v>
          </cell>
          <cell r="PQ38">
            <v>723762.37218336505</v>
          </cell>
          <cell r="PR38">
            <v>189305.5869472489</v>
          </cell>
          <cell r="PS38">
            <v>277746.38265340793</v>
          </cell>
          <cell r="PT38">
            <v>256710.40258270822</v>
          </cell>
          <cell r="PU38">
            <v>-2.3283064365386963E-10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0</v>
          </cell>
          <cell r="QA38">
            <v>0</v>
          </cell>
          <cell r="QB38">
            <v>0</v>
          </cell>
          <cell r="QC38">
            <v>0</v>
          </cell>
          <cell r="QD38">
            <v>0</v>
          </cell>
          <cell r="QE38">
            <v>0</v>
          </cell>
          <cell r="QF38">
            <v>0</v>
          </cell>
          <cell r="QG38">
            <v>0</v>
          </cell>
          <cell r="QH38">
            <v>0</v>
          </cell>
          <cell r="QI38">
            <v>0</v>
          </cell>
          <cell r="QJ38">
            <v>0</v>
          </cell>
          <cell r="QK38">
            <v>0</v>
          </cell>
          <cell r="QL38">
            <v>0</v>
          </cell>
          <cell r="QN38">
            <v>0</v>
          </cell>
          <cell r="QO38">
            <v>0</v>
          </cell>
          <cell r="QP38">
            <v>0</v>
          </cell>
          <cell r="QQ38">
            <v>0</v>
          </cell>
          <cell r="QR38">
            <v>0</v>
          </cell>
          <cell r="QS38">
            <v>0</v>
          </cell>
          <cell r="QT38">
            <v>0</v>
          </cell>
          <cell r="QU38">
            <v>0</v>
          </cell>
          <cell r="QV38">
            <v>0</v>
          </cell>
          <cell r="QW38">
            <v>0</v>
          </cell>
          <cell r="QX38">
            <v>0</v>
          </cell>
          <cell r="QY38">
            <v>0</v>
          </cell>
          <cell r="QZ38">
            <v>0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0</v>
          </cell>
          <cell r="RK38">
            <v>0</v>
          </cell>
          <cell r="RL38">
            <v>0</v>
          </cell>
          <cell r="RM38">
            <v>0</v>
          </cell>
          <cell r="RN38">
            <v>0</v>
          </cell>
          <cell r="RO38">
            <v>0</v>
          </cell>
          <cell r="RP38">
            <v>0</v>
          </cell>
          <cell r="RQ38">
            <v>0</v>
          </cell>
          <cell r="RR38">
            <v>0</v>
          </cell>
          <cell r="RS38">
            <v>0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0</v>
          </cell>
          <cell r="RZ38">
            <v>0</v>
          </cell>
          <cell r="SA38">
            <v>0</v>
          </cell>
          <cell r="SB38">
            <v>0</v>
          </cell>
          <cell r="SC38">
            <v>0</v>
          </cell>
          <cell r="SD38">
            <v>0</v>
          </cell>
          <cell r="SE38">
            <v>0</v>
          </cell>
          <cell r="SF38">
            <v>0</v>
          </cell>
          <cell r="SG38">
            <v>0</v>
          </cell>
          <cell r="SH38">
            <v>0</v>
          </cell>
          <cell r="SI38">
            <v>0</v>
          </cell>
          <cell r="SJ38">
            <v>0</v>
          </cell>
          <cell r="SK38">
            <v>0</v>
          </cell>
          <cell r="SL38">
            <v>0</v>
          </cell>
          <cell r="SM38">
            <v>0</v>
          </cell>
          <cell r="SN38">
            <v>0</v>
          </cell>
          <cell r="SP38">
            <v>0</v>
          </cell>
          <cell r="SQ38">
            <v>0</v>
          </cell>
          <cell r="SR38">
            <v>0</v>
          </cell>
          <cell r="SS38">
            <v>0</v>
          </cell>
          <cell r="ST38">
            <v>0</v>
          </cell>
          <cell r="SU38">
            <v>0</v>
          </cell>
          <cell r="SV38">
            <v>0</v>
          </cell>
          <cell r="SW38">
            <v>0</v>
          </cell>
          <cell r="SX38">
            <v>0</v>
          </cell>
          <cell r="SY38">
            <v>0</v>
          </cell>
          <cell r="SZ38">
            <v>0</v>
          </cell>
          <cell r="TA38">
            <v>0</v>
          </cell>
          <cell r="TB38">
            <v>0</v>
          </cell>
          <cell r="TC38">
            <v>0</v>
          </cell>
          <cell r="TD38">
            <v>0</v>
          </cell>
          <cell r="TE38">
            <v>0</v>
          </cell>
          <cell r="TF38">
            <v>0</v>
          </cell>
          <cell r="TH38">
            <v>0</v>
          </cell>
          <cell r="TI38">
            <v>0</v>
          </cell>
          <cell r="TJ38">
            <v>0</v>
          </cell>
          <cell r="TK38">
            <v>0</v>
          </cell>
          <cell r="TL38">
            <v>0</v>
          </cell>
          <cell r="TM38">
            <v>0</v>
          </cell>
          <cell r="TN38">
            <v>0</v>
          </cell>
          <cell r="TO38">
            <v>0</v>
          </cell>
          <cell r="TP38">
            <v>0</v>
          </cell>
          <cell r="TQ38">
            <v>0</v>
          </cell>
          <cell r="TR38">
            <v>0</v>
          </cell>
          <cell r="TS38">
            <v>0</v>
          </cell>
          <cell r="TT38">
            <v>0</v>
          </cell>
          <cell r="TU38">
            <v>0</v>
          </cell>
          <cell r="TV38">
            <v>0</v>
          </cell>
          <cell r="TW38">
            <v>0</v>
          </cell>
          <cell r="TX38">
            <v>0</v>
          </cell>
          <cell r="TY38">
            <v>0</v>
          </cell>
          <cell r="TZ38">
            <v>0</v>
          </cell>
          <cell r="UA38">
            <v>0</v>
          </cell>
          <cell r="UB38">
            <v>0</v>
          </cell>
          <cell r="UC38">
            <v>0</v>
          </cell>
          <cell r="UD38">
            <v>0</v>
          </cell>
          <cell r="UE38">
            <v>0</v>
          </cell>
          <cell r="UF38">
            <v>0</v>
          </cell>
          <cell r="UG38">
            <v>0</v>
          </cell>
          <cell r="UH38">
            <v>0</v>
          </cell>
          <cell r="UI38">
            <v>0</v>
          </cell>
          <cell r="UJ38">
            <v>0</v>
          </cell>
          <cell r="UK38">
            <v>0</v>
          </cell>
          <cell r="UL38">
            <v>0</v>
          </cell>
          <cell r="UM38">
            <v>0</v>
          </cell>
          <cell r="UN38">
            <v>0</v>
          </cell>
          <cell r="UO38">
            <v>0</v>
          </cell>
          <cell r="UP38">
            <v>0</v>
          </cell>
          <cell r="UR38">
            <v>0</v>
          </cell>
          <cell r="US38">
            <v>0</v>
          </cell>
          <cell r="UT38">
            <v>0</v>
          </cell>
          <cell r="UU38">
            <v>0</v>
          </cell>
          <cell r="UV38">
            <v>0</v>
          </cell>
          <cell r="UW38">
            <v>0</v>
          </cell>
          <cell r="UX38">
            <v>0</v>
          </cell>
          <cell r="UY38">
            <v>0</v>
          </cell>
          <cell r="UZ38">
            <v>0</v>
          </cell>
          <cell r="VA38">
            <v>0</v>
          </cell>
          <cell r="VB38">
            <v>0</v>
          </cell>
          <cell r="VC38">
            <v>0</v>
          </cell>
          <cell r="VD38">
            <v>0</v>
          </cell>
          <cell r="VE38">
            <v>0</v>
          </cell>
          <cell r="VF38">
            <v>0</v>
          </cell>
          <cell r="VG38">
            <v>0</v>
          </cell>
          <cell r="VH38">
            <v>0</v>
          </cell>
          <cell r="VJ38">
            <v>0</v>
          </cell>
          <cell r="VK38">
            <v>0</v>
          </cell>
          <cell r="VL38">
            <v>0</v>
          </cell>
          <cell r="VM38">
            <v>0</v>
          </cell>
          <cell r="VN38">
            <v>0</v>
          </cell>
          <cell r="VO38">
            <v>0</v>
          </cell>
          <cell r="VP38">
            <v>0</v>
          </cell>
          <cell r="VQ38">
            <v>0</v>
          </cell>
          <cell r="VR38">
            <v>0</v>
          </cell>
          <cell r="VS38">
            <v>0</v>
          </cell>
          <cell r="VT38">
            <v>0</v>
          </cell>
          <cell r="VU38">
            <v>0</v>
          </cell>
          <cell r="VV38">
            <v>0</v>
          </cell>
          <cell r="VW38">
            <v>0</v>
          </cell>
          <cell r="VX38">
            <v>0</v>
          </cell>
          <cell r="VY38">
            <v>0</v>
          </cell>
          <cell r="VZ38">
            <v>0</v>
          </cell>
          <cell r="WB38">
            <v>0</v>
          </cell>
          <cell r="WC38">
            <v>0</v>
          </cell>
          <cell r="WD38">
            <v>0</v>
          </cell>
          <cell r="WE38">
            <v>0</v>
          </cell>
          <cell r="WF38">
            <v>0</v>
          </cell>
          <cell r="WG38">
            <v>0</v>
          </cell>
          <cell r="WH38">
            <v>0</v>
          </cell>
          <cell r="WI38">
            <v>0</v>
          </cell>
          <cell r="WJ38">
            <v>0</v>
          </cell>
          <cell r="WK38">
            <v>0</v>
          </cell>
          <cell r="WL38">
            <v>0</v>
          </cell>
          <cell r="WM38">
            <v>0</v>
          </cell>
          <cell r="WN38">
            <v>0</v>
          </cell>
          <cell r="WO38">
            <v>0</v>
          </cell>
          <cell r="WP38">
            <v>0</v>
          </cell>
          <cell r="WQ38">
            <v>0</v>
          </cell>
          <cell r="WR38">
            <v>0</v>
          </cell>
        </row>
        <row r="39">
          <cell r="KS39" t="str">
            <v>1.2.1.</v>
          </cell>
          <cell r="KT39" t="str">
            <v>Выручка от реализации теплоэнергии</v>
          </cell>
          <cell r="KZ39">
            <v>6233066.8148759436</v>
          </cell>
          <cell r="LA39">
            <v>2484109.4147828352</v>
          </cell>
          <cell r="LB39">
            <v>759117.58693242352</v>
          </cell>
          <cell r="LC39">
            <v>946268.79987726023</v>
          </cell>
          <cell r="LD39">
            <v>778723.02797315107</v>
          </cell>
          <cell r="LE39">
            <v>1074961.908262017</v>
          </cell>
          <cell r="LF39">
            <v>601262.24959826178</v>
          </cell>
          <cell r="LG39">
            <v>383480.9136100483</v>
          </cell>
          <cell r="LH39">
            <v>90218.745053706836</v>
          </cell>
          <cell r="LI39">
            <v>409196.68707779411</v>
          </cell>
          <cell r="LJ39">
            <v>84365.148032785117</v>
          </cell>
          <cell r="LK39">
            <v>98572.884738154651</v>
          </cell>
          <cell r="LL39">
            <v>226258.65430685435</v>
          </cell>
          <cell r="LM39">
            <v>2264798.8047532975</v>
          </cell>
          <cell r="LN39">
            <v>671564.21632823837</v>
          </cell>
          <cell r="LO39">
            <v>819668.8814459187</v>
          </cell>
          <cell r="LP39">
            <v>773565.70697914052</v>
          </cell>
          <cell r="LR39">
            <v>474253.86151687894</v>
          </cell>
          <cell r="LS39">
            <v>194475.04658374868</v>
          </cell>
          <cell r="LT39">
            <v>74334.453602634123</v>
          </cell>
          <cell r="LU39">
            <v>63606.489720150697</v>
          </cell>
          <cell r="LV39">
            <v>56534.103260963857</v>
          </cell>
          <cell r="LW39">
            <v>66361.243264812423</v>
          </cell>
          <cell r="LX39">
            <v>39381.531254447844</v>
          </cell>
          <cell r="LY39">
            <v>17589.013499679342</v>
          </cell>
          <cell r="LZ39">
            <v>9390.6985106852335</v>
          </cell>
          <cell r="MA39">
            <v>37828.569332359591</v>
          </cell>
          <cell r="MB39">
            <v>9455.7444032088097</v>
          </cell>
          <cell r="MC39">
            <v>10081.342420266237</v>
          </cell>
          <cell r="MD39">
            <v>18291.482508884543</v>
          </cell>
          <cell r="ME39">
            <v>175589.00233595821</v>
          </cell>
          <cell r="MF39">
            <v>46809.366307636927</v>
          </cell>
          <cell r="MG39">
            <v>58565.988643663011</v>
          </cell>
          <cell r="MH39">
            <v>70213.647384658281</v>
          </cell>
          <cell r="MJ39">
            <v>26513.028634542228</v>
          </cell>
          <cell r="MK39">
            <v>11922.135285900154</v>
          </cell>
          <cell r="ML39">
            <v>4779.4626981719348</v>
          </cell>
          <cell r="MM39">
            <v>3708.8160944553529</v>
          </cell>
          <cell r="MN39">
            <v>3433.8564932728677</v>
          </cell>
          <cell r="MO39">
            <v>2926.420232187103</v>
          </cell>
          <cell r="MP39">
            <v>2192.6033070039311</v>
          </cell>
          <cell r="MQ39">
            <v>717.84157152917453</v>
          </cell>
          <cell r="MR39">
            <v>15.975353653997526</v>
          </cell>
          <cell r="MS39">
            <v>1282.5983227747165</v>
          </cell>
          <cell r="MT39">
            <v>35.460245331881382</v>
          </cell>
          <cell r="MU39">
            <v>26.637557474714111</v>
          </cell>
          <cell r="MV39">
            <v>1220.5005199681209</v>
          </cell>
          <cell r="MW39">
            <v>10381.874793680254</v>
          </cell>
          <cell r="MX39">
            <v>2520.3106854268221</v>
          </cell>
          <cell r="MY39">
            <v>3407.0096453089159</v>
          </cell>
          <cell r="MZ39">
            <v>4454.5544629445167</v>
          </cell>
          <cell r="NB39">
            <v>0</v>
          </cell>
          <cell r="NC39">
            <v>0</v>
          </cell>
          <cell r="ND39">
            <v>0</v>
          </cell>
          <cell r="NE39">
            <v>0</v>
          </cell>
          <cell r="NF39">
            <v>0</v>
          </cell>
          <cell r="NG39">
            <v>0</v>
          </cell>
          <cell r="NH39">
            <v>0</v>
          </cell>
          <cell r="NI39">
            <v>0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0</v>
          </cell>
          <cell r="NV39">
            <v>0</v>
          </cell>
          <cell r="NW39">
            <v>0</v>
          </cell>
          <cell r="NX39">
            <v>0</v>
          </cell>
          <cell r="NY39">
            <v>0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L39">
            <v>4888771.9442869155</v>
          </cell>
          <cell r="OM39">
            <v>1900679.0576829738</v>
          </cell>
          <cell r="ON39">
            <v>538135.21766171337</v>
          </cell>
          <cell r="OO39">
            <v>751283.01195922145</v>
          </cell>
          <cell r="OP39">
            <v>611260.82806203875</v>
          </cell>
          <cell r="OQ39">
            <v>884150.73364604625</v>
          </cell>
          <cell r="OR39">
            <v>483060.55026054481</v>
          </cell>
          <cell r="OS39">
            <v>334507.83405636699</v>
          </cell>
          <cell r="OT39">
            <v>66582.349329134406</v>
          </cell>
          <cell r="OU39">
            <v>326718.7254054026</v>
          </cell>
          <cell r="OV39">
            <v>65116.919774551214</v>
          </cell>
          <cell r="OW39">
            <v>77913.812419540103</v>
          </cell>
          <cell r="OX39">
            <v>183687.99321131129</v>
          </cell>
          <cell r="OY39">
            <v>1777223.4275524928</v>
          </cell>
          <cell r="OZ39">
            <v>561283.09737445216</v>
          </cell>
          <cell r="PA39">
            <v>647340.53239209717</v>
          </cell>
          <cell r="PB39">
            <v>568599.79778594326</v>
          </cell>
          <cell r="PD39">
            <v>843527.98043760727</v>
          </cell>
          <cell r="PE39">
            <v>377033.17523021239</v>
          </cell>
          <cell r="PF39">
            <v>141868.45296990403</v>
          </cell>
          <cell r="PG39">
            <v>127670.48210343279</v>
          </cell>
          <cell r="PH39">
            <v>107494.24015687559</v>
          </cell>
          <cell r="PI39">
            <v>121523.51111897122</v>
          </cell>
          <cell r="PJ39">
            <v>76627.564776265208</v>
          </cell>
          <cell r="PK39">
            <v>30666.224482472808</v>
          </cell>
          <cell r="PL39">
            <v>14229.721860233207</v>
          </cell>
          <cell r="PM39">
            <v>43366.794017257198</v>
          </cell>
          <cell r="PN39">
            <v>9757.0236096932022</v>
          </cell>
          <cell r="PO39">
            <v>10551.0923408736</v>
          </cell>
          <cell r="PP39">
            <v>23058.678066690391</v>
          </cell>
          <cell r="PQ39">
            <v>301604.50007116643</v>
          </cell>
          <cell r="PR39">
            <v>60951.441960722426</v>
          </cell>
          <cell r="PS39">
            <v>110355.35076484959</v>
          </cell>
          <cell r="PT39">
            <v>130297.70734559443</v>
          </cell>
          <cell r="PU39">
            <v>0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0</v>
          </cell>
          <cell r="QA39">
            <v>0</v>
          </cell>
          <cell r="QB39">
            <v>0</v>
          </cell>
          <cell r="QC39">
            <v>0</v>
          </cell>
          <cell r="QD39">
            <v>0</v>
          </cell>
          <cell r="QE39">
            <v>0</v>
          </cell>
          <cell r="QF39">
            <v>0</v>
          </cell>
          <cell r="QG39">
            <v>0</v>
          </cell>
          <cell r="QH39">
            <v>0</v>
          </cell>
          <cell r="QI39">
            <v>0</v>
          </cell>
          <cell r="QJ39">
            <v>0</v>
          </cell>
          <cell r="QK39">
            <v>0</v>
          </cell>
          <cell r="QL39">
            <v>0</v>
          </cell>
          <cell r="QN39">
            <v>0</v>
          </cell>
          <cell r="QO39">
            <v>0</v>
          </cell>
          <cell r="QP39">
            <v>0</v>
          </cell>
          <cell r="QQ39">
            <v>0</v>
          </cell>
          <cell r="QR39">
            <v>0</v>
          </cell>
          <cell r="QS39">
            <v>0</v>
          </cell>
          <cell r="QT39">
            <v>0</v>
          </cell>
          <cell r="QU39">
            <v>0</v>
          </cell>
          <cell r="QV39">
            <v>0</v>
          </cell>
          <cell r="QW39">
            <v>0</v>
          </cell>
          <cell r="QX39">
            <v>0</v>
          </cell>
          <cell r="QY39">
            <v>0</v>
          </cell>
          <cell r="QZ39">
            <v>0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0</v>
          </cell>
          <cell r="RK39">
            <v>0</v>
          </cell>
          <cell r="RL39">
            <v>0</v>
          </cell>
          <cell r="RM39">
            <v>0</v>
          </cell>
          <cell r="RN39">
            <v>0</v>
          </cell>
          <cell r="RO39">
            <v>0</v>
          </cell>
          <cell r="RP39">
            <v>0</v>
          </cell>
          <cell r="RQ39">
            <v>0</v>
          </cell>
          <cell r="RR39">
            <v>0</v>
          </cell>
          <cell r="RS39">
            <v>0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0</v>
          </cell>
          <cell r="RZ39">
            <v>0</v>
          </cell>
          <cell r="SA39">
            <v>0</v>
          </cell>
          <cell r="SB39">
            <v>0</v>
          </cell>
          <cell r="SC39">
            <v>0</v>
          </cell>
          <cell r="SD39">
            <v>0</v>
          </cell>
          <cell r="SE39">
            <v>0</v>
          </cell>
          <cell r="SF39">
            <v>0</v>
          </cell>
          <cell r="SG39">
            <v>0</v>
          </cell>
          <cell r="SH39">
            <v>0</v>
          </cell>
          <cell r="SI39">
            <v>0</v>
          </cell>
          <cell r="SJ39">
            <v>0</v>
          </cell>
          <cell r="SK39">
            <v>0</v>
          </cell>
          <cell r="SL39">
            <v>0</v>
          </cell>
          <cell r="SM39">
            <v>0</v>
          </cell>
          <cell r="SN39">
            <v>0</v>
          </cell>
          <cell r="SP39">
            <v>0</v>
          </cell>
          <cell r="SQ39">
            <v>0</v>
          </cell>
          <cell r="SR39">
            <v>0</v>
          </cell>
          <cell r="SS39">
            <v>0</v>
          </cell>
          <cell r="ST39">
            <v>0</v>
          </cell>
          <cell r="SU39">
            <v>0</v>
          </cell>
          <cell r="SV39">
            <v>0</v>
          </cell>
          <cell r="SW39">
            <v>0</v>
          </cell>
          <cell r="SX39">
            <v>0</v>
          </cell>
          <cell r="SY39">
            <v>0</v>
          </cell>
          <cell r="SZ39">
            <v>0</v>
          </cell>
          <cell r="TA39">
            <v>0</v>
          </cell>
          <cell r="TB39">
            <v>0</v>
          </cell>
          <cell r="TC39">
            <v>0</v>
          </cell>
          <cell r="TD39">
            <v>0</v>
          </cell>
          <cell r="TE39">
            <v>0</v>
          </cell>
          <cell r="TF39">
            <v>0</v>
          </cell>
          <cell r="TH39">
            <v>0</v>
          </cell>
          <cell r="TI39">
            <v>0</v>
          </cell>
          <cell r="TJ39">
            <v>0</v>
          </cell>
          <cell r="TK39">
            <v>0</v>
          </cell>
          <cell r="TL39">
            <v>0</v>
          </cell>
          <cell r="TM39">
            <v>0</v>
          </cell>
          <cell r="TN39">
            <v>0</v>
          </cell>
          <cell r="TO39">
            <v>0</v>
          </cell>
          <cell r="TP39">
            <v>0</v>
          </cell>
          <cell r="TQ39">
            <v>0</v>
          </cell>
          <cell r="TR39">
            <v>0</v>
          </cell>
          <cell r="TS39">
            <v>0</v>
          </cell>
          <cell r="TT39">
            <v>0</v>
          </cell>
          <cell r="TU39">
            <v>0</v>
          </cell>
          <cell r="TV39">
            <v>0</v>
          </cell>
          <cell r="TW39">
            <v>0</v>
          </cell>
          <cell r="TX39">
            <v>0</v>
          </cell>
          <cell r="TY39">
            <v>0</v>
          </cell>
          <cell r="TZ39">
            <v>0</v>
          </cell>
          <cell r="UA39">
            <v>0</v>
          </cell>
          <cell r="UB39">
            <v>0</v>
          </cell>
          <cell r="UC39">
            <v>0</v>
          </cell>
          <cell r="UD39">
            <v>0</v>
          </cell>
          <cell r="UE39">
            <v>0</v>
          </cell>
          <cell r="UF39">
            <v>0</v>
          </cell>
          <cell r="UG39">
            <v>0</v>
          </cell>
          <cell r="UH39">
            <v>0</v>
          </cell>
          <cell r="UI39">
            <v>0</v>
          </cell>
          <cell r="UJ39">
            <v>0</v>
          </cell>
          <cell r="UK39">
            <v>0</v>
          </cell>
          <cell r="UL39">
            <v>0</v>
          </cell>
          <cell r="UM39">
            <v>0</v>
          </cell>
          <cell r="UN39">
            <v>0</v>
          </cell>
          <cell r="UO39">
            <v>0</v>
          </cell>
          <cell r="UP39">
            <v>0</v>
          </cell>
          <cell r="UR39">
            <v>0</v>
          </cell>
          <cell r="US39">
            <v>0</v>
          </cell>
          <cell r="UT39">
            <v>0</v>
          </cell>
          <cell r="UU39">
            <v>0</v>
          </cell>
          <cell r="UV39">
            <v>0</v>
          </cell>
          <cell r="UW39">
            <v>0</v>
          </cell>
          <cell r="UX39">
            <v>0</v>
          </cell>
          <cell r="UY39">
            <v>0</v>
          </cell>
          <cell r="UZ39">
            <v>0</v>
          </cell>
          <cell r="VA39">
            <v>0</v>
          </cell>
          <cell r="VB39">
            <v>0</v>
          </cell>
          <cell r="VC39">
            <v>0</v>
          </cell>
          <cell r="VD39">
            <v>0</v>
          </cell>
          <cell r="VE39">
            <v>0</v>
          </cell>
          <cell r="VF39">
            <v>0</v>
          </cell>
          <cell r="VG39">
            <v>0</v>
          </cell>
          <cell r="VH39">
            <v>0</v>
          </cell>
          <cell r="VJ39">
            <v>0</v>
          </cell>
          <cell r="VK39">
            <v>0</v>
          </cell>
          <cell r="VL39">
            <v>0</v>
          </cell>
          <cell r="VM39">
            <v>0</v>
          </cell>
          <cell r="VN39">
            <v>0</v>
          </cell>
          <cell r="VO39">
            <v>0</v>
          </cell>
          <cell r="VP39">
            <v>0</v>
          </cell>
          <cell r="VQ39">
            <v>0</v>
          </cell>
          <cell r="VR39">
            <v>0</v>
          </cell>
          <cell r="VS39">
            <v>0</v>
          </cell>
          <cell r="VT39">
            <v>0</v>
          </cell>
          <cell r="VU39">
            <v>0</v>
          </cell>
          <cell r="VV39">
            <v>0</v>
          </cell>
          <cell r="VW39">
            <v>0</v>
          </cell>
          <cell r="VX39">
            <v>0</v>
          </cell>
          <cell r="VY39">
            <v>0</v>
          </cell>
          <cell r="VZ39">
            <v>0</v>
          </cell>
          <cell r="WB39">
            <v>0</v>
          </cell>
          <cell r="WC39">
            <v>0</v>
          </cell>
          <cell r="WD39">
            <v>0</v>
          </cell>
          <cell r="WE39">
            <v>0</v>
          </cell>
          <cell r="WF39">
            <v>0</v>
          </cell>
          <cell r="WG39">
            <v>0</v>
          </cell>
          <cell r="WH39">
            <v>0</v>
          </cell>
          <cell r="WI39">
            <v>0</v>
          </cell>
          <cell r="WJ39">
            <v>0</v>
          </cell>
          <cell r="WK39">
            <v>0</v>
          </cell>
          <cell r="WL39">
            <v>0</v>
          </cell>
          <cell r="WM39">
            <v>0</v>
          </cell>
          <cell r="WN39">
            <v>0</v>
          </cell>
          <cell r="WO39">
            <v>0</v>
          </cell>
          <cell r="WP39">
            <v>0</v>
          </cell>
          <cell r="WQ39">
            <v>0</v>
          </cell>
          <cell r="WR39">
            <v>0</v>
          </cell>
        </row>
        <row r="40">
          <cell r="KS40" t="str">
            <v>1.2.2.</v>
          </cell>
          <cell r="KT40" t="str">
            <v>Выручка от реализации теплоносителя</v>
          </cell>
          <cell r="KZ40">
            <v>18412.450606289276</v>
          </cell>
          <cell r="LA40">
            <v>3352.2360318754418</v>
          </cell>
          <cell r="LB40">
            <v>413.18435816294163</v>
          </cell>
          <cell r="LC40">
            <v>1427.178702729</v>
          </cell>
          <cell r="LD40">
            <v>1511.8729709835</v>
          </cell>
          <cell r="LE40">
            <v>4405.6058323850157</v>
          </cell>
          <cell r="LF40">
            <v>1406.0188735449351</v>
          </cell>
          <cell r="LG40">
            <v>1467.7830945024998</v>
          </cell>
          <cell r="LH40">
            <v>1531.8038643375803</v>
          </cell>
          <cell r="LI40">
            <v>4779.2296834365279</v>
          </cell>
          <cell r="LJ40">
            <v>1658.4840866433751</v>
          </cell>
          <cell r="LK40">
            <v>1642.246437247996</v>
          </cell>
          <cell r="LL40">
            <v>1478.4991595451563</v>
          </cell>
          <cell r="LM40">
            <v>5875.3790585922925</v>
          </cell>
          <cell r="LN40">
            <v>1518.5848711792498</v>
          </cell>
          <cell r="LO40">
            <v>1542.3841393762505</v>
          </cell>
          <cell r="LP40">
            <v>2814.4100480367924</v>
          </cell>
          <cell r="LR40">
            <v>0</v>
          </cell>
          <cell r="LS40">
            <v>0</v>
          </cell>
          <cell r="LT40">
            <v>0</v>
          </cell>
          <cell r="LU40">
            <v>0</v>
          </cell>
          <cell r="LV40">
            <v>0</v>
          </cell>
          <cell r="LW40">
            <v>0</v>
          </cell>
          <cell r="LX40">
            <v>0</v>
          </cell>
          <cell r="LY40">
            <v>0</v>
          </cell>
          <cell r="LZ40">
            <v>0</v>
          </cell>
          <cell r="MA40">
            <v>0</v>
          </cell>
          <cell r="MB40">
            <v>0</v>
          </cell>
          <cell r="MC40">
            <v>0</v>
          </cell>
          <cell r="MD40">
            <v>0</v>
          </cell>
          <cell r="ME40">
            <v>0</v>
          </cell>
          <cell r="MF40">
            <v>0</v>
          </cell>
          <cell r="MG40">
            <v>0</v>
          </cell>
          <cell r="MH40">
            <v>0</v>
          </cell>
          <cell r="MJ40">
            <v>0</v>
          </cell>
          <cell r="MK40">
            <v>0</v>
          </cell>
          <cell r="ML40">
            <v>0</v>
          </cell>
          <cell r="MM40">
            <v>0</v>
          </cell>
          <cell r="MN40">
            <v>0</v>
          </cell>
          <cell r="MO40">
            <v>0</v>
          </cell>
          <cell r="MP40">
            <v>0</v>
          </cell>
          <cell r="MQ40">
            <v>0</v>
          </cell>
          <cell r="MR40">
            <v>0</v>
          </cell>
          <cell r="MS40">
            <v>0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0</v>
          </cell>
          <cell r="MZ40">
            <v>0</v>
          </cell>
          <cell r="NB40">
            <v>18412.450606289276</v>
          </cell>
          <cell r="NC40">
            <v>3352.2360318754418</v>
          </cell>
          <cell r="ND40">
            <v>413.18435816294163</v>
          </cell>
          <cell r="NE40">
            <v>1427.178702729</v>
          </cell>
          <cell r="NF40">
            <v>1511.8729709835</v>
          </cell>
          <cell r="NG40">
            <v>4405.6058323850157</v>
          </cell>
          <cell r="NH40">
            <v>1406.0188735449351</v>
          </cell>
          <cell r="NI40">
            <v>1467.7830945024998</v>
          </cell>
          <cell r="NJ40">
            <v>1531.8038643375803</v>
          </cell>
          <cell r="NK40">
            <v>4779.2296834365279</v>
          </cell>
          <cell r="NL40">
            <v>1658.4840866433751</v>
          </cell>
          <cell r="NM40">
            <v>1642.246437247996</v>
          </cell>
          <cell r="NN40">
            <v>1478.4991595451563</v>
          </cell>
          <cell r="NO40">
            <v>5875.3790585922925</v>
          </cell>
          <cell r="NP40">
            <v>1518.5848711792498</v>
          </cell>
          <cell r="NQ40">
            <v>1542.3841393762505</v>
          </cell>
          <cell r="NR40">
            <v>2814.4100480367924</v>
          </cell>
          <cell r="NS40">
            <v>0</v>
          </cell>
          <cell r="NT40">
            <v>0</v>
          </cell>
          <cell r="NU40">
            <v>0</v>
          </cell>
          <cell r="NV40">
            <v>0</v>
          </cell>
          <cell r="NW40">
            <v>0</v>
          </cell>
          <cell r="NX40">
            <v>0</v>
          </cell>
          <cell r="NY40">
            <v>0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L40">
            <v>0</v>
          </cell>
          <cell r="OM40">
            <v>0</v>
          </cell>
          <cell r="ON40">
            <v>0</v>
          </cell>
          <cell r="OO40">
            <v>0</v>
          </cell>
          <cell r="OP40">
            <v>0</v>
          </cell>
          <cell r="OQ40">
            <v>0</v>
          </cell>
          <cell r="OR40">
            <v>0</v>
          </cell>
          <cell r="OS40">
            <v>0</v>
          </cell>
          <cell r="OT40">
            <v>0</v>
          </cell>
          <cell r="OU40">
            <v>0</v>
          </cell>
          <cell r="OV40">
            <v>0</v>
          </cell>
          <cell r="OW40">
            <v>0</v>
          </cell>
          <cell r="OX40">
            <v>0</v>
          </cell>
          <cell r="OY40">
            <v>0</v>
          </cell>
          <cell r="OZ40">
            <v>0</v>
          </cell>
          <cell r="PA40">
            <v>0</v>
          </cell>
          <cell r="PB40">
            <v>0</v>
          </cell>
          <cell r="PD40">
            <v>0</v>
          </cell>
          <cell r="PE40">
            <v>0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0</v>
          </cell>
          <cell r="PK40">
            <v>0</v>
          </cell>
          <cell r="PL40">
            <v>0</v>
          </cell>
          <cell r="PM40">
            <v>0</v>
          </cell>
          <cell r="PN40">
            <v>0</v>
          </cell>
          <cell r="PO40">
            <v>0</v>
          </cell>
          <cell r="PP40">
            <v>0</v>
          </cell>
          <cell r="PQ40">
            <v>0</v>
          </cell>
          <cell r="PR40">
            <v>0</v>
          </cell>
          <cell r="PS40">
            <v>0</v>
          </cell>
          <cell r="PT40">
            <v>0</v>
          </cell>
          <cell r="PU40">
            <v>0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0</v>
          </cell>
          <cell r="QA40">
            <v>0</v>
          </cell>
          <cell r="QB40">
            <v>0</v>
          </cell>
          <cell r="QC40">
            <v>0</v>
          </cell>
          <cell r="QD40">
            <v>0</v>
          </cell>
          <cell r="QE40">
            <v>0</v>
          </cell>
          <cell r="QF40">
            <v>0</v>
          </cell>
          <cell r="QG40">
            <v>0</v>
          </cell>
          <cell r="QH40">
            <v>0</v>
          </cell>
          <cell r="QI40">
            <v>0</v>
          </cell>
          <cell r="QJ40">
            <v>0</v>
          </cell>
          <cell r="QK40">
            <v>0</v>
          </cell>
          <cell r="QL40">
            <v>0</v>
          </cell>
          <cell r="QN40">
            <v>0</v>
          </cell>
          <cell r="QO40">
            <v>0</v>
          </cell>
          <cell r="QP40">
            <v>0</v>
          </cell>
          <cell r="QQ40">
            <v>0</v>
          </cell>
          <cell r="QR40">
            <v>0</v>
          </cell>
          <cell r="QS40">
            <v>0</v>
          </cell>
          <cell r="QT40">
            <v>0</v>
          </cell>
          <cell r="QU40">
            <v>0</v>
          </cell>
          <cell r="QV40">
            <v>0</v>
          </cell>
          <cell r="QW40">
            <v>0</v>
          </cell>
          <cell r="QX40">
            <v>0</v>
          </cell>
          <cell r="QY40">
            <v>0</v>
          </cell>
          <cell r="QZ40">
            <v>0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0</v>
          </cell>
          <cell r="RK40">
            <v>0</v>
          </cell>
          <cell r="RL40">
            <v>0</v>
          </cell>
          <cell r="RM40">
            <v>0</v>
          </cell>
          <cell r="RN40">
            <v>0</v>
          </cell>
          <cell r="RO40">
            <v>0</v>
          </cell>
          <cell r="RP40">
            <v>0</v>
          </cell>
          <cell r="RQ40">
            <v>0</v>
          </cell>
          <cell r="RR40">
            <v>0</v>
          </cell>
          <cell r="RS40">
            <v>0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0</v>
          </cell>
          <cell r="RZ40">
            <v>0</v>
          </cell>
          <cell r="SA40">
            <v>0</v>
          </cell>
          <cell r="SB40">
            <v>0</v>
          </cell>
          <cell r="SC40">
            <v>0</v>
          </cell>
          <cell r="SD40">
            <v>0</v>
          </cell>
          <cell r="SE40">
            <v>0</v>
          </cell>
          <cell r="SF40">
            <v>0</v>
          </cell>
          <cell r="SG40">
            <v>0</v>
          </cell>
          <cell r="SH40">
            <v>0</v>
          </cell>
          <cell r="SI40">
            <v>0</v>
          </cell>
          <cell r="SJ40">
            <v>0</v>
          </cell>
          <cell r="SK40">
            <v>0</v>
          </cell>
          <cell r="SL40">
            <v>0</v>
          </cell>
          <cell r="SM40">
            <v>0</v>
          </cell>
          <cell r="SN40">
            <v>0</v>
          </cell>
          <cell r="SP40">
            <v>0</v>
          </cell>
          <cell r="SQ40">
            <v>0</v>
          </cell>
          <cell r="SR40">
            <v>0</v>
          </cell>
          <cell r="SS40">
            <v>0</v>
          </cell>
          <cell r="ST40">
            <v>0</v>
          </cell>
          <cell r="SU40">
            <v>0</v>
          </cell>
          <cell r="SV40">
            <v>0</v>
          </cell>
          <cell r="SW40">
            <v>0</v>
          </cell>
          <cell r="SX40">
            <v>0</v>
          </cell>
          <cell r="SY40">
            <v>0</v>
          </cell>
          <cell r="SZ40">
            <v>0</v>
          </cell>
          <cell r="TA40">
            <v>0</v>
          </cell>
          <cell r="TB40">
            <v>0</v>
          </cell>
          <cell r="TC40">
            <v>0</v>
          </cell>
          <cell r="TD40">
            <v>0</v>
          </cell>
          <cell r="TE40">
            <v>0</v>
          </cell>
          <cell r="TF40">
            <v>0</v>
          </cell>
          <cell r="TH40">
            <v>0</v>
          </cell>
          <cell r="TI40">
            <v>0</v>
          </cell>
          <cell r="TJ40">
            <v>0</v>
          </cell>
          <cell r="TK40">
            <v>0</v>
          </cell>
          <cell r="TL40">
            <v>0</v>
          </cell>
          <cell r="TM40">
            <v>0</v>
          </cell>
          <cell r="TN40">
            <v>0</v>
          </cell>
          <cell r="TO40">
            <v>0</v>
          </cell>
          <cell r="TP40">
            <v>0</v>
          </cell>
          <cell r="TQ40">
            <v>0</v>
          </cell>
          <cell r="TR40">
            <v>0</v>
          </cell>
          <cell r="TS40">
            <v>0</v>
          </cell>
          <cell r="TT40">
            <v>0</v>
          </cell>
          <cell r="TU40">
            <v>0</v>
          </cell>
          <cell r="TV40">
            <v>0</v>
          </cell>
          <cell r="TW40">
            <v>0</v>
          </cell>
          <cell r="TX40">
            <v>0</v>
          </cell>
          <cell r="TY40">
            <v>0</v>
          </cell>
          <cell r="TZ40">
            <v>0</v>
          </cell>
          <cell r="UA40">
            <v>0</v>
          </cell>
          <cell r="UB40">
            <v>0</v>
          </cell>
          <cell r="UC40">
            <v>0</v>
          </cell>
          <cell r="UD40">
            <v>0</v>
          </cell>
          <cell r="UE40">
            <v>0</v>
          </cell>
          <cell r="UF40">
            <v>0</v>
          </cell>
          <cell r="UG40">
            <v>0</v>
          </cell>
          <cell r="UH40">
            <v>0</v>
          </cell>
          <cell r="UI40">
            <v>0</v>
          </cell>
          <cell r="UJ40">
            <v>0</v>
          </cell>
          <cell r="UK40">
            <v>0</v>
          </cell>
          <cell r="UL40">
            <v>0</v>
          </cell>
          <cell r="UM40">
            <v>0</v>
          </cell>
          <cell r="UN40">
            <v>0</v>
          </cell>
          <cell r="UO40">
            <v>0</v>
          </cell>
          <cell r="UP40">
            <v>0</v>
          </cell>
          <cell r="UR40">
            <v>0</v>
          </cell>
          <cell r="US40">
            <v>0</v>
          </cell>
          <cell r="UT40">
            <v>0</v>
          </cell>
          <cell r="UU40">
            <v>0</v>
          </cell>
          <cell r="UV40">
            <v>0</v>
          </cell>
          <cell r="UW40">
            <v>0</v>
          </cell>
          <cell r="UX40">
            <v>0</v>
          </cell>
          <cell r="UY40">
            <v>0</v>
          </cell>
          <cell r="UZ40">
            <v>0</v>
          </cell>
          <cell r="VA40">
            <v>0</v>
          </cell>
          <cell r="VB40">
            <v>0</v>
          </cell>
          <cell r="VC40">
            <v>0</v>
          </cell>
          <cell r="VD40">
            <v>0</v>
          </cell>
          <cell r="VE40">
            <v>0</v>
          </cell>
          <cell r="VF40">
            <v>0</v>
          </cell>
          <cell r="VG40">
            <v>0</v>
          </cell>
          <cell r="VH40">
            <v>0</v>
          </cell>
          <cell r="VJ40">
            <v>0</v>
          </cell>
          <cell r="VK40">
            <v>0</v>
          </cell>
          <cell r="VL40">
            <v>0</v>
          </cell>
          <cell r="VM40">
            <v>0</v>
          </cell>
          <cell r="VN40">
            <v>0</v>
          </cell>
          <cell r="VO40">
            <v>0</v>
          </cell>
          <cell r="VP40">
            <v>0</v>
          </cell>
          <cell r="VQ40">
            <v>0</v>
          </cell>
          <cell r="VR40">
            <v>0</v>
          </cell>
          <cell r="VS40">
            <v>0</v>
          </cell>
          <cell r="VT40">
            <v>0</v>
          </cell>
          <cell r="VU40">
            <v>0</v>
          </cell>
          <cell r="VV40">
            <v>0</v>
          </cell>
          <cell r="VW40">
            <v>0</v>
          </cell>
          <cell r="VX40">
            <v>0</v>
          </cell>
          <cell r="VY40">
            <v>0</v>
          </cell>
          <cell r="VZ40">
            <v>0</v>
          </cell>
          <cell r="WB40">
            <v>0</v>
          </cell>
          <cell r="WC40">
            <v>0</v>
          </cell>
          <cell r="WD40">
            <v>0</v>
          </cell>
          <cell r="WE40">
            <v>0</v>
          </cell>
          <cell r="WF40">
            <v>0</v>
          </cell>
          <cell r="WG40">
            <v>0</v>
          </cell>
          <cell r="WH40">
            <v>0</v>
          </cell>
          <cell r="WI40">
            <v>0</v>
          </cell>
          <cell r="WJ40">
            <v>0</v>
          </cell>
          <cell r="WK40">
            <v>0</v>
          </cell>
          <cell r="WL40">
            <v>0</v>
          </cell>
          <cell r="WM40">
            <v>0</v>
          </cell>
          <cell r="WN40">
            <v>0</v>
          </cell>
          <cell r="WO40">
            <v>0</v>
          </cell>
          <cell r="WP40">
            <v>0</v>
          </cell>
          <cell r="WQ40">
            <v>0</v>
          </cell>
          <cell r="WR40">
            <v>0</v>
          </cell>
        </row>
        <row r="41">
          <cell r="KS41" t="str">
            <v>1.2.3.</v>
          </cell>
          <cell r="KT41" t="str">
            <v>Субсидии по теплоэнергии</v>
          </cell>
          <cell r="KZ41">
            <v>1274960.6322398444</v>
          </cell>
          <cell r="LA41">
            <v>508774.5212757847</v>
          </cell>
          <cell r="LB41">
            <v>129676.32670071477</v>
          </cell>
          <cell r="LC41">
            <v>209383.09946424235</v>
          </cell>
          <cell r="LD41">
            <v>169715.09511082762</v>
          </cell>
          <cell r="LE41">
            <v>272248.5182074607</v>
          </cell>
          <cell r="LF41">
            <v>147873.16034321574</v>
          </cell>
          <cell r="LG41">
            <v>102212.01600059938</v>
          </cell>
          <cell r="LH41">
            <v>22163.341863645604</v>
          </cell>
          <cell r="LI41">
            <v>71779.720644400339</v>
          </cell>
          <cell r="LJ41">
            <v>19152.144567183765</v>
          </cell>
          <cell r="LK41">
            <v>16203.151434619911</v>
          </cell>
          <cell r="LL41">
            <v>36424.42464259667</v>
          </cell>
          <cell r="LM41">
            <v>422157.87211219862</v>
          </cell>
          <cell r="LN41">
            <v>128354.14498652649</v>
          </cell>
          <cell r="LO41">
            <v>167391.03188855835</v>
          </cell>
          <cell r="LP41">
            <v>126412.69523711377</v>
          </cell>
          <cell r="LR41">
            <v>0</v>
          </cell>
          <cell r="LS41">
            <v>0</v>
          </cell>
          <cell r="LT41">
            <v>0</v>
          </cell>
          <cell r="LU41">
            <v>0</v>
          </cell>
          <cell r="LV41">
            <v>0</v>
          </cell>
          <cell r="LW41">
            <v>0</v>
          </cell>
          <cell r="LX41">
            <v>0</v>
          </cell>
          <cell r="LY41">
            <v>0</v>
          </cell>
          <cell r="LZ41">
            <v>0</v>
          </cell>
          <cell r="MA41">
            <v>0</v>
          </cell>
          <cell r="MB41">
            <v>0</v>
          </cell>
          <cell r="MC41">
            <v>0</v>
          </cell>
          <cell r="MD41">
            <v>0</v>
          </cell>
          <cell r="ME41">
            <v>0</v>
          </cell>
          <cell r="MF41">
            <v>0</v>
          </cell>
          <cell r="MG41">
            <v>0</v>
          </cell>
          <cell r="MH41">
            <v>0</v>
          </cell>
          <cell r="MJ41">
            <v>0</v>
          </cell>
          <cell r="MK41">
            <v>0</v>
          </cell>
          <cell r="ML41">
            <v>0</v>
          </cell>
          <cell r="MM41">
            <v>0</v>
          </cell>
          <cell r="MN41">
            <v>0</v>
          </cell>
          <cell r="MO41">
            <v>0</v>
          </cell>
          <cell r="MP41">
            <v>0</v>
          </cell>
          <cell r="MQ41">
            <v>0</v>
          </cell>
          <cell r="MR41">
            <v>0</v>
          </cell>
          <cell r="MS41">
            <v>0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0</v>
          </cell>
          <cell r="MZ41">
            <v>0</v>
          </cell>
          <cell r="NB41">
            <v>0</v>
          </cell>
          <cell r="NC41">
            <v>0</v>
          </cell>
          <cell r="ND41">
            <v>0</v>
          </cell>
          <cell r="NE41">
            <v>0</v>
          </cell>
          <cell r="NF41">
            <v>0</v>
          </cell>
          <cell r="NG41">
            <v>0</v>
          </cell>
          <cell r="NH41">
            <v>0</v>
          </cell>
          <cell r="NI41">
            <v>0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0</v>
          </cell>
          <cell r="NV41">
            <v>0</v>
          </cell>
          <cell r="NW41">
            <v>0</v>
          </cell>
          <cell r="NX41">
            <v>0</v>
          </cell>
          <cell r="NY41">
            <v>0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L41">
            <v>0</v>
          </cell>
          <cell r="OM41">
            <v>0</v>
          </cell>
          <cell r="ON41">
            <v>0</v>
          </cell>
          <cell r="OO41">
            <v>0</v>
          </cell>
          <cell r="OP41">
            <v>0</v>
          </cell>
          <cell r="OQ41">
            <v>0</v>
          </cell>
          <cell r="OR41">
            <v>0</v>
          </cell>
          <cell r="OS41">
            <v>0</v>
          </cell>
          <cell r="OT41">
            <v>0</v>
          </cell>
          <cell r="OU41">
            <v>0</v>
          </cell>
          <cell r="OV41">
            <v>0</v>
          </cell>
          <cell r="OW41">
            <v>0</v>
          </cell>
          <cell r="OX41">
            <v>0</v>
          </cell>
          <cell r="OY41">
            <v>0</v>
          </cell>
          <cell r="OZ41">
            <v>0</v>
          </cell>
          <cell r="PA41">
            <v>0</v>
          </cell>
          <cell r="PB41">
            <v>0</v>
          </cell>
          <cell r="PD41">
            <v>1274960.6322398444</v>
          </cell>
          <cell r="PE41">
            <v>508774.5212757847</v>
          </cell>
          <cell r="PF41">
            <v>129676.32670071477</v>
          </cell>
          <cell r="PG41">
            <v>209383.09946424235</v>
          </cell>
          <cell r="PH41">
            <v>169715.09511082762</v>
          </cell>
          <cell r="PI41">
            <v>272248.5182074607</v>
          </cell>
          <cell r="PJ41">
            <v>147873.16034321574</v>
          </cell>
          <cell r="PK41">
            <v>102212.01600059938</v>
          </cell>
          <cell r="PL41">
            <v>22163.341863645604</v>
          </cell>
          <cell r="PM41">
            <v>71779.720644400339</v>
          </cell>
          <cell r="PN41">
            <v>19152.144567183765</v>
          </cell>
          <cell r="PO41">
            <v>16203.151434619911</v>
          </cell>
          <cell r="PP41">
            <v>36424.42464259667</v>
          </cell>
          <cell r="PQ41">
            <v>422157.87211219862</v>
          </cell>
          <cell r="PR41">
            <v>128354.14498652649</v>
          </cell>
          <cell r="PS41">
            <v>167391.03188855835</v>
          </cell>
          <cell r="PT41">
            <v>126412.69523711377</v>
          </cell>
          <cell r="PU41">
            <v>1.4551915228366852E-10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0</v>
          </cell>
          <cell r="QA41">
            <v>0</v>
          </cell>
          <cell r="QB41">
            <v>0</v>
          </cell>
          <cell r="QC41">
            <v>0</v>
          </cell>
          <cell r="QD41">
            <v>0</v>
          </cell>
          <cell r="QE41">
            <v>0</v>
          </cell>
          <cell r="QF41">
            <v>0</v>
          </cell>
          <cell r="QG41">
            <v>0</v>
          </cell>
          <cell r="QH41">
            <v>0</v>
          </cell>
          <cell r="QI41">
            <v>0</v>
          </cell>
          <cell r="QJ41">
            <v>0</v>
          </cell>
          <cell r="QK41">
            <v>0</v>
          </cell>
          <cell r="QL41">
            <v>0</v>
          </cell>
          <cell r="QN41">
            <v>0</v>
          </cell>
          <cell r="QO41">
            <v>0</v>
          </cell>
          <cell r="QP41">
            <v>0</v>
          </cell>
          <cell r="QQ41">
            <v>0</v>
          </cell>
          <cell r="QR41">
            <v>0</v>
          </cell>
          <cell r="QS41">
            <v>0</v>
          </cell>
          <cell r="QT41">
            <v>0</v>
          </cell>
          <cell r="QU41">
            <v>0</v>
          </cell>
          <cell r="QV41">
            <v>0</v>
          </cell>
          <cell r="QW41">
            <v>0</v>
          </cell>
          <cell r="QX41">
            <v>0</v>
          </cell>
          <cell r="QY41">
            <v>0</v>
          </cell>
          <cell r="QZ41">
            <v>0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0</v>
          </cell>
          <cell r="RK41">
            <v>0</v>
          </cell>
          <cell r="RL41">
            <v>0</v>
          </cell>
          <cell r="RM41">
            <v>0</v>
          </cell>
          <cell r="RN41">
            <v>0</v>
          </cell>
          <cell r="RO41">
            <v>0</v>
          </cell>
          <cell r="RP41">
            <v>0</v>
          </cell>
          <cell r="RQ41">
            <v>0</v>
          </cell>
          <cell r="RR41">
            <v>0</v>
          </cell>
          <cell r="RS41">
            <v>0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0</v>
          </cell>
          <cell r="RZ41">
            <v>0</v>
          </cell>
          <cell r="SA41">
            <v>0</v>
          </cell>
          <cell r="SB41">
            <v>0</v>
          </cell>
          <cell r="SC41">
            <v>0</v>
          </cell>
          <cell r="SD41">
            <v>0</v>
          </cell>
          <cell r="SE41">
            <v>0</v>
          </cell>
          <cell r="SF41">
            <v>0</v>
          </cell>
          <cell r="SG41">
            <v>0</v>
          </cell>
          <cell r="SH41">
            <v>0</v>
          </cell>
          <cell r="SI41">
            <v>0</v>
          </cell>
          <cell r="SJ41">
            <v>0</v>
          </cell>
          <cell r="SK41">
            <v>0</v>
          </cell>
          <cell r="SL41">
            <v>0</v>
          </cell>
          <cell r="SM41">
            <v>0</v>
          </cell>
          <cell r="SN41">
            <v>0</v>
          </cell>
          <cell r="SP41">
            <v>0</v>
          </cell>
          <cell r="SQ41">
            <v>0</v>
          </cell>
          <cell r="SR41">
            <v>0</v>
          </cell>
          <cell r="SS41">
            <v>0</v>
          </cell>
          <cell r="ST41">
            <v>0</v>
          </cell>
          <cell r="SU41">
            <v>0</v>
          </cell>
          <cell r="SV41">
            <v>0</v>
          </cell>
          <cell r="SW41">
            <v>0</v>
          </cell>
          <cell r="SX41">
            <v>0</v>
          </cell>
          <cell r="SY41">
            <v>0</v>
          </cell>
          <cell r="SZ41">
            <v>0</v>
          </cell>
          <cell r="TA41">
            <v>0</v>
          </cell>
          <cell r="TB41">
            <v>0</v>
          </cell>
          <cell r="TC41">
            <v>0</v>
          </cell>
          <cell r="TD41">
            <v>0</v>
          </cell>
          <cell r="TE41">
            <v>0</v>
          </cell>
          <cell r="TF41">
            <v>0</v>
          </cell>
          <cell r="TH41">
            <v>0</v>
          </cell>
          <cell r="TI41">
            <v>0</v>
          </cell>
          <cell r="TJ41">
            <v>0</v>
          </cell>
          <cell r="TK41">
            <v>0</v>
          </cell>
          <cell r="TL41">
            <v>0</v>
          </cell>
          <cell r="TM41">
            <v>0</v>
          </cell>
          <cell r="TN41">
            <v>0</v>
          </cell>
          <cell r="TO41">
            <v>0</v>
          </cell>
          <cell r="TP41">
            <v>0</v>
          </cell>
          <cell r="TQ41">
            <v>0</v>
          </cell>
          <cell r="TR41">
            <v>0</v>
          </cell>
          <cell r="TS41">
            <v>0</v>
          </cell>
          <cell r="TT41">
            <v>0</v>
          </cell>
          <cell r="TU41">
            <v>0</v>
          </cell>
          <cell r="TV41">
            <v>0</v>
          </cell>
          <cell r="TW41">
            <v>0</v>
          </cell>
          <cell r="TX41">
            <v>0</v>
          </cell>
          <cell r="TY41">
            <v>0</v>
          </cell>
          <cell r="TZ41">
            <v>0</v>
          </cell>
          <cell r="UA41">
            <v>0</v>
          </cell>
          <cell r="UB41">
            <v>0</v>
          </cell>
          <cell r="UC41">
            <v>0</v>
          </cell>
          <cell r="UD41">
            <v>0</v>
          </cell>
          <cell r="UE41">
            <v>0</v>
          </cell>
          <cell r="UF41">
            <v>0</v>
          </cell>
          <cell r="UG41">
            <v>0</v>
          </cell>
          <cell r="UH41">
            <v>0</v>
          </cell>
          <cell r="UI41">
            <v>0</v>
          </cell>
          <cell r="UJ41">
            <v>0</v>
          </cell>
          <cell r="UK41">
            <v>0</v>
          </cell>
          <cell r="UL41">
            <v>0</v>
          </cell>
          <cell r="UM41">
            <v>0</v>
          </cell>
          <cell r="UN41">
            <v>0</v>
          </cell>
          <cell r="UO41">
            <v>0</v>
          </cell>
          <cell r="UP41">
            <v>0</v>
          </cell>
          <cell r="UR41">
            <v>0</v>
          </cell>
          <cell r="US41">
            <v>0</v>
          </cell>
          <cell r="UT41">
            <v>0</v>
          </cell>
          <cell r="UU41">
            <v>0</v>
          </cell>
          <cell r="UV41">
            <v>0</v>
          </cell>
          <cell r="UW41">
            <v>0</v>
          </cell>
          <cell r="UX41">
            <v>0</v>
          </cell>
          <cell r="UY41">
            <v>0</v>
          </cell>
          <cell r="UZ41">
            <v>0</v>
          </cell>
          <cell r="VA41">
            <v>0</v>
          </cell>
          <cell r="VB41">
            <v>0</v>
          </cell>
          <cell r="VC41">
            <v>0</v>
          </cell>
          <cell r="VD41">
            <v>0</v>
          </cell>
          <cell r="VE41">
            <v>0</v>
          </cell>
          <cell r="VF41">
            <v>0</v>
          </cell>
          <cell r="VG41">
            <v>0</v>
          </cell>
          <cell r="VH41">
            <v>0</v>
          </cell>
          <cell r="VJ41">
            <v>0</v>
          </cell>
          <cell r="VK41">
            <v>0</v>
          </cell>
          <cell r="VL41">
            <v>0</v>
          </cell>
          <cell r="VM41">
            <v>0</v>
          </cell>
          <cell r="VN41">
            <v>0</v>
          </cell>
          <cell r="VO41">
            <v>0</v>
          </cell>
          <cell r="VP41">
            <v>0</v>
          </cell>
          <cell r="VQ41">
            <v>0</v>
          </cell>
          <cell r="VR41">
            <v>0</v>
          </cell>
          <cell r="VS41">
            <v>0</v>
          </cell>
          <cell r="VT41">
            <v>0</v>
          </cell>
          <cell r="VU41">
            <v>0</v>
          </cell>
          <cell r="VV41">
            <v>0</v>
          </cell>
          <cell r="VW41">
            <v>0</v>
          </cell>
          <cell r="VX41">
            <v>0</v>
          </cell>
          <cell r="VY41">
            <v>0</v>
          </cell>
          <cell r="VZ41">
            <v>0</v>
          </cell>
          <cell r="WB41">
            <v>0</v>
          </cell>
          <cell r="WC41">
            <v>0</v>
          </cell>
          <cell r="WD41">
            <v>0</v>
          </cell>
          <cell r="WE41">
            <v>0</v>
          </cell>
          <cell r="WF41">
            <v>0</v>
          </cell>
          <cell r="WG41">
            <v>0</v>
          </cell>
          <cell r="WH41">
            <v>0</v>
          </cell>
          <cell r="WI41">
            <v>0</v>
          </cell>
          <cell r="WJ41">
            <v>0</v>
          </cell>
          <cell r="WK41">
            <v>0</v>
          </cell>
          <cell r="WL41">
            <v>0</v>
          </cell>
          <cell r="WM41">
            <v>0</v>
          </cell>
          <cell r="WN41">
            <v>0</v>
          </cell>
          <cell r="WO41">
            <v>0</v>
          </cell>
          <cell r="WP41">
            <v>0</v>
          </cell>
          <cell r="WQ41">
            <v>0</v>
          </cell>
          <cell r="WR41">
            <v>0</v>
          </cell>
        </row>
        <row r="42">
          <cell r="KS42" t="str">
            <v>1.3.</v>
          </cell>
          <cell r="KT42" t="str">
            <v>Выручка от горячего водоснабжения</v>
          </cell>
          <cell r="KZ42">
            <v>6859.0673828959998</v>
          </cell>
          <cell r="LA42">
            <v>2057.9048156159997</v>
          </cell>
          <cell r="LB42">
            <v>749.80728576000001</v>
          </cell>
          <cell r="LC42">
            <v>688.22672755199994</v>
          </cell>
          <cell r="LD42">
            <v>619.87080230399999</v>
          </cell>
          <cell r="LE42">
            <v>1627.4431630079998</v>
          </cell>
          <cell r="LF42">
            <v>574.24999756799991</v>
          </cell>
          <cell r="LG42">
            <v>567.77575795199994</v>
          </cell>
          <cell r="LH42">
            <v>485.41740748799998</v>
          </cell>
          <cell r="LI42">
            <v>1360.5153801439999</v>
          </cell>
          <cell r="LJ42">
            <v>470.29405286399992</v>
          </cell>
          <cell r="LK42">
            <v>353.02672067199995</v>
          </cell>
          <cell r="LL42">
            <v>537.19460660799996</v>
          </cell>
          <cell r="LM42">
            <v>1813.2040241279999</v>
          </cell>
          <cell r="LN42">
            <v>601.49262164800007</v>
          </cell>
          <cell r="LO42">
            <v>633.94781019199991</v>
          </cell>
          <cell r="LP42">
            <v>577.76359228799993</v>
          </cell>
          <cell r="LR42">
            <v>0</v>
          </cell>
          <cell r="LS42">
            <v>0</v>
          </cell>
          <cell r="LT42">
            <v>0</v>
          </cell>
          <cell r="LU42">
            <v>0</v>
          </cell>
          <cell r="LV42">
            <v>0</v>
          </cell>
          <cell r="LW42">
            <v>0</v>
          </cell>
          <cell r="LX42">
            <v>0</v>
          </cell>
          <cell r="LY42">
            <v>0</v>
          </cell>
          <cell r="LZ42">
            <v>0</v>
          </cell>
          <cell r="MA42">
            <v>0</v>
          </cell>
          <cell r="MB42">
            <v>0</v>
          </cell>
          <cell r="MC42">
            <v>0</v>
          </cell>
          <cell r="MD42">
            <v>0</v>
          </cell>
          <cell r="ME42">
            <v>0</v>
          </cell>
          <cell r="MF42">
            <v>0</v>
          </cell>
          <cell r="MG42">
            <v>0</v>
          </cell>
          <cell r="MH42">
            <v>0</v>
          </cell>
          <cell r="MJ42">
            <v>0</v>
          </cell>
          <cell r="MK42">
            <v>0</v>
          </cell>
          <cell r="ML42">
            <v>0</v>
          </cell>
          <cell r="MM42">
            <v>0</v>
          </cell>
          <cell r="MN42">
            <v>0</v>
          </cell>
          <cell r="MO42">
            <v>0</v>
          </cell>
          <cell r="MP42">
            <v>0</v>
          </cell>
          <cell r="MQ42">
            <v>0</v>
          </cell>
          <cell r="MR42">
            <v>0</v>
          </cell>
          <cell r="MS42">
            <v>0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0</v>
          </cell>
          <cell r="MZ42">
            <v>0</v>
          </cell>
          <cell r="NB42">
            <v>0</v>
          </cell>
          <cell r="NC42">
            <v>0</v>
          </cell>
          <cell r="ND42">
            <v>0</v>
          </cell>
          <cell r="NE42">
            <v>0</v>
          </cell>
          <cell r="NF42">
            <v>0</v>
          </cell>
          <cell r="NG42">
            <v>0</v>
          </cell>
          <cell r="NH42">
            <v>0</v>
          </cell>
          <cell r="NI42">
            <v>0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6859.0673828959998</v>
          </cell>
          <cell r="NU42">
            <v>2057.9048156159997</v>
          </cell>
          <cell r="NV42">
            <v>749.80728576000001</v>
          </cell>
          <cell r="NW42">
            <v>688.22672755199994</v>
          </cell>
          <cell r="NX42">
            <v>619.87080230399999</v>
          </cell>
          <cell r="NY42">
            <v>1627.4431630079998</v>
          </cell>
          <cell r="NZ42">
            <v>574.24999756799991</v>
          </cell>
          <cell r="OA42">
            <v>567.77575795199994</v>
          </cell>
          <cell r="OB42">
            <v>485.41740748799998</v>
          </cell>
          <cell r="OC42">
            <v>1360.5153801439999</v>
          </cell>
          <cell r="OD42">
            <v>470.29405286399992</v>
          </cell>
          <cell r="OE42">
            <v>353.02672067199995</v>
          </cell>
          <cell r="OF42">
            <v>537.19460660799996</v>
          </cell>
          <cell r="OG42">
            <v>1813.2040241279999</v>
          </cell>
          <cell r="OH42">
            <v>601.49262164800007</v>
          </cell>
          <cell r="OI42">
            <v>633.94781019199991</v>
          </cell>
          <cell r="OJ42">
            <v>577.76359228799993</v>
          </cell>
          <cell r="OL42">
            <v>0</v>
          </cell>
          <cell r="OM42">
            <v>0</v>
          </cell>
          <cell r="ON42">
            <v>0</v>
          </cell>
          <cell r="OO42">
            <v>0</v>
          </cell>
          <cell r="OP42">
            <v>0</v>
          </cell>
          <cell r="OQ42">
            <v>0</v>
          </cell>
          <cell r="OR42">
            <v>0</v>
          </cell>
          <cell r="OS42">
            <v>0</v>
          </cell>
          <cell r="OT42">
            <v>0</v>
          </cell>
          <cell r="OU42">
            <v>0</v>
          </cell>
          <cell r="OV42">
            <v>0</v>
          </cell>
          <cell r="OW42">
            <v>0</v>
          </cell>
          <cell r="OX42">
            <v>0</v>
          </cell>
          <cell r="OY42">
            <v>0</v>
          </cell>
          <cell r="OZ42">
            <v>0</v>
          </cell>
          <cell r="PA42">
            <v>0</v>
          </cell>
          <cell r="PB42">
            <v>0</v>
          </cell>
          <cell r="PD42">
            <v>0</v>
          </cell>
          <cell r="PE42">
            <v>0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0</v>
          </cell>
          <cell r="PK42">
            <v>0</v>
          </cell>
          <cell r="PL42">
            <v>0</v>
          </cell>
          <cell r="PM42">
            <v>0</v>
          </cell>
          <cell r="PN42">
            <v>0</v>
          </cell>
          <cell r="PO42">
            <v>0</v>
          </cell>
          <cell r="PP42">
            <v>0</v>
          </cell>
          <cell r="PQ42">
            <v>0</v>
          </cell>
          <cell r="PR42">
            <v>0</v>
          </cell>
          <cell r="PS42">
            <v>0</v>
          </cell>
          <cell r="PT42">
            <v>0</v>
          </cell>
          <cell r="PU42">
            <v>0</v>
          </cell>
          <cell r="PV42">
            <v>0</v>
          </cell>
          <cell r="PW42">
            <v>0</v>
          </cell>
          <cell r="PX42">
            <v>0</v>
          </cell>
          <cell r="PY42">
            <v>0</v>
          </cell>
          <cell r="PZ42">
            <v>0</v>
          </cell>
          <cell r="QA42">
            <v>0</v>
          </cell>
          <cell r="QB42">
            <v>0</v>
          </cell>
          <cell r="QC42">
            <v>0</v>
          </cell>
          <cell r="QD42">
            <v>0</v>
          </cell>
          <cell r="QE42">
            <v>0</v>
          </cell>
          <cell r="QF42">
            <v>0</v>
          </cell>
          <cell r="QG42">
            <v>0</v>
          </cell>
          <cell r="QH42">
            <v>0</v>
          </cell>
          <cell r="QI42">
            <v>0</v>
          </cell>
          <cell r="QJ42">
            <v>0</v>
          </cell>
          <cell r="QK42">
            <v>0</v>
          </cell>
          <cell r="QL42">
            <v>0</v>
          </cell>
          <cell r="QN42">
            <v>0</v>
          </cell>
          <cell r="QO42">
            <v>0</v>
          </cell>
          <cell r="QP42">
            <v>0</v>
          </cell>
          <cell r="QQ42">
            <v>0</v>
          </cell>
          <cell r="QR42">
            <v>0</v>
          </cell>
          <cell r="QS42">
            <v>0</v>
          </cell>
          <cell r="QT42">
            <v>0</v>
          </cell>
          <cell r="QU42">
            <v>0</v>
          </cell>
          <cell r="QV42">
            <v>0</v>
          </cell>
          <cell r="QW42">
            <v>0</v>
          </cell>
          <cell r="QX42">
            <v>0</v>
          </cell>
          <cell r="QY42">
            <v>0</v>
          </cell>
          <cell r="QZ42">
            <v>0</v>
          </cell>
          <cell r="RA42">
            <v>0</v>
          </cell>
          <cell r="RB42">
            <v>0</v>
          </cell>
          <cell r="RC42">
            <v>0</v>
          </cell>
          <cell r="RD42">
            <v>0</v>
          </cell>
          <cell r="RF42">
            <v>0</v>
          </cell>
          <cell r="RG42">
            <v>0</v>
          </cell>
          <cell r="RH42">
            <v>0</v>
          </cell>
          <cell r="RI42">
            <v>0</v>
          </cell>
          <cell r="RJ42">
            <v>0</v>
          </cell>
          <cell r="RK42">
            <v>0</v>
          </cell>
          <cell r="RL42">
            <v>0</v>
          </cell>
          <cell r="RM42">
            <v>0</v>
          </cell>
          <cell r="RN42">
            <v>0</v>
          </cell>
          <cell r="RO42">
            <v>0</v>
          </cell>
          <cell r="RP42">
            <v>0</v>
          </cell>
          <cell r="RQ42">
            <v>0</v>
          </cell>
          <cell r="RR42">
            <v>0</v>
          </cell>
          <cell r="RS42">
            <v>0</v>
          </cell>
          <cell r="RT42">
            <v>0</v>
          </cell>
          <cell r="RU42">
            <v>0</v>
          </cell>
          <cell r="RV42">
            <v>0</v>
          </cell>
          <cell r="RW42">
            <v>0</v>
          </cell>
          <cell r="RX42">
            <v>0</v>
          </cell>
          <cell r="RY42">
            <v>0</v>
          </cell>
          <cell r="RZ42">
            <v>0</v>
          </cell>
          <cell r="SA42">
            <v>0</v>
          </cell>
          <cell r="SB42">
            <v>0</v>
          </cell>
          <cell r="SC42">
            <v>0</v>
          </cell>
          <cell r="SD42">
            <v>0</v>
          </cell>
          <cell r="SE42">
            <v>0</v>
          </cell>
          <cell r="SF42">
            <v>0</v>
          </cell>
          <cell r="SG42">
            <v>0</v>
          </cell>
          <cell r="SH42">
            <v>0</v>
          </cell>
          <cell r="SI42">
            <v>0</v>
          </cell>
          <cell r="SJ42">
            <v>0</v>
          </cell>
          <cell r="SK42">
            <v>0</v>
          </cell>
          <cell r="SL42">
            <v>0</v>
          </cell>
          <cell r="SM42">
            <v>0</v>
          </cell>
          <cell r="SN42">
            <v>0</v>
          </cell>
          <cell r="SP42">
            <v>0</v>
          </cell>
          <cell r="SQ42">
            <v>0</v>
          </cell>
          <cell r="SR42">
            <v>0</v>
          </cell>
          <cell r="SS42">
            <v>0</v>
          </cell>
          <cell r="ST42">
            <v>0</v>
          </cell>
          <cell r="SU42">
            <v>0</v>
          </cell>
          <cell r="SV42">
            <v>0</v>
          </cell>
          <cell r="SW42">
            <v>0</v>
          </cell>
          <cell r="SX42">
            <v>0</v>
          </cell>
          <cell r="SY42">
            <v>0</v>
          </cell>
          <cell r="SZ42">
            <v>0</v>
          </cell>
          <cell r="TA42">
            <v>0</v>
          </cell>
          <cell r="TB42">
            <v>0</v>
          </cell>
          <cell r="TC42">
            <v>0</v>
          </cell>
          <cell r="TD42">
            <v>0</v>
          </cell>
          <cell r="TE42">
            <v>0</v>
          </cell>
          <cell r="TF42">
            <v>0</v>
          </cell>
          <cell r="TH42">
            <v>0</v>
          </cell>
          <cell r="TI42">
            <v>0</v>
          </cell>
          <cell r="TJ42">
            <v>0</v>
          </cell>
          <cell r="TK42">
            <v>0</v>
          </cell>
          <cell r="TL42">
            <v>0</v>
          </cell>
          <cell r="TM42">
            <v>0</v>
          </cell>
          <cell r="TN42">
            <v>0</v>
          </cell>
          <cell r="TO42">
            <v>0</v>
          </cell>
          <cell r="TP42">
            <v>0</v>
          </cell>
          <cell r="TQ42">
            <v>0</v>
          </cell>
          <cell r="TR42">
            <v>0</v>
          </cell>
          <cell r="TS42">
            <v>0</v>
          </cell>
          <cell r="TT42">
            <v>0</v>
          </cell>
          <cell r="TU42">
            <v>0</v>
          </cell>
          <cell r="TV42">
            <v>0</v>
          </cell>
          <cell r="TW42">
            <v>0</v>
          </cell>
          <cell r="TX42">
            <v>0</v>
          </cell>
          <cell r="TY42">
            <v>0</v>
          </cell>
          <cell r="TZ42">
            <v>0</v>
          </cell>
          <cell r="UA42">
            <v>0</v>
          </cell>
          <cell r="UB42">
            <v>0</v>
          </cell>
          <cell r="UC42">
            <v>0</v>
          </cell>
          <cell r="UD42">
            <v>0</v>
          </cell>
          <cell r="UE42">
            <v>0</v>
          </cell>
          <cell r="UF42">
            <v>0</v>
          </cell>
          <cell r="UG42">
            <v>0</v>
          </cell>
          <cell r="UH42">
            <v>0</v>
          </cell>
          <cell r="UI42">
            <v>0</v>
          </cell>
          <cell r="UJ42">
            <v>0</v>
          </cell>
          <cell r="UK42">
            <v>0</v>
          </cell>
          <cell r="UL42">
            <v>0</v>
          </cell>
          <cell r="UM42">
            <v>0</v>
          </cell>
          <cell r="UN42">
            <v>0</v>
          </cell>
          <cell r="UO42">
            <v>0</v>
          </cell>
          <cell r="UP42">
            <v>0</v>
          </cell>
          <cell r="UR42">
            <v>0</v>
          </cell>
          <cell r="US42">
            <v>0</v>
          </cell>
          <cell r="UT42">
            <v>0</v>
          </cell>
          <cell r="UU42">
            <v>0</v>
          </cell>
          <cell r="UV42">
            <v>0</v>
          </cell>
          <cell r="UW42">
            <v>0</v>
          </cell>
          <cell r="UX42">
            <v>0</v>
          </cell>
          <cell r="UY42">
            <v>0</v>
          </cell>
          <cell r="UZ42">
            <v>0</v>
          </cell>
          <cell r="VA42">
            <v>0</v>
          </cell>
          <cell r="VB42">
            <v>0</v>
          </cell>
          <cell r="VC42">
            <v>0</v>
          </cell>
          <cell r="VD42">
            <v>0</v>
          </cell>
          <cell r="VE42">
            <v>0</v>
          </cell>
          <cell r="VF42">
            <v>0</v>
          </cell>
          <cell r="VG42">
            <v>0</v>
          </cell>
          <cell r="VH42">
            <v>0</v>
          </cell>
          <cell r="VJ42">
            <v>0</v>
          </cell>
          <cell r="VK42">
            <v>0</v>
          </cell>
          <cell r="VL42">
            <v>0</v>
          </cell>
          <cell r="VM42">
            <v>0</v>
          </cell>
          <cell r="VN42">
            <v>0</v>
          </cell>
          <cell r="VO42">
            <v>0</v>
          </cell>
          <cell r="VP42">
            <v>0</v>
          </cell>
          <cell r="VQ42">
            <v>0</v>
          </cell>
          <cell r="VR42">
            <v>0</v>
          </cell>
          <cell r="VS42">
            <v>0</v>
          </cell>
          <cell r="VT42">
            <v>0</v>
          </cell>
          <cell r="VU42">
            <v>0</v>
          </cell>
          <cell r="VV42">
            <v>0</v>
          </cell>
          <cell r="VW42">
            <v>0</v>
          </cell>
          <cell r="VX42">
            <v>0</v>
          </cell>
          <cell r="VY42">
            <v>0</v>
          </cell>
          <cell r="VZ42">
            <v>0</v>
          </cell>
          <cell r="WB42">
            <v>0</v>
          </cell>
          <cell r="WC42">
            <v>0</v>
          </cell>
          <cell r="WD42">
            <v>0</v>
          </cell>
          <cell r="WE42">
            <v>0</v>
          </cell>
          <cell r="WF42">
            <v>0</v>
          </cell>
          <cell r="WG42">
            <v>0</v>
          </cell>
          <cell r="WH42">
            <v>0</v>
          </cell>
          <cell r="WI42">
            <v>0</v>
          </cell>
          <cell r="WJ42">
            <v>0</v>
          </cell>
          <cell r="WK42">
            <v>0</v>
          </cell>
          <cell r="WL42">
            <v>0</v>
          </cell>
          <cell r="WM42">
            <v>0</v>
          </cell>
          <cell r="WN42">
            <v>0</v>
          </cell>
          <cell r="WO42">
            <v>0</v>
          </cell>
          <cell r="WP42">
            <v>0</v>
          </cell>
          <cell r="WQ42">
            <v>0</v>
          </cell>
          <cell r="WR42">
            <v>0</v>
          </cell>
        </row>
        <row r="43">
          <cell r="KS43" t="str">
            <v>1.3.1.</v>
          </cell>
          <cell r="KT43" t="str">
            <v>Выручка от реализации услуг горячего водоснабжения</v>
          </cell>
          <cell r="KZ43">
            <v>6859.0673828959998</v>
          </cell>
          <cell r="LA43">
            <v>2057.9048156159997</v>
          </cell>
          <cell r="LB43">
            <v>749.80728576000001</v>
          </cell>
          <cell r="LC43">
            <v>688.22672755199994</v>
          </cell>
          <cell r="LD43">
            <v>619.87080230399999</v>
          </cell>
          <cell r="LE43">
            <v>1627.4431630079998</v>
          </cell>
          <cell r="LF43">
            <v>574.24999756799991</v>
          </cell>
          <cell r="LG43">
            <v>567.77575795199994</v>
          </cell>
          <cell r="LH43">
            <v>485.41740748799998</v>
          </cell>
          <cell r="LI43">
            <v>1360.5153801439999</v>
          </cell>
          <cell r="LJ43">
            <v>470.29405286399992</v>
          </cell>
          <cell r="LK43">
            <v>353.02672067199995</v>
          </cell>
          <cell r="LL43">
            <v>537.19460660799996</v>
          </cell>
          <cell r="LM43">
            <v>1813.2040241279999</v>
          </cell>
          <cell r="LN43">
            <v>601.49262164800007</v>
          </cell>
          <cell r="LO43">
            <v>633.94781019199991</v>
          </cell>
          <cell r="LP43">
            <v>577.76359228799993</v>
          </cell>
          <cell r="LR43">
            <v>0</v>
          </cell>
          <cell r="LS43">
            <v>0</v>
          </cell>
          <cell r="LT43">
            <v>0</v>
          </cell>
          <cell r="LU43">
            <v>0</v>
          </cell>
          <cell r="LV43">
            <v>0</v>
          </cell>
          <cell r="LW43">
            <v>0</v>
          </cell>
          <cell r="LX43">
            <v>0</v>
          </cell>
          <cell r="LY43">
            <v>0</v>
          </cell>
          <cell r="LZ43">
            <v>0</v>
          </cell>
          <cell r="MA43">
            <v>0</v>
          </cell>
          <cell r="MB43">
            <v>0</v>
          </cell>
          <cell r="MC43">
            <v>0</v>
          </cell>
          <cell r="MD43">
            <v>0</v>
          </cell>
          <cell r="ME43">
            <v>0</v>
          </cell>
          <cell r="MF43">
            <v>0</v>
          </cell>
          <cell r="MG43">
            <v>0</v>
          </cell>
          <cell r="MH43">
            <v>0</v>
          </cell>
          <cell r="MJ43">
            <v>0</v>
          </cell>
          <cell r="MK43">
            <v>0</v>
          </cell>
          <cell r="ML43">
            <v>0</v>
          </cell>
          <cell r="MM43">
            <v>0</v>
          </cell>
          <cell r="MN43">
            <v>0</v>
          </cell>
          <cell r="MO43">
            <v>0</v>
          </cell>
          <cell r="MP43">
            <v>0</v>
          </cell>
          <cell r="MQ43">
            <v>0</v>
          </cell>
          <cell r="MR43">
            <v>0</v>
          </cell>
          <cell r="MS43">
            <v>0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0</v>
          </cell>
          <cell r="MZ43">
            <v>0</v>
          </cell>
          <cell r="NB43">
            <v>0</v>
          </cell>
          <cell r="NC43">
            <v>0</v>
          </cell>
          <cell r="ND43">
            <v>0</v>
          </cell>
          <cell r="NE43">
            <v>0</v>
          </cell>
          <cell r="NF43">
            <v>0</v>
          </cell>
          <cell r="NG43">
            <v>0</v>
          </cell>
          <cell r="NH43">
            <v>0</v>
          </cell>
          <cell r="NI43">
            <v>0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6859.0673828959998</v>
          </cell>
          <cell r="NU43">
            <v>2057.9048156159997</v>
          </cell>
          <cell r="NV43">
            <v>749.80728576000001</v>
          </cell>
          <cell r="NW43">
            <v>688.22672755199994</v>
          </cell>
          <cell r="NX43">
            <v>619.87080230399999</v>
          </cell>
          <cell r="NY43">
            <v>1627.4431630079998</v>
          </cell>
          <cell r="NZ43">
            <v>574.24999756799991</v>
          </cell>
          <cell r="OA43">
            <v>567.77575795199994</v>
          </cell>
          <cell r="OB43">
            <v>485.41740748799998</v>
          </cell>
          <cell r="OC43">
            <v>1360.5153801439999</v>
          </cell>
          <cell r="OD43">
            <v>470.29405286399992</v>
          </cell>
          <cell r="OE43">
            <v>353.02672067199995</v>
          </cell>
          <cell r="OF43">
            <v>537.19460660799996</v>
          </cell>
          <cell r="OG43">
            <v>1813.2040241279999</v>
          </cell>
          <cell r="OH43">
            <v>601.49262164800007</v>
          </cell>
          <cell r="OI43">
            <v>633.94781019199991</v>
          </cell>
          <cell r="OJ43">
            <v>577.76359228799993</v>
          </cell>
          <cell r="OL43">
            <v>0</v>
          </cell>
          <cell r="OM43">
            <v>0</v>
          </cell>
          <cell r="ON43">
            <v>0</v>
          </cell>
          <cell r="OO43">
            <v>0</v>
          </cell>
          <cell r="OP43">
            <v>0</v>
          </cell>
          <cell r="OQ43">
            <v>0</v>
          </cell>
          <cell r="OR43">
            <v>0</v>
          </cell>
          <cell r="OS43">
            <v>0</v>
          </cell>
          <cell r="OT43">
            <v>0</v>
          </cell>
          <cell r="OU43">
            <v>0</v>
          </cell>
          <cell r="OV43">
            <v>0</v>
          </cell>
          <cell r="OW43">
            <v>0</v>
          </cell>
          <cell r="OX43">
            <v>0</v>
          </cell>
          <cell r="OY43">
            <v>0</v>
          </cell>
          <cell r="OZ43">
            <v>0</v>
          </cell>
          <cell r="PA43">
            <v>0</v>
          </cell>
          <cell r="PB43">
            <v>0</v>
          </cell>
          <cell r="PD43">
            <v>0</v>
          </cell>
          <cell r="PE43">
            <v>0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0</v>
          </cell>
          <cell r="PK43">
            <v>0</v>
          </cell>
          <cell r="PL43">
            <v>0</v>
          </cell>
          <cell r="PM43">
            <v>0</v>
          </cell>
          <cell r="PN43">
            <v>0</v>
          </cell>
          <cell r="PO43">
            <v>0</v>
          </cell>
          <cell r="PP43">
            <v>0</v>
          </cell>
          <cell r="PQ43">
            <v>0</v>
          </cell>
          <cell r="PR43">
            <v>0</v>
          </cell>
          <cell r="PS43">
            <v>0</v>
          </cell>
          <cell r="PT43">
            <v>0</v>
          </cell>
          <cell r="PU43">
            <v>0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0</v>
          </cell>
          <cell r="QA43">
            <v>0</v>
          </cell>
          <cell r="QB43">
            <v>0</v>
          </cell>
          <cell r="QC43">
            <v>0</v>
          </cell>
          <cell r="QD43">
            <v>0</v>
          </cell>
          <cell r="QE43">
            <v>0</v>
          </cell>
          <cell r="QF43">
            <v>0</v>
          </cell>
          <cell r="QG43">
            <v>0</v>
          </cell>
          <cell r="QH43">
            <v>0</v>
          </cell>
          <cell r="QI43">
            <v>0</v>
          </cell>
          <cell r="QJ43">
            <v>0</v>
          </cell>
          <cell r="QK43">
            <v>0</v>
          </cell>
          <cell r="QL43">
            <v>0</v>
          </cell>
          <cell r="QN43">
            <v>0</v>
          </cell>
          <cell r="QO43">
            <v>0</v>
          </cell>
          <cell r="QP43">
            <v>0</v>
          </cell>
          <cell r="QQ43">
            <v>0</v>
          </cell>
          <cell r="QR43">
            <v>0</v>
          </cell>
          <cell r="QS43">
            <v>0</v>
          </cell>
          <cell r="QT43">
            <v>0</v>
          </cell>
          <cell r="QU43">
            <v>0</v>
          </cell>
          <cell r="QV43">
            <v>0</v>
          </cell>
          <cell r="QW43">
            <v>0</v>
          </cell>
          <cell r="QX43">
            <v>0</v>
          </cell>
          <cell r="QY43">
            <v>0</v>
          </cell>
          <cell r="QZ43">
            <v>0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0</v>
          </cell>
          <cell r="RK43">
            <v>0</v>
          </cell>
          <cell r="RL43">
            <v>0</v>
          </cell>
          <cell r="RM43">
            <v>0</v>
          </cell>
          <cell r="RN43">
            <v>0</v>
          </cell>
          <cell r="RO43">
            <v>0</v>
          </cell>
          <cell r="RP43">
            <v>0</v>
          </cell>
          <cell r="RQ43">
            <v>0</v>
          </cell>
          <cell r="RR43">
            <v>0</v>
          </cell>
          <cell r="RS43">
            <v>0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0</v>
          </cell>
          <cell r="RZ43">
            <v>0</v>
          </cell>
          <cell r="SA43">
            <v>0</v>
          </cell>
          <cell r="SB43">
            <v>0</v>
          </cell>
          <cell r="SC43">
            <v>0</v>
          </cell>
          <cell r="SD43">
            <v>0</v>
          </cell>
          <cell r="SE43">
            <v>0</v>
          </cell>
          <cell r="SF43">
            <v>0</v>
          </cell>
          <cell r="SG43">
            <v>0</v>
          </cell>
          <cell r="SH43">
            <v>0</v>
          </cell>
          <cell r="SI43">
            <v>0</v>
          </cell>
          <cell r="SJ43">
            <v>0</v>
          </cell>
          <cell r="SK43">
            <v>0</v>
          </cell>
          <cell r="SL43">
            <v>0</v>
          </cell>
          <cell r="SM43">
            <v>0</v>
          </cell>
          <cell r="SN43">
            <v>0</v>
          </cell>
          <cell r="SP43">
            <v>0</v>
          </cell>
          <cell r="SQ43">
            <v>0</v>
          </cell>
          <cell r="SR43">
            <v>0</v>
          </cell>
          <cell r="SS43">
            <v>0</v>
          </cell>
          <cell r="ST43">
            <v>0</v>
          </cell>
          <cell r="SU43">
            <v>0</v>
          </cell>
          <cell r="SV43">
            <v>0</v>
          </cell>
          <cell r="SW43">
            <v>0</v>
          </cell>
          <cell r="SX43">
            <v>0</v>
          </cell>
          <cell r="SY43">
            <v>0</v>
          </cell>
          <cell r="SZ43">
            <v>0</v>
          </cell>
          <cell r="TA43">
            <v>0</v>
          </cell>
          <cell r="TB43">
            <v>0</v>
          </cell>
          <cell r="TC43">
            <v>0</v>
          </cell>
          <cell r="TD43">
            <v>0</v>
          </cell>
          <cell r="TE43">
            <v>0</v>
          </cell>
          <cell r="TF43">
            <v>0</v>
          </cell>
          <cell r="TH43">
            <v>0</v>
          </cell>
          <cell r="TI43">
            <v>0</v>
          </cell>
          <cell r="TJ43">
            <v>0</v>
          </cell>
          <cell r="TK43">
            <v>0</v>
          </cell>
          <cell r="TL43">
            <v>0</v>
          </cell>
          <cell r="TM43">
            <v>0</v>
          </cell>
          <cell r="TN43">
            <v>0</v>
          </cell>
          <cell r="TO43">
            <v>0</v>
          </cell>
          <cell r="TP43">
            <v>0</v>
          </cell>
          <cell r="TQ43">
            <v>0</v>
          </cell>
          <cell r="TR43">
            <v>0</v>
          </cell>
          <cell r="TS43">
            <v>0</v>
          </cell>
          <cell r="TT43">
            <v>0</v>
          </cell>
          <cell r="TU43">
            <v>0</v>
          </cell>
          <cell r="TV43">
            <v>0</v>
          </cell>
          <cell r="TW43">
            <v>0</v>
          </cell>
          <cell r="TX43">
            <v>0</v>
          </cell>
          <cell r="TY43">
            <v>0</v>
          </cell>
          <cell r="TZ43">
            <v>0</v>
          </cell>
          <cell r="UA43">
            <v>0</v>
          </cell>
          <cell r="UB43">
            <v>0</v>
          </cell>
          <cell r="UC43">
            <v>0</v>
          </cell>
          <cell r="UD43">
            <v>0</v>
          </cell>
          <cell r="UE43">
            <v>0</v>
          </cell>
          <cell r="UF43">
            <v>0</v>
          </cell>
          <cell r="UG43">
            <v>0</v>
          </cell>
          <cell r="UH43">
            <v>0</v>
          </cell>
          <cell r="UI43">
            <v>0</v>
          </cell>
          <cell r="UJ43">
            <v>0</v>
          </cell>
          <cell r="UK43">
            <v>0</v>
          </cell>
          <cell r="UL43">
            <v>0</v>
          </cell>
          <cell r="UM43">
            <v>0</v>
          </cell>
          <cell r="UN43">
            <v>0</v>
          </cell>
          <cell r="UO43">
            <v>0</v>
          </cell>
          <cell r="UP43">
            <v>0</v>
          </cell>
          <cell r="UR43">
            <v>0</v>
          </cell>
          <cell r="US43">
            <v>0</v>
          </cell>
          <cell r="UT43">
            <v>0</v>
          </cell>
          <cell r="UU43">
            <v>0</v>
          </cell>
          <cell r="UV43">
            <v>0</v>
          </cell>
          <cell r="UW43">
            <v>0</v>
          </cell>
          <cell r="UX43">
            <v>0</v>
          </cell>
          <cell r="UY43">
            <v>0</v>
          </cell>
          <cell r="UZ43">
            <v>0</v>
          </cell>
          <cell r="VA43">
            <v>0</v>
          </cell>
          <cell r="VB43">
            <v>0</v>
          </cell>
          <cell r="VC43">
            <v>0</v>
          </cell>
          <cell r="VD43">
            <v>0</v>
          </cell>
          <cell r="VE43">
            <v>0</v>
          </cell>
          <cell r="VF43">
            <v>0</v>
          </cell>
          <cell r="VG43">
            <v>0</v>
          </cell>
          <cell r="VH43">
            <v>0</v>
          </cell>
          <cell r="VJ43">
            <v>0</v>
          </cell>
          <cell r="VK43">
            <v>0</v>
          </cell>
          <cell r="VL43">
            <v>0</v>
          </cell>
          <cell r="VM43">
            <v>0</v>
          </cell>
          <cell r="VN43">
            <v>0</v>
          </cell>
          <cell r="VO43">
            <v>0</v>
          </cell>
          <cell r="VP43">
            <v>0</v>
          </cell>
          <cell r="VQ43">
            <v>0</v>
          </cell>
          <cell r="VR43">
            <v>0</v>
          </cell>
          <cell r="VS43">
            <v>0</v>
          </cell>
          <cell r="VT43">
            <v>0</v>
          </cell>
          <cell r="VU43">
            <v>0</v>
          </cell>
          <cell r="VV43">
            <v>0</v>
          </cell>
          <cell r="VW43">
            <v>0</v>
          </cell>
          <cell r="VX43">
            <v>0</v>
          </cell>
          <cell r="VY43">
            <v>0</v>
          </cell>
          <cell r="VZ43">
            <v>0</v>
          </cell>
          <cell r="WB43">
            <v>0</v>
          </cell>
          <cell r="WC43">
            <v>0</v>
          </cell>
          <cell r="WD43">
            <v>0</v>
          </cell>
          <cell r="WE43">
            <v>0</v>
          </cell>
          <cell r="WF43">
            <v>0</v>
          </cell>
          <cell r="WG43">
            <v>0</v>
          </cell>
          <cell r="WH43">
            <v>0</v>
          </cell>
          <cell r="WI43">
            <v>0</v>
          </cell>
          <cell r="WJ43">
            <v>0</v>
          </cell>
          <cell r="WK43">
            <v>0</v>
          </cell>
          <cell r="WL43">
            <v>0</v>
          </cell>
          <cell r="WM43">
            <v>0</v>
          </cell>
          <cell r="WN43">
            <v>0</v>
          </cell>
          <cell r="WO43">
            <v>0</v>
          </cell>
          <cell r="WP43">
            <v>0</v>
          </cell>
          <cell r="WQ43">
            <v>0</v>
          </cell>
          <cell r="WR43">
            <v>0</v>
          </cell>
        </row>
        <row r="44">
          <cell r="KS44" t="str">
            <v>1.3.2.</v>
          </cell>
          <cell r="KT44" t="str">
            <v>Субсидии по горячему водоснабжению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R44">
            <v>0</v>
          </cell>
          <cell r="LS44">
            <v>0</v>
          </cell>
          <cell r="LT44">
            <v>0</v>
          </cell>
          <cell r="LU44">
            <v>0</v>
          </cell>
          <cell r="LV44">
            <v>0</v>
          </cell>
          <cell r="LW44">
            <v>0</v>
          </cell>
          <cell r="LX44">
            <v>0</v>
          </cell>
          <cell r="LY44">
            <v>0</v>
          </cell>
          <cell r="LZ44">
            <v>0</v>
          </cell>
          <cell r="MA44">
            <v>0</v>
          </cell>
          <cell r="MB44">
            <v>0</v>
          </cell>
          <cell r="MC44">
            <v>0</v>
          </cell>
          <cell r="MD44">
            <v>0</v>
          </cell>
          <cell r="ME44">
            <v>0</v>
          </cell>
          <cell r="MF44">
            <v>0</v>
          </cell>
          <cell r="MG44">
            <v>0</v>
          </cell>
          <cell r="MH44">
            <v>0</v>
          </cell>
          <cell r="MJ44">
            <v>0</v>
          </cell>
          <cell r="MK44">
            <v>0</v>
          </cell>
          <cell r="ML44">
            <v>0</v>
          </cell>
          <cell r="MM44">
            <v>0</v>
          </cell>
          <cell r="MN44">
            <v>0</v>
          </cell>
          <cell r="MO44">
            <v>0</v>
          </cell>
          <cell r="MP44">
            <v>0</v>
          </cell>
          <cell r="MQ44">
            <v>0</v>
          </cell>
          <cell r="MR44">
            <v>0</v>
          </cell>
          <cell r="MS44">
            <v>0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0</v>
          </cell>
          <cell r="MZ44">
            <v>0</v>
          </cell>
          <cell r="NB44">
            <v>0</v>
          </cell>
          <cell r="NC44">
            <v>0</v>
          </cell>
          <cell r="ND44">
            <v>0</v>
          </cell>
          <cell r="NE44">
            <v>0</v>
          </cell>
          <cell r="NF44">
            <v>0</v>
          </cell>
          <cell r="NG44">
            <v>0</v>
          </cell>
          <cell r="NH44">
            <v>0</v>
          </cell>
          <cell r="NI44">
            <v>0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0</v>
          </cell>
          <cell r="NV44">
            <v>0</v>
          </cell>
          <cell r="NW44">
            <v>0</v>
          </cell>
          <cell r="NX44">
            <v>0</v>
          </cell>
          <cell r="NY44">
            <v>0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L44">
            <v>0</v>
          </cell>
          <cell r="OM44">
            <v>0</v>
          </cell>
          <cell r="ON44">
            <v>0</v>
          </cell>
          <cell r="OO44">
            <v>0</v>
          </cell>
          <cell r="OP44">
            <v>0</v>
          </cell>
          <cell r="OQ44">
            <v>0</v>
          </cell>
          <cell r="OR44">
            <v>0</v>
          </cell>
          <cell r="OS44">
            <v>0</v>
          </cell>
          <cell r="OT44">
            <v>0</v>
          </cell>
          <cell r="OU44">
            <v>0</v>
          </cell>
          <cell r="OV44">
            <v>0</v>
          </cell>
          <cell r="OW44">
            <v>0</v>
          </cell>
          <cell r="OX44">
            <v>0</v>
          </cell>
          <cell r="OY44">
            <v>0</v>
          </cell>
          <cell r="OZ44">
            <v>0</v>
          </cell>
          <cell r="PA44">
            <v>0</v>
          </cell>
          <cell r="PB44">
            <v>0</v>
          </cell>
          <cell r="PD44">
            <v>0</v>
          </cell>
          <cell r="PE44">
            <v>0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0</v>
          </cell>
          <cell r="PK44">
            <v>0</v>
          </cell>
          <cell r="PL44">
            <v>0</v>
          </cell>
          <cell r="PM44">
            <v>0</v>
          </cell>
          <cell r="PN44">
            <v>0</v>
          </cell>
          <cell r="PO44">
            <v>0</v>
          </cell>
          <cell r="PP44">
            <v>0</v>
          </cell>
          <cell r="PQ44">
            <v>0</v>
          </cell>
          <cell r="PR44">
            <v>0</v>
          </cell>
          <cell r="PS44">
            <v>0</v>
          </cell>
          <cell r="PT44">
            <v>0</v>
          </cell>
          <cell r="PU44">
            <v>0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0</v>
          </cell>
          <cell r="QA44">
            <v>0</v>
          </cell>
          <cell r="QB44">
            <v>0</v>
          </cell>
          <cell r="QC44">
            <v>0</v>
          </cell>
          <cell r="QD44">
            <v>0</v>
          </cell>
          <cell r="QE44">
            <v>0</v>
          </cell>
          <cell r="QF44">
            <v>0</v>
          </cell>
          <cell r="QG44">
            <v>0</v>
          </cell>
          <cell r="QH44">
            <v>0</v>
          </cell>
          <cell r="QI44">
            <v>0</v>
          </cell>
          <cell r="QJ44">
            <v>0</v>
          </cell>
          <cell r="QK44">
            <v>0</v>
          </cell>
          <cell r="QL44">
            <v>0</v>
          </cell>
          <cell r="QN44">
            <v>0</v>
          </cell>
          <cell r="QO44">
            <v>0</v>
          </cell>
          <cell r="QP44">
            <v>0</v>
          </cell>
          <cell r="QQ44">
            <v>0</v>
          </cell>
          <cell r="QR44">
            <v>0</v>
          </cell>
          <cell r="QS44">
            <v>0</v>
          </cell>
          <cell r="QT44">
            <v>0</v>
          </cell>
          <cell r="QU44">
            <v>0</v>
          </cell>
          <cell r="QV44">
            <v>0</v>
          </cell>
          <cell r="QW44">
            <v>0</v>
          </cell>
          <cell r="QX44">
            <v>0</v>
          </cell>
          <cell r="QY44">
            <v>0</v>
          </cell>
          <cell r="QZ44">
            <v>0</v>
          </cell>
          <cell r="RA44">
            <v>0</v>
          </cell>
          <cell r="RB44">
            <v>0</v>
          </cell>
          <cell r="RC44">
            <v>0</v>
          </cell>
          <cell r="RD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0</v>
          </cell>
          <cell r="RK44">
            <v>0</v>
          </cell>
          <cell r="RL44">
            <v>0</v>
          </cell>
          <cell r="RM44">
            <v>0</v>
          </cell>
          <cell r="RN44">
            <v>0</v>
          </cell>
          <cell r="RO44">
            <v>0</v>
          </cell>
          <cell r="RP44">
            <v>0</v>
          </cell>
          <cell r="RQ44">
            <v>0</v>
          </cell>
          <cell r="RR44">
            <v>0</v>
          </cell>
          <cell r="RS44">
            <v>0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0</v>
          </cell>
          <cell r="RZ44">
            <v>0</v>
          </cell>
          <cell r="SA44">
            <v>0</v>
          </cell>
          <cell r="SB44">
            <v>0</v>
          </cell>
          <cell r="SC44">
            <v>0</v>
          </cell>
          <cell r="SD44">
            <v>0</v>
          </cell>
          <cell r="SE44">
            <v>0</v>
          </cell>
          <cell r="SF44">
            <v>0</v>
          </cell>
          <cell r="SG44">
            <v>0</v>
          </cell>
          <cell r="SH44">
            <v>0</v>
          </cell>
          <cell r="SI44">
            <v>0</v>
          </cell>
          <cell r="SJ44">
            <v>0</v>
          </cell>
          <cell r="SK44">
            <v>0</v>
          </cell>
          <cell r="SL44">
            <v>0</v>
          </cell>
          <cell r="SM44">
            <v>0</v>
          </cell>
          <cell r="SN44">
            <v>0</v>
          </cell>
          <cell r="SP44">
            <v>0</v>
          </cell>
          <cell r="SQ44">
            <v>0</v>
          </cell>
          <cell r="SR44">
            <v>0</v>
          </cell>
          <cell r="SS44">
            <v>0</v>
          </cell>
          <cell r="ST44">
            <v>0</v>
          </cell>
          <cell r="SU44">
            <v>0</v>
          </cell>
          <cell r="SV44">
            <v>0</v>
          </cell>
          <cell r="SW44">
            <v>0</v>
          </cell>
          <cell r="SX44">
            <v>0</v>
          </cell>
          <cell r="SY44">
            <v>0</v>
          </cell>
          <cell r="SZ44">
            <v>0</v>
          </cell>
          <cell r="TA44">
            <v>0</v>
          </cell>
          <cell r="TB44">
            <v>0</v>
          </cell>
          <cell r="TC44">
            <v>0</v>
          </cell>
          <cell r="TD44">
            <v>0</v>
          </cell>
          <cell r="TE44">
            <v>0</v>
          </cell>
          <cell r="TF44">
            <v>0</v>
          </cell>
          <cell r="TH44">
            <v>0</v>
          </cell>
          <cell r="TI44">
            <v>0</v>
          </cell>
          <cell r="TJ44">
            <v>0</v>
          </cell>
          <cell r="TK44">
            <v>0</v>
          </cell>
          <cell r="TL44">
            <v>0</v>
          </cell>
          <cell r="TM44">
            <v>0</v>
          </cell>
          <cell r="TN44">
            <v>0</v>
          </cell>
          <cell r="TO44">
            <v>0</v>
          </cell>
          <cell r="TP44">
            <v>0</v>
          </cell>
          <cell r="TQ44">
            <v>0</v>
          </cell>
          <cell r="TR44">
            <v>0</v>
          </cell>
          <cell r="TS44">
            <v>0</v>
          </cell>
          <cell r="TT44">
            <v>0</v>
          </cell>
          <cell r="TU44">
            <v>0</v>
          </cell>
          <cell r="TV44">
            <v>0</v>
          </cell>
          <cell r="TW44">
            <v>0</v>
          </cell>
          <cell r="TX44">
            <v>0</v>
          </cell>
          <cell r="TY44">
            <v>0</v>
          </cell>
          <cell r="TZ44">
            <v>0</v>
          </cell>
          <cell r="UA44">
            <v>0</v>
          </cell>
          <cell r="UB44">
            <v>0</v>
          </cell>
          <cell r="UC44">
            <v>0</v>
          </cell>
          <cell r="UD44">
            <v>0</v>
          </cell>
          <cell r="UE44">
            <v>0</v>
          </cell>
          <cell r="UF44">
            <v>0</v>
          </cell>
          <cell r="UG44">
            <v>0</v>
          </cell>
          <cell r="UH44">
            <v>0</v>
          </cell>
          <cell r="UI44">
            <v>0</v>
          </cell>
          <cell r="UJ44">
            <v>0</v>
          </cell>
          <cell r="UK44">
            <v>0</v>
          </cell>
          <cell r="UL44">
            <v>0</v>
          </cell>
          <cell r="UM44">
            <v>0</v>
          </cell>
          <cell r="UN44">
            <v>0</v>
          </cell>
          <cell r="UO44">
            <v>0</v>
          </cell>
          <cell r="UP44">
            <v>0</v>
          </cell>
          <cell r="UR44">
            <v>0</v>
          </cell>
          <cell r="US44">
            <v>0</v>
          </cell>
          <cell r="UT44">
            <v>0</v>
          </cell>
          <cell r="UU44">
            <v>0</v>
          </cell>
          <cell r="UV44">
            <v>0</v>
          </cell>
          <cell r="UW44">
            <v>0</v>
          </cell>
          <cell r="UX44">
            <v>0</v>
          </cell>
          <cell r="UY44">
            <v>0</v>
          </cell>
          <cell r="UZ44">
            <v>0</v>
          </cell>
          <cell r="VA44">
            <v>0</v>
          </cell>
          <cell r="VB44">
            <v>0</v>
          </cell>
          <cell r="VC44">
            <v>0</v>
          </cell>
          <cell r="VD44">
            <v>0</v>
          </cell>
          <cell r="VE44">
            <v>0</v>
          </cell>
          <cell r="VF44">
            <v>0</v>
          </cell>
          <cell r="VG44">
            <v>0</v>
          </cell>
          <cell r="VH44">
            <v>0</v>
          </cell>
          <cell r="VJ44">
            <v>0</v>
          </cell>
          <cell r="VK44">
            <v>0</v>
          </cell>
          <cell r="VL44">
            <v>0</v>
          </cell>
          <cell r="VM44">
            <v>0</v>
          </cell>
          <cell r="VN44">
            <v>0</v>
          </cell>
          <cell r="VO44">
            <v>0</v>
          </cell>
          <cell r="VP44">
            <v>0</v>
          </cell>
          <cell r="VQ44">
            <v>0</v>
          </cell>
          <cell r="VR44">
            <v>0</v>
          </cell>
          <cell r="VS44">
            <v>0</v>
          </cell>
          <cell r="VT44">
            <v>0</v>
          </cell>
          <cell r="VU44">
            <v>0</v>
          </cell>
          <cell r="VV44">
            <v>0</v>
          </cell>
          <cell r="VW44">
            <v>0</v>
          </cell>
          <cell r="VX44">
            <v>0</v>
          </cell>
          <cell r="VY44">
            <v>0</v>
          </cell>
          <cell r="VZ44">
            <v>0</v>
          </cell>
          <cell r="WB44">
            <v>0</v>
          </cell>
          <cell r="WC44">
            <v>0</v>
          </cell>
          <cell r="WD44">
            <v>0</v>
          </cell>
          <cell r="WE44">
            <v>0</v>
          </cell>
          <cell r="WF44">
            <v>0</v>
          </cell>
          <cell r="WG44">
            <v>0</v>
          </cell>
          <cell r="WH44">
            <v>0</v>
          </cell>
          <cell r="WI44">
            <v>0</v>
          </cell>
          <cell r="WJ44">
            <v>0</v>
          </cell>
          <cell r="WK44">
            <v>0</v>
          </cell>
          <cell r="WL44">
            <v>0</v>
          </cell>
          <cell r="WM44">
            <v>0</v>
          </cell>
          <cell r="WN44">
            <v>0</v>
          </cell>
          <cell r="WO44">
            <v>0</v>
          </cell>
          <cell r="WP44">
            <v>0</v>
          </cell>
          <cell r="WQ44">
            <v>0</v>
          </cell>
          <cell r="WR44">
            <v>0</v>
          </cell>
        </row>
        <row r="45">
          <cell r="KS45" t="str">
            <v>1.4.</v>
          </cell>
          <cell r="KT45" t="str">
            <v xml:space="preserve">Выручка от водоснабжения 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R45">
            <v>0</v>
          </cell>
          <cell r="LS45">
            <v>0</v>
          </cell>
          <cell r="LT45">
            <v>0</v>
          </cell>
          <cell r="LU45">
            <v>0</v>
          </cell>
          <cell r="LV45">
            <v>0</v>
          </cell>
          <cell r="LW45">
            <v>0</v>
          </cell>
          <cell r="LX45">
            <v>0</v>
          </cell>
          <cell r="LY45">
            <v>0</v>
          </cell>
          <cell r="LZ45">
            <v>0</v>
          </cell>
          <cell r="MA45">
            <v>0</v>
          </cell>
          <cell r="MB45">
            <v>0</v>
          </cell>
          <cell r="MC45">
            <v>0</v>
          </cell>
          <cell r="MD45">
            <v>0</v>
          </cell>
          <cell r="ME45">
            <v>0</v>
          </cell>
          <cell r="MF45">
            <v>0</v>
          </cell>
          <cell r="MG45">
            <v>0</v>
          </cell>
          <cell r="MH45">
            <v>0</v>
          </cell>
          <cell r="MJ45">
            <v>0</v>
          </cell>
          <cell r="MK45">
            <v>0</v>
          </cell>
          <cell r="ML45">
            <v>0</v>
          </cell>
          <cell r="MM45">
            <v>0</v>
          </cell>
          <cell r="MN45">
            <v>0</v>
          </cell>
          <cell r="MO45">
            <v>0</v>
          </cell>
          <cell r="MP45">
            <v>0</v>
          </cell>
          <cell r="MQ45">
            <v>0</v>
          </cell>
          <cell r="MR45">
            <v>0</v>
          </cell>
          <cell r="MS45">
            <v>0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0</v>
          </cell>
          <cell r="MZ45">
            <v>0</v>
          </cell>
          <cell r="NB45">
            <v>0</v>
          </cell>
          <cell r="NC45">
            <v>0</v>
          </cell>
          <cell r="ND45">
            <v>0</v>
          </cell>
          <cell r="NE45">
            <v>0</v>
          </cell>
          <cell r="NF45">
            <v>0</v>
          </cell>
          <cell r="NG45">
            <v>0</v>
          </cell>
          <cell r="NH45">
            <v>0</v>
          </cell>
          <cell r="NI45">
            <v>0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0</v>
          </cell>
          <cell r="NV45">
            <v>0</v>
          </cell>
          <cell r="NW45">
            <v>0</v>
          </cell>
          <cell r="NX45">
            <v>0</v>
          </cell>
          <cell r="NY45">
            <v>0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L45">
            <v>0</v>
          </cell>
          <cell r="OM45">
            <v>0</v>
          </cell>
          <cell r="ON45">
            <v>0</v>
          </cell>
          <cell r="OO45">
            <v>0</v>
          </cell>
          <cell r="OP45">
            <v>0</v>
          </cell>
          <cell r="OQ45">
            <v>0</v>
          </cell>
          <cell r="OR45">
            <v>0</v>
          </cell>
          <cell r="OS45">
            <v>0</v>
          </cell>
          <cell r="OT45">
            <v>0</v>
          </cell>
          <cell r="OU45">
            <v>0</v>
          </cell>
          <cell r="OV45">
            <v>0</v>
          </cell>
          <cell r="OW45">
            <v>0</v>
          </cell>
          <cell r="OX45">
            <v>0</v>
          </cell>
          <cell r="OY45">
            <v>0</v>
          </cell>
          <cell r="OZ45">
            <v>0</v>
          </cell>
          <cell r="PA45">
            <v>0</v>
          </cell>
          <cell r="PB45">
            <v>0</v>
          </cell>
          <cell r="PD45">
            <v>0</v>
          </cell>
          <cell r="PE45">
            <v>0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0</v>
          </cell>
          <cell r="PK45">
            <v>0</v>
          </cell>
          <cell r="PL45">
            <v>0</v>
          </cell>
          <cell r="PM45">
            <v>0</v>
          </cell>
          <cell r="PN45">
            <v>0</v>
          </cell>
          <cell r="PO45">
            <v>0</v>
          </cell>
          <cell r="PP45">
            <v>0</v>
          </cell>
          <cell r="PQ45">
            <v>0</v>
          </cell>
          <cell r="PR45">
            <v>0</v>
          </cell>
          <cell r="PS45">
            <v>0</v>
          </cell>
          <cell r="PT45">
            <v>0</v>
          </cell>
          <cell r="PU45">
            <v>0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0</v>
          </cell>
          <cell r="QA45">
            <v>0</v>
          </cell>
          <cell r="QB45">
            <v>0</v>
          </cell>
          <cell r="QC45">
            <v>0</v>
          </cell>
          <cell r="QD45">
            <v>0</v>
          </cell>
          <cell r="QE45">
            <v>0</v>
          </cell>
          <cell r="QF45">
            <v>0</v>
          </cell>
          <cell r="QG45">
            <v>0</v>
          </cell>
          <cell r="QH45">
            <v>0</v>
          </cell>
          <cell r="QI45">
            <v>0</v>
          </cell>
          <cell r="QJ45">
            <v>0</v>
          </cell>
          <cell r="QK45">
            <v>0</v>
          </cell>
          <cell r="QL45">
            <v>0</v>
          </cell>
          <cell r="QN45">
            <v>0</v>
          </cell>
          <cell r="QO45">
            <v>0</v>
          </cell>
          <cell r="QP45">
            <v>0</v>
          </cell>
          <cell r="QQ45">
            <v>0</v>
          </cell>
          <cell r="QR45">
            <v>0</v>
          </cell>
          <cell r="QS45">
            <v>0</v>
          </cell>
          <cell r="QT45">
            <v>0</v>
          </cell>
          <cell r="QU45">
            <v>0</v>
          </cell>
          <cell r="QV45">
            <v>0</v>
          </cell>
          <cell r="QW45">
            <v>0</v>
          </cell>
          <cell r="QX45">
            <v>0</v>
          </cell>
          <cell r="QY45">
            <v>0</v>
          </cell>
          <cell r="QZ45">
            <v>0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0</v>
          </cell>
          <cell r="RK45">
            <v>0</v>
          </cell>
          <cell r="RL45">
            <v>0</v>
          </cell>
          <cell r="RM45">
            <v>0</v>
          </cell>
          <cell r="RN45">
            <v>0</v>
          </cell>
          <cell r="RO45">
            <v>0</v>
          </cell>
          <cell r="RP45">
            <v>0</v>
          </cell>
          <cell r="RQ45">
            <v>0</v>
          </cell>
          <cell r="RR45">
            <v>0</v>
          </cell>
          <cell r="RS45">
            <v>0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0</v>
          </cell>
          <cell r="RZ45">
            <v>0</v>
          </cell>
          <cell r="SA45">
            <v>0</v>
          </cell>
          <cell r="SB45">
            <v>0</v>
          </cell>
          <cell r="SC45">
            <v>0</v>
          </cell>
          <cell r="SD45">
            <v>0</v>
          </cell>
          <cell r="SE45">
            <v>0</v>
          </cell>
          <cell r="SF45">
            <v>0</v>
          </cell>
          <cell r="SG45">
            <v>0</v>
          </cell>
          <cell r="SH45">
            <v>0</v>
          </cell>
          <cell r="SI45">
            <v>0</v>
          </cell>
          <cell r="SJ45">
            <v>0</v>
          </cell>
          <cell r="SK45">
            <v>0</v>
          </cell>
          <cell r="SL45">
            <v>0</v>
          </cell>
          <cell r="SM45">
            <v>0</v>
          </cell>
          <cell r="SN45">
            <v>0</v>
          </cell>
          <cell r="SP45">
            <v>0</v>
          </cell>
          <cell r="SQ45">
            <v>0</v>
          </cell>
          <cell r="SR45">
            <v>0</v>
          </cell>
          <cell r="SS45">
            <v>0</v>
          </cell>
          <cell r="ST45">
            <v>0</v>
          </cell>
          <cell r="SU45">
            <v>0</v>
          </cell>
          <cell r="SV45">
            <v>0</v>
          </cell>
          <cell r="SW45">
            <v>0</v>
          </cell>
          <cell r="SX45">
            <v>0</v>
          </cell>
          <cell r="SY45">
            <v>0</v>
          </cell>
          <cell r="SZ45">
            <v>0</v>
          </cell>
          <cell r="TA45">
            <v>0</v>
          </cell>
          <cell r="TB45">
            <v>0</v>
          </cell>
          <cell r="TC45">
            <v>0</v>
          </cell>
          <cell r="TD45">
            <v>0</v>
          </cell>
          <cell r="TE45">
            <v>0</v>
          </cell>
          <cell r="TF45">
            <v>0</v>
          </cell>
          <cell r="TH45">
            <v>0</v>
          </cell>
          <cell r="TI45">
            <v>0</v>
          </cell>
          <cell r="TJ45">
            <v>0</v>
          </cell>
          <cell r="TK45">
            <v>0</v>
          </cell>
          <cell r="TL45">
            <v>0</v>
          </cell>
          <cell r="TM45">
            <v>0</v>
          </cell>
          <cell r="TN45">
            <v>0</v>
          </cell>
          <cell r="TO45">
            <v>0</v>
          </cell>
          <cell r="TP45">
            <v>0</v>
          </cell>
          <cell r="TQ45">
            <v>0</v>
          </cell>
          <cell r="TR45">
            <v>0</v>
          </cell>
          <cell r="TS45">
            <v>0</v>
          </cell>
          <cell r="TT45">
            <v>0</v>
          </cell>
          <cell r="TU45">
            <v>0</v>
          </cell>
          <cell r="TV45">
            <v>0</v>
          </cell>
          <cell r="TW45">
            <v>0</v>
          </cell>
          <cell r="TX45">
            <v>0</v>
          </cell>
          <cell r="TY45">
            <v>0</v>
          </cell>
          <cell r="TZ45">
            <v>0</v>
          </cell>
          <cell r="UA45">
            <v>0</v>
          </cell>
          <cell r="UB45">
            <v>0</v>
          </cell>
          <cell r="UC45">
            <v>0</v>
          </cell>
          <cell r="UD45">
            <v>0</v>
          </cell>
          <cell r="UE45">
            <v>0</v>
          </cell>
          <cell r="UF45">
            <v>0</v>
          </cell>
          <cell r="UG45">
            <v>0</v>
          </cell>
          <cell r="UH45">
            <v>0</v>
          </cell>
          <cell r="UI45">
            <v>0</v>
          </cell>
          <cell r="UJ45">
            <v>0</v>
          </cell>
          <cell r="UK45">
            <v>0</v>
          </cell>
          <cell r="UL45">
            <v>0</v>
          </cell>
          <cell r="UM45">
            <v>0</v>
          </cell>
          <cell r="UN45">
            <v>0</v>
          </cell>
          <cell r="UO45">
            <v>0</v>
          </cell>
          <cell r="UP45">
            <v>0</v>
          </cell>
          <cell r="UR45">
            <v>0</v>
          </cell>
          <cell r="US45">
            <v>0</v>
          </cell>
          <cell r="UT45">
            <v>0</v>
          </cell>
          <cell r="UU45">
            <v>0</v>
          </cell>
          <cell r="UV45">
            <v>0</v>
          </cell>
          <cell r="UW45">
            <v>0</v>
          </cell>
          <cell r="UX45">
            <v>0</v>
          </cell>
          <cell r="UY45">
            <v>0</v>
          </cell>
          <cell r="UZ45">
            <v>0</v>
          </cell>
          <cell r="VA45">
            <v>0</v>
          </cell>
          <cell r="VB45">
            <v>0</v>
          </cell>
          <cell r="VC45">
            <v>0</v>
          </cell>
          <cell r="VD45">
            <v>0</v>
          </cell>
          <cell r="VE45">
            <v>0</v>
          </cell>
          <cell r="VF45">
            <v>0</v>
          </cell>
          <cell r="VG45">
            <v>0</v>
          </cell>
          <cell r="VH45">
            <v>0</v>
          </cell>
          <cell r="VJ45">
            <v>0</v>
          </cell>
          <cell r="VK45">
            <v>0</v>
          </cell>
          <cell r="VL45">
            <v>0</v>
          </cell>
          <cell r="VM45">
            <v>0</v>
          </cell>
          <cell r="VN45">
            <v>0</v>
          </cell>
          <cell r="VO45">
            <v>0</v>
          </cell>
          <cell r="VP45">
            <v>0</v>
          </cell>
          <cell r="VQ45">
            <v>0</v>
          </cell>
          <cell r="VR45">
            <v>0</v>
          </cell>
          <cell r="VS45">
            <v>0</v>
          </cell>
          <cell r="VT45">
            <v>0</v>
          </cell>
          <cell r="VU45">
            <v>0</v>
          </cell>
          <cell r="VV45">
            <v>0</v>
          </cell>
          <cell r="VW45">
            <v>0</v>
          </cell>
          <cell r="VX45">
            <v>0</v>
          </cell>
          <cell r="VY45">
            <v>0</v>
          </cell>
          <cell r="VZ45">
            <v>0</v>
          </cell>
          <cell r="WB45">
            <v>0</v>
          </cell>
          <cell r="WC45">
            <v>0</v>
          </cell>
          <cell r="WD45">
            <v>0</v>
          </cell>
          <cell r="WE45">
            <v>0</v>
          </cell>
          <cell r="WF45">
            <v>0</v>
          </cell>
          <cell r="WG45">
            <v>0</v>
          </cell>
          <cell r="WH45">
            <v>0</v>
          </cell>
          <cell r="WI45">
            <v>0</v>
          </cell>
          <cell r="WJ45">
            <v>0</v>
          </cell>
          <cell r="WK45">
            <v>0</v>
          </cell>
          <cell r="WL45">
            <v>0</v>
          </cell>
          <cell r="WM45">
            <v>0</v>
          </cell>
          <cell r="WN45">
            <v>0</v>
          </cell>
          <cell r="WO45">
            <v>0</v>
          </cell>
          <cell r="WP45">
            <v>0</v>
          </cell>
          <cell r="WQ45">
            <v>0</v>
          </cell>
          <cell r="WR45">
            <v>0</v>
          </cell>
        </row>
        <row r="46">
          <cell r="KS46" t="str">
            <v>1.4.1.</v>
          </cell>
          <cell r="KT46" t="str">
            <v>Выручка от реализации услуг холодного водоснабжения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R46">
            <v>0</v>
          </cell>
          <cell r="LS46">
            <v>0</v>
          </cell>
          <cell r="LT46">
            <v>0</v>
          </cell>
          <cell r="LU46">
            <v>0</v>
          </cell>
          <cell r="LV46">
            <v>0</v>
          </cell>
          <cell r="LW46">
            <v>0</v>
          </cell>
          <cell r="LX46">
            <v>0</v>
          </cell>
          <cell r="LY46">
            <v>0</v>
          </cell>
          <cell r="LZ46">
            <v>0</v>
          </cell>
          <cell r="MA46">
            <v>0</v>
          </cell>
          <cell r="MB46">
            <v>0</v>
          </cell>
          <cell r="MC46">
            <v>0</v>
          </cell>
          <cell r="MD46">
            <v>0</v>
          </cell>
          <cell r="ME46">
            <v>0</v>
          </cell>
          <cell r="MF46">
            <v>0</v>
          </cell>
          <cell r="MG46">
            <v>0</v>
          </cell>
          <cell r="MH46">
            <v>0</v>
          </cell>
          <cell r="MJ46">
            <v>0</v>
          </cell>
          <cell r="MK46">
            <v>0</v>
          </cell>
          <cell r="ML46">
            <v>0</v>
          </cell>
          <cell r="MM46">
            <v>0</v>
          </cell>
          <cell r="MN46">
            <v>0</v>
          </cell>
          <cell r="MO46">
            <v>0</v>
          </cell>
          <cell r="MP46">
            <v>0</v>
          </cell>
          <cell r="MQ46">
            <v>0</v>
          </cell>
          <cell r="MR46">
            <v>0</v>
          </cell>
          <cell r="MS46">
            <v>0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0</v>
          </cell>
          <cell r="MZ46">
            <v>0</v>
          </cell>
          <cell r="NB46">
            <v>0</v>
          </cell>
          <cell r="NC46">
            <v>0</v>
          </cell>
          <cell r="ND46">
            <v>0</v>
          </cell>
          <cell r="NE46">
            <v>0</v>
          </cell>
          <cell r="NF46">
            <v>0</v>
          </cell>
          <cell r="NG46">
            <v>0</v>
          </cell>
          <cell r="NH46">
            <v>0</v>
          </cell>
          <cell r="NI46">
            <v>0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0</v>
          </cell>
          <cell r="NV46">
            <v>0</v>
          </cell>
          <cell r="NW46">
            <v>0</v>
          </cell>
          <cell r="NX46">
            <v>0</v>
          </cell>
          <cell r="NY46">
            <v>0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L46">
            <v>0</v>
          </cell>
          <cell r="OM46">
            <v>0</v>
          </cell>
          <cell r="ON46">
            <v>0</v>
          </cell>
          <cell r="OO46">
            <v>0</v>
          </cell>
          <cell r="OP46">
            <v>0</v>
          </cell>
          <cell r="OQ46">
            <v>0</v>
          </cell>
          <cell r="OR46">
            <v>0</v>
          </cell>
          <cell r="OS46">
            <v>0</v>
          </cell>
          <cell r="OT46">
            <v>0</v>
          </cell>
          <cell r="OU46">
            <v>0</v>
          </cell>
          <cell r="OV46">
            <v>0</v>
          </cell>
          <cell r="OW46">
            <v>0</v>
          </cell>
          <cell r="OX46">
            <v>0</v>
          </cell>
          <cell r="OY46">
            <v>0</v>
          </cell>
          <cell r="OZ46">
            <v>0</v>
          </cell>
          <cell r="PA46">
            <v>0</v>
          </cell>
          <cell r="PB46">
            <v>0</v>
          </cell>
          <cell r="PD46">
            <v>0</v>
          </cell>
          <cell r="PE46">
            <v>0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0</v>
          </cell>
          <cell r="PK46">
            <v>0</v>
          </cell>
          <cell r="PL46">
            <v>0</v>
          </cell>
          <cell r="PM46">
            <v>0</v>
          </cell>
          <cell r="PN46">
            <v>0</v>
          </cell>
          <cell r="PO46">
            <v>0</v>
          </cell>
          <cell r="PP46">
            <v>0</v>
          </cell>
          <cell r="PQ46">
            <v>0</v>
          </cell>
          <cell r="PR46">
            <v>0</v>
          </cell>
          <cell r="PS46">
            <v>0</v>
          </cell>
          <cell r="PT46">
            <v>0</v>
          </cell>
          <cell r="PU46">
            <v>0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0</v>
          </cell>
          <cell r="QA46">
            <v>0</v>
          </cell>
          <cell r="QB46">
            <v>0</v>
          </cell>
          <cell r="QC46">
            <v>0</v>
          </cell>
          <cell r="QD46">
            <v>0</v>
          </cell>
          <cell r="QE46">
            <v>0</v>
          </cell>
          <cell r="QF46">
            <v>0</v>
          </cell>
          <cell r="QG46">
            <v>0</v>
          </cell>
          <cell r="QH46">
            <v>0</v>
          </cell>
          <cell r="QI46">
            <v>0</v>
          </cell>
          <cell r="QJ46">
            <v>0</v>
          </cell>
          <cell r="QK46">
            <v>0</v>
          </cell>
          <cell r="QL46">
            <v>0</v>
          </cell>
          <cell r="QN46">
            <v>0</v>
          </cell>
          <cell r="QO46">
            <v>0</v>
          </cell>
          <cell r="QP46">
            <v>0</v>
          </cell>
          <cell r="QQ46">
            <v>0</v>
          </cell>
          <cell r="QR46">
            <v>0</v>
          </cell>
          <cell r="QS46">
            <v>0</v>
          </cell>
          <cell r="QT46">
            <v>0</v>
          </cell>
          <cell r="QU46">
            <v>0</v>
          </cell>
          <cell r="QV46">
            <v>0</v>
          </cell>
          <cell r="QW46">
            <v>0</v>
          </cell>
          <cell r="QX46">
            <v>0</v>
          </cell>
          <cell r="QY46">
            <v>0</v>
          </cell>
          <cell r="QZ46">
            <v>0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0</v>
          </cell>
          <cell r="RK46">
            <v>0</v>
          </cell>
          <cell r="RL46">
            <v>0</v>
          </cell>
          <cell r="RM46">
            <v>0</v>
          </cell>
          <cell r="RN46">
            <v>0</v>
          </cell>
          <cell r="RO46">
            <v>0</v>
          </cell>
          <cell r="RP46">
            <v>0</v>
          </cell>
          <cell r="RQ46">
            <v>0</v>
          </cell>
          <cell r="RR46">
            <v>0</v>
          </cell>
          <cell r="RS46">
            <v>0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0</v>
          </cell>
          <cell r="RZ46">
            <v>0</v>
          </cell>
          <cell r="SA46">
            <v>0</v>
          </cell>
          <cell r="SB46">
            <v>0</v>
          </cell>
          <cell r="SC46">
            <v>0</v>
          </cell>
          <cell r="SD46">
            <v>0</v>
          </cell>
          <cell r="SE46">
            <v>0</v>
          </cell>
          <cell r="SF46">
            <v>0</v>
          </cell>
          <cell r="SG46">
            <v>0</v>
          </cell>
          <cell r="SH46">
            <v>0</v>
          </cell>
          <cell r="SI46">
            <v>0</v>
          </cell>
          <cell r="SJ46">
            <v>0</v>
          </cell>
          <cell r="SK46">
            <v>0</v>
          </cell>
          <cell r="SL46">
            <v>0</v>
          </cell>
          <cell r="SM46">
            <v>0</v>
          </cell>
          <cell r="SN46">
            <v>0</v>
          </cell>
          <cell r="SP46">
            <v>0</v>
          </cell>
          <cell r="SQ46">
            <v>0</v>
          </cell>
          <cell r="SR46">
            <v>0</v>
          </cell>
          <cell r="SS46">
            <v>0</v>
          </cell>
          <cell r="ST46">
            <v>0</v>
          </cell>
          <cell r="SU46">
            <v>0</v>
          </cell>
          <cell r="SV46">
            <v>0</v>
          </cell>
          <cell r="SW46">
            <v>0</v>
          </cell>
          <cell r="SX46">
            <v>0</v>
          </cell>
          <cell r="SY46">
            <v>0</v>
          </cell>
          <cell r="SZ46">
            <v>0</v>
          </cell>
          <cell r="TA46">
            <v>0</v>
          </cell>
          <cell r="TB46">
            <v>0</v>
          </cell>
          <cell r="TC46">
            <v>0</v>
          </cell>
          <cell r="TD46">
            <v>0</v>
          </cell>
          <cell r="TE46">
            <v>0</v>
          </cell>
          <cell r="TF46">
            <v>0</v>
          </cell>
          <cell r="TH46">
            <v>0</v>
          </cell>
          <cell r="TI46">
            <v>0</v>
          </cell>
          <cell r="TJ46">
            <v>0</v>
          </cell>
          <cell r="TK46">
            <v>0</v>
          </cell>
          <cell r="TL46">
            <v>0</v>
          </cell>
          <cell r="TM46">
            <v>0</v>
          </cell>
          <cell r="TN46">
            <v>0</v>
          </cell>
          <cell r="TO46">
            <v>0</v>
          </cell>
          <cell r="TP46">
            <v>0</v>
          </cell>
          <cell r="TQ46">
            <v>0</v>
          </cell>
          <cell r="TR46">
            <v>0</v>
          </cell>
          <cell r="TS46">
            <v>0</v>
          </cell>
          <cell r="TT46">
            <v>0</v>
          </cell>
          <cell r="TU46">
            <v>0</v>
          </cell>
          <cell r="TV46">
            <v>0</v>
          </cell>
          <cell r="TW46">
            <v>0</v>
          </cell>
          <cell r="TX46">
            <v>0</v>
          </cell>
          <cell r="TY46">
            <v>0</v>
          </cell>
          <cell r="TZ46">
            <v>0</v>
          </cell>
          <cell r="UA46">
            <v>0</v>
          </cell>
          <cell r="UB46">
            <v>0</v>
          </cell>
          <cell r="UC46">
            <v>0</v>
          </cell>
          <cell r="UD46">
            <v>0</v>
          </cell>
          <cell r="UE46">
            <v>0</v>
          </cell>
          <cell r="UF46">
            <v>0</v>
          </cell>
          <cell r="UG46">
            <v>0</v>
          </cell>
          <cell r="UH46">
            <v>0</v>
          </cell>
          <cell r="UI46">
            <v>0</v>
          </cell>
          <cell r="UJ46">
            <v>0</v>
          </cell>
          <cell r="UK46">
            <v>0</v>
          </cell>
          <cell r="UL46">
            <v>0</v>
          </cell>
          <cell r="UM46">
            <v>0</v>
          </cell>
          <cell r="UN46">
            <v>0</v>
          </cell>
          <cell r="UO46">
            <v>0</v>
          </cell>
          <cell r="UP46">
            <v>0</v>
          </cell>
          <cell r="UR46">
            <v>0</v>
          </cell>
          <cell r="US46">
            <v>0</v>
          </cell>
          <cell r="UT46">
            <v>0</v>
          </cell>
          <cell r="UU46">
            <v>0</v>
          </cell>
          <cell r="UV46">
            <v>0</v>
          </cell>
          <cell r="UW46">
            <v>0</v>
          </cell>
          <cell r="UX46">
            <v>0</v>
          </cell>
          <cell r="UY46">
            <v>0</v>
          </cell>
          <cell r="UZ46">
            <v>0</v>
          </cell>
          <cell r="VA46">
            <v>0</v>
          </cell>
          <cell r="VB46">
            <v>0</v>
          </cell>
          <cell r="VC46">
            <v>0</v>
          </cell>
          <cell r="VD46">
            <v>0</v>
          </cell>
          <cell r="VE46">
            <v>0</v>
          </cell>
          <cell r="VF46">
            <v>0</v>
          </cell>
          <cell r="VG46">
            <v>0</v>
          </cell>
          <cell r="VH46">
            <v>0</v>
          </cell>
          <cell r="VJ46">
            <v>0</v>
          </cell>
          <cell r="VK46">
            <v>0</v>
          </cell>
          <cell r="VL46">
            <v>0</v>
          </cell>
          <cell r="VM46">
            <v>0</v>
          </cell>
          <cell r="VN46">
            <v>0</v>
          </cell>
          <cell r="VO46">
            <v>0</v>
          </cell>
          <cell r="VP46">
            <v>0</v>
          </cell>
          <cell r="VQ46">
            <v>0</v>
          </cell>
          <cell r="VR46">
            <v>0</v>
          </cell>
          <cell r="VS46">
            <v>0</v>
          </cell>
          <cell r="VT46">
            <v>0</v>
          </cell>
          <cell r="VU46">
            <v>0</v>
          </cell>
          <cell r="VV46">
            <v>0</v>
          </cell>
          <cell r="VW46">
            <v>0</v>
          </cell>
          <cell r="VX46">
            <v>0</v>
          </cell>
          <cell r="VY46">
            <v>0</v>
          </cell>
          <cell r="VZ46">
            <v>0</v>
          </cell>
          <cell r="WB46">
            <v>0</v>
          </cell>
          <cell r="WC46">
            <v>0</v>
          </cell>
          <cell r="WD46">
            <v>0</v>
          </cell>
          <cell r="WE46">
            <v>0</v>
          </cell>
          <cell r="WF46">
            <v>0</v>
          </cell>
          <cell r="WG46">
            <v>0</v>
          </cell>
          <cell r="WH46">
            <v>0</v>
          </cell>
          <cell r="WI46">
            <v>0</v>
          </cell>
          <cell r="WJ46">
            <v>0</v>
          </cell>
          <cell r="WK46">
            <v>0</v>
          </cell>
          <cell r="WL46">
            <v>0</v>
          </cell>
          <cell r="WM46">
            <v>0</v>
          </cell>
          <cell r="WN46">
            <v>0</v>
          </cell>
          <cell r="WO46">
            <v>0</v>
          </cell>
          <cell r="WP46">
            <v>0</v>
          </cell>
          <cell r="WQ46">
            <v>0</v>
          </cell>
          <cell r="WR46">
            <v>0</v>
          </cell>
        </row>
        <row r="47">
          <cell r="KS47" t="str">
            <v>1.4.2.</v>
          </cell>
          <cell r="KT47" t="str">
            <v>Субсидии по холодному водоснабжению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R47">
            <v>0</v>
          </cell>
          <cell r="LS47">
            <v>0</v>
          </cell>
          <cell r="LT47">
            <v>0</v>
          </cell>
          <cell r="LU47">
            <v>0</v>
          </cell>
          <cell r="LV47">
            <v>0</v>
          </cell>
          <cell r="LW47">
            <v>0</v>
          </cell>
          <cell r="LX47">
            <v>0</v>
          </cell>
          <cell r="LY47">
            <v>0</v>
          </cell>
          <cell r="LZ47">
            <v>0</v>
          </cell>
          <cell r="MA47">
            <v>0</v>
          </cell>
          <cell r="MB47">
            <v>0</v>
          </cell>
          <cell r="MC47">
            <v>0</v>
          </cell>
          <cell r="MD47">
            <v>0</v>
          </cell>
          <cell r="ME47">
            <v>0</v>
          </cell>
          <cell r="MF47">
            <v>0</v>
          </cell>
          <cell r="MG47">
            <v>0</v>
          </cell>
          <cell r="MH47">
            <v>0</v>
          </cell>
          <cell r="MJ47">
            <v>0</v>
          </cell>
          <cell r="MK47">
            <v>0</v>
          </cell>
          <cell r="ML47">
            <v>0</v>
          </cell>
          <cell r="MM47">
            <v>0</v>
          </cell>
          <cell r="MN47">
            <v>0</v>
          </cell>
          <cell r="MO47">
            <v>0</v>
          </cell>
          <cell r="MP47">
            <v>0</v>
          </cell>
          <cell r="MQ47">
            <v>0</v>
          </cell>
          <cell r="MR47">
            <v>0</v>
          </cell>
          <cell r="MS47">
            <v>0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0</v>
          </cell>
          <cell r="MZ47">
            <v>0</v>
          </cell>
          <cell r="NB47">
            <v>0</v>
          </cell>
          <cell r="NC47">
            <v>0</v>
          </cell>
          <cell r="ND47">
            <v>0</v>
          </cell>
          <cell r="NE47">
            <v>0</v>
          </cell>
          <cell r="NF47">
            <v>0</v>
          </cell>
          <cell r="NG47">
            <v>0</v>
          </cell>
          <cell r="NH47">
            <v>0</v>
          </cell>
          <cell r="NI47">
            <v>0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0</v>
          </cell>
          <cell r="NV47">
            <v>0</v>
          </cell>
          <cell r="NW47">
            <v>0</v>
          </cell>
          <cell r="NX47">
            <v>0</v>
          </cell>
          <cell r="NY47">
            <v>0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L47">
            <v>0</v>
          </cell>
          <cell r="OM47">
            <v>0</v>
          </cell>
          <cell r="ON47">
            <v>0</v>
          </cell>
          <cell r="OO47">
            <v>0</v>
          </cell>
          <cell r="OP47">
            <v>0</v>
          </cell>
          <cell r="OQ47">
            <v>0</v>
          </cell>
          <cell r="OR47">
            <v>0</v>
          </cell>
          <cell r="OS47">
            <v>0</v>
          </cell>
          <cell r="OT47">
            <v>0</v>
          </cell>
          <cell r="OU47">
            <v>0</v>
          </cell>
          <cell r="OV47">
            <v>0</v>
          </cell>
          <cell r="OW47">
            <v>0</v>
          </cell>
          <cell r="OX47">
            <v>0</v>
          </cell>
          <cell r="OY47">
            <v>0</v>
          </cell>
          <cell r="OZ47">
            <v>0</v>
          </cell>
          <cell r="PA47">
            <v>0</v>
          </cell>
          <cell r="PB47">
            <v>0</v>
          </cell>
          <cell r="PD47">
            <v>0</v>
          </cell>
          <cell r="PE47">
            <v>0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0</v>
          </cell>
          <cell r="PK47">
            <v>0</v>
          </cell>
          <cell r="PL47">
            <v>0</v>
          </cell>
          <cell r="PM47">
            <v>0</v>
          </cell>
          <cell r="PN47">
            <v>0</v>
          </cell>
          <cell r="PO47">
            <v>0</v>
          </cell>
          <cell r="PP47">
            <v>0</v>
          </cell>
          <cell r="PQ47">
            <v>0</v>
          </cell>
          <cell r="PR47">
            <v>0</v>
          </cell>
          <cell r="PS47">
            <v>0</v>
          </cell>
          <cell r="PT47">
            <v>0</v>
          </cell>
          <cell r="PU47">
            <v>0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0</v>
          </cell>
          <cell r="QA47">
            <v>0</v>
          </cell>
          <cell r="QB47">
            <v>0</v>
          </cell>
          <cell r="QC47">
            <v>0</v>
          </cell>
          <cell r="QD47">
            <v>0</v>
          </cell>
          <cell r="QE47">
            <v>0</v>
          </cell>
          <cell r="QF47">
            <v>0</v>
          </cell>
          <cell r="QG47">
            <v>0</v>
          </cell>
          <cell r="QH47">
            <v>0</v>
          </cell>
          <cell r="QI47">
            <v>0</v>
          </cell>
          <cell r="QJ47">
            <v>0</v>
          </cell>
          <cell r="QK47">
            <v>0</v>
          </cell>
          <cell r="QL47">
            <v>0</v>
          </cell>
          <cell r="QN47">
            <v>0</v>
          </cell>
          <cell r="QO47">
            <v>0</v>
          </cell>
          <cell r="QP47">
            <v>0</v>
          </cell>
          <cell r="QQ47">
            <v>0</v>
          </cell>
          <cell r="QR47">
            <v>0</v>
          </cell>
          <cell r="QS47">
            <v>0</v>
          </cell>
          <cell r="QT47">
            <v>0</v>
          </cell>
          <cell r="QU47">
            <v>0</v>
          </cell>
          <cell r="QV47">
            <v>0</v>
          </cell>
          <cell r="QW47">
            <v>0</v>
          </cell>
          <cell r="QX47">
            <v>0</v>
          </cell>
          <cell r="QY47">
            <v>0</v>
          </cell>
          <cell r="QZ47">
            <v>0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0</v>
          </cell>
          <cell r="RK47">
            <v>0</v>
          </cell>
          <cell r="RL47">
            <v>0</v>
          </cell>
          <cell r="RM47">
            <v>0</v>
          </cell>
          <cell r="RN47">
            <v>0</v>
          </cell>
          <cell r="RO47">
            <v>0</v>
          </cell>
          <cell r="RP47">
            <v>0</v>
          </cell>
          <cell r="RQ47">
            <v>0</v>
          </cell>
          <cell r="RR47">
            <v>0</v>
          </cell>
          <cell r="RS47">
            <v>0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0</v>
          </cell>
          <cell r="RZ47">
            <v>0</v>
          </cell>
          <cell r="SA47">
            <v>0</v>
          </cell>
          <cell r="SB47">
            <v>0</v>
          </cell>
          <cell r="SC47">
            <v>0</v>
          </cell>
          <cell r="SD47">
            <v>0</v>
          </cell>
          <cell r="SE47">
            <v>0</v>
          </cell>
          <cell r="SF47">
            <v>0</v>
          </cell>
          <cell r="SG47">
            <v>0</v>
          </cell>
          <cell r="SH47">
            <v>0</v>
          </cell>
          <cell r="SI47">
            <v>0</v>
          </cell>
          <cell r="SJ47">
            <v>0</v>
          </cell>
          <cell r="SK47">
            <v>0</v>
          </cell>
          <cell r="SL47">
            <v>0</v>
          </cell>
          <cell r="SM47">
            <v>0</v>
          </cell>
          <cell r="SN47">
            <v>0</v>
          </cell>
          <cell r="SP47">
            <v>0</v>
          </cell>
          <cell r="SQ47">
            <v>0</v>
          </cell>
          <cell r="SR47">
            <v>0</v>
          </cell>
          <cell r="SS47">
            <v>0</v>
          </cell>
          <cell r="ST47">
            <v>0</v>
          </cell>
          <cell r="SU47">
            <v>0</v>
          </cell>
          <cell r="SV47">
            <v>0</v>
          </cell>
          <cell r="SW47">
            <v>0</v>
          </cell>
          <cell r="SX47">
            <v>0</v>
          </cell>
          <cell r="SY47">
            <v>0</v>
          </cell>
          <cell r="SZ47">
            <v>0</v>
          </cell>
          <cell r="TA47">
            <v>0</v>
          </cell>
          <cell r="TB47">
            <v>0</v>
          </cell>
          <cell r="TC47">
            <v>0</v>
          </cell>
          <cell r="TD47">
            <v>0</v>
          </cell>
          <cell r="TE47">
            <v>0</v>
          </cell>
          <cell r="TF47">
            <v>0</v>
          </cell>
          <cell r="TH47">
            <v>0</v>
          </cell>
          <cell r="TI47">
            <v>0</v>
          </cell>
          <cell r="TJ47">
            <v>0</v>
          </cell>
          <cell r="TK47">
            <v>0</v>
          </cell>
          <cell r="TL47">
            <v>0</v>
          </cell>
          <cell r="TM47">
            <v>0</v>
          </cell>
          <cell r="TN47">
            <v>0</v>
          </cell>
          <cell r="TO47">
            <v>0</v>
          </cell>
          <cell r="TP47">
            <v>0</v>
          </cell>
          <cell r="TQ47">
            <v>0</v>
          </cell>
          <cell r="TR47">
            <v>0</v>
          </cell>
          <cell r="TS47">
            <v>0</v>
          </cell>
          <cell r="TT47">
            <v>0</v>
          </cell>
          <cell r="TU47">
            <v>0</v>
          </cell>
          <cell r="TV47">
            <v>0</v>
          </cell>
          <cell r="TW47">
            <v>0</v>
          </cell>
          <cell r="TX47">
            <v>0</v>
          </cell>
          <cell r="TY47">
            <v>0</v>
          </cell>
          <cell r="TZ47">
            <v>0</v>
          </cell>
          <cell r="UA47">
            <v>0</v>
          </cell>
          <cell r="UB47">
            <v>0</v>
          </cell>
          <cell r="UC47">
            <v>0</v>
          </cell>
          <cell r="UD47">
            <v>0</v>
          </cell>
          <cell r="UE47">
            <v>0</v>
          </cell>
          <cell r="UF47">
            <v>0</v>
          </cell>
          <cell r="UG47">
            <v>0</v>
          </cell>
          <cell r="UH47">
            <v>0</v>
          </cell>
          <cell r="UI47">
            <v>0</v>
          </cell>
          <cell r="UJ47">
            <v>0</v>
          </cell>
          <cell r="UK47">
            <v>0</v>
          </cell>
          <cell r="UL47">
            <v>0</v>
          </cell>
          <cell r="UM47">
            <v>0</v>
          </cell>
          <cell r="UN47">
            <v>0</v>
          </cell>
          <cell r="UO47">
            <v>0</v>
          </cell>
          <cell r="UP47">
            <v>0</v>
          </cell>
          <cell r="UR47">
            <v>0</v>
          </cell>
          <cell r="US47">
            <v>0</v>
          </cell>
          <cell r="UT47">
            <v>0</v>
          </cell>
          <cell r="UU47">
            <v>0</v>
          </cell>
          <cell r="UV47">
            <v>0</v>
          </cell>
          <cell r="UW47">
            <v>0</v>
          </cell>
          <cell r="UX47">
            <v>0</v>
          </cell>
          <cell r="UY47">
            <v>0</v>
          </cell>
          <cell r="UZ47">
            <v>0</v>
          </cell>
          <cell r="VA47">
            <v>0</v>
          </cell>
          <cell r="VB47">
            <v>0</v>
          </cell>
          <cell r="VC47">
            <v>0</v>
          </cell>
          <cell r="VD47">
            <v>0</v>
          </cell>
          <cell r="VE47">
            <v>0</v>
          </cell>
          <cell r="VF47">
            <v>0</v>
          </cell>
          <cell r="VG47">
            <v>0</v>
          </cell>
          <cell r="VH47">
            <v>0</v>
          </cell>
          <cell r="VJ47">
            <v>0</v>
          </cell>
          <cell r="VK47">
            <v>0</v>
          </cell>
          <cell r="VL47">
            <v>0</v>
          </cell>
          <cell r="VM47">
            <v>0</v>
          </cell>
          <cell r="VN47">
            <v>0</v>
          </cell>
          <cell r="VO47">
            <v>0</v>
          </cell>
          <cell r="VP47">
            <v>0</v>
          </cell>
          <cell r="VQ47">
            <v>0</v>
          </cell>
          <cell r="VR47">
            <v>0</v>
          </cell>
          <cell r="VS47">
            <v>0</v>
          </cell>
          <cell r="VT47">
            <v>0</v>
          </cell>
          <cell r="VU47">
            <v>0</v>
          </cell>
          <cell r="VV47">
            <v>0</v>
          </cell>
          <cell r="VW47">
            <v>0</v>
          </cell>
          <cell r="VX47">
            <v>0</v>
          </cell>
          <cell r="VY47">
            <v>0</v>
          </cell>
          <cell r="VZ47">
            <v>0</v>
          </cell>
          <cell r="WB47">
            <v>0</v>
          </cell>
          <cell r="WC47">
            <v>0</v>
          </cell>
          <cell r="WD47">
            <v>0</v>
          </cell>
          <cell r="WE47">
            <v>0</v>
          </cell>
          <cell r="WF47">
            <v>0</v>
          </cell>
          <cell r="WG47">
            <v>0</v>
          </cell>
          <cell r="WH47">
            <v>0</v>
          </cell>
          <cell r="WI47">
            <v>0</v>
          </cell>
          <cell r="WJ47">
            <v>0</v>
          </cell>
          <cell r="WK47">
            <v>0</v>
          </cell>
          <cell r="WL47">
            <v>0</v>
          </cell>
          <cell r="WM47">
            <v>0</v>
          </cell>
          <cell r="WN47">
            <v>0</v>
          </cell>
          <cell r="WO47">
            <v>0</v>
          </cell>
          <cell r="WP47">
            <v>0</v>
          </cell>
          <cell r="WQ47">
            <v>0</v>
          </cell>
          <cell r="WR47">
            <v>0</v>
          </cell>
        </row>
        <row r="48">
          <cell r="KS48" t="str">
            <v>1.5.</v>
          </cell>
          <cell r="KT48" t="str">
            <v xml:space="preserve">Выручка от водоотведения </v>
          </cell>
          <cell r="KZ48">
            <v>0</v>
          </cell>
          <cell r="LA48">
            <v>0</v>
          </cell>
          <cell r="LB48">
            <v>0</v>
          </cell>
          <cell r="LC48">
            <v>0</v>
          </cell>
          <cell r="LD48">
            <v>0</v>
          </cell>
          <cell r="LE48">
            <v>0</v>
          </cell>
          <cell r="LF48">
            <v>0</v>
          </cell>
          <cell r="LG48">
            <v>0</v>
          </cell>
          <cell r="LH48">
            <v>0</v>
          </cell>
          <cell r="LI48">
            <v>0</v>
          </cell>
          <cell r="LJ48">
            <v>0</v>
          </cell>
          <cell r="LK48">
            <v>0</v>
          </cell>
          <cell r="LL48">
            <v>0</v>
          </cell>
          <cell r="LM48">
            <v>0</v>
          </cell>
          <cell r="LN48">
            <v>0</v>
          </cell>
          <cell r="LO48">
            <v>0</v>
          </cell>
          <cell r="LP48">
            <v>0</v>
          </cell>
          <cell r="LR48">
            <v>0</v>
          </cell>
          <cell r="LS48">
            <v>0</v>
          </cell>
          <cell r="LT48">
            <v>0</v>
          </cell>
          <cell r="LU48">
            <v>0</v>
          </cell>
          <cell r="LV48">
            <v>0</v>
          </cell>
          <cell r="LW48">
            <v>0</v>
          </cell>
          <cell r="LX48">
            <v>0</v>
          </cell>
          <cell r="LY48">
            <v>0</v>
          </cell>
          <cell r="LZ48">
            <v>0</v>
          </cell>
          <cell r="MA48">
            <v>0</v>
          </cell>
          <cell r="MB48">
            <v>0</v>
          </cell>
          <cell r="MC48">
            <v>0</v>
          </cell>
          <cell r="MD48">
            <v>0</v>
          </cell>
          <cell r="ME48">
            <v>0</v>
          </cell>
          <cell r="MF48">
            <v>0</v>
          </cell>
          <cell r="MG48">
            <v>0</v>
          </cell>
          <cell r="MH48">
            <v>0</v>
          </cell>
          <cell r="MJ48">
            <v>0</v>
          </cell>
          <cell r="MK48">
            <v>0</v>
          </cell>
          <cell r="ML48">
            <v>0</v>
          </cell>
          <cell r="MM48">
            <v>0</v>
          </cell>
          <cell r="MN48">
            <v>0</v>
          </cell>
          <cell r="MO48">
            <v>0</v>
          </cell>
          <cell r="MP48">
            <v>0</v>
          </cell>
          <cell r="MQ48">
            <v>0</v>
          </cell>
          <cell r="MR48">
            <v>0</v>
          </cell>
          <cell r="MS48">
            <v>0</v>
          </cell>
          <cell r="MT48">
            <v>0</v>
          </cell>
          <cell r="MU48">
            <v>0</v>
          </cell>
          <cell r="MV48">
            <v>0</v>
          </cell>
          <cell r="MW48">
            <v>0</v>
          </cell>
          <cell r="MX48">
            <v>0</v>
          </cell>
          <cell r="MY48">
            <v>0</v>
          </cell>
          <cell r="MZ48">
            <v>0</v>
          </cell>
          <cell r="NB48">
            <v>0</v>
          </cell>
          <cell r="NC48">
            <v>0</v>
          </cell>
          <cell r="ND48">
            <v>0</v>
          </cell>
          <cell r="NE48">
            <v>0</v>
          </cell>
          <cell r="NF48">
            <v>0</v>
          </cell>
          <cell r="NG48">
            <v>0</v>
          </cell>
          <cell r="NH48">
            <v>0</v>
          </cell>
          <cell r="NI48">
            <v>0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0</v>
          </cell>
          <cell r="NV48">
            <v>0</v>
          </cell>
          <cell r="NW48">
            <v>0</v>
          </cell>
          <cell r="NX48">
            <v>0</v>
          </cell>
          <cell r="NY48">
            <v>0</v>
          </cell>
          <cell r="NZ48">
            <v>0</v>
          </cell>
          <cell r="OA48">
            <v>0</v>
          </cell>
          <cell r="OB48">
            <v>0</v>
          </cell>
          <cell r="OC48">
            <v>0</v>
          </cell>
          <cell r="OD48">
            <v>0</v>
          </cell>
          <cell r="OE48">
            <v>0</v>
          </cell>
          <cell r="OF48">
            <v>0</v>
          </cell>
          <cell r="OG48">
            <v>0</v>
          </cell>
          <cell r="OH48">
            <v>0</v>
          </cell>
          <cell r="OI48">
            <v>0</v>
          </cell>
          <cell r="OJ48">
            <v>0</v>
          </cell>
          <cell r="OL48">
            <v>0</v>
          </cell>
          <cell r="OM48">
            <v>0</v>
          </cell>
          <cell r="ON48">
            <v>0</v>
          </cell>
          <cell r="OO48">
            <v>0</v>
          </cell>
          <cell r="OP48">
            <v>0</v>
          </cell>
          <cell r="OQ48">
            <v>0</v>
          </cell>
          <cell r="OR48">
            <v>0</v>
          </cell>
          <cell r="OS48">
            <v>0</v>
          </cell>
          <cell r="OT48">
            <v>0</v>
          </cell>
          <cell r="OU48">
            <v>0</v>
          </cell>
          <cell r="OV48">
            <v>0</v>
          </cell>
          <cell r="OW48">
            <v>0</v>
          </cell>
          <cell r="OX48">
            <v>0</v>
          </cell>
          <cell r="OY48">
            <v>0</v>
          </cell>
          <cell r="OZ48">
            <v>0</v>
          </cell>
          <cell r="PA48">
            <v>0</v>
          </cell>
          <cell r="PB48">
            <v>0</v>
          </cell>
          <cell r="PD48">
            <v>0</v>
          </cell>
          <cell r="PE48">
            <v>0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0</v>
          </cell>
          <cell r="PK48">
            <v>0</v>
          </cell>
          <cell r="PL48">
            <v>0</v>
          </cell>
          <cell r="PM48">
            <v>0</v>
          </cell>
          <cell r="PN48">
            <v>0</v>
          </cell>
          <cell r="PO48">
            <v>0</v>
          </cell>
          <cell r="PP48">
            <v>0</v>
          </cell>
          <cell r="PQ48">
            <v>0</v>
          </cell>
          <cell r="PR48">
            <v>0</v>
          </cell>
          <cell r="PS48">
            <v>0</v>
          </cell>
          <cell r="PT48">
            <v>0</v>
          </cell>
          <cell r="PU48">
            <v>0</v>
          </cell>
          <cell r="PV48">
            <v>0</v>
          </cell>
          <cell r="PW48">
            <v>0</v>
          </cell>
          <cell r="PX48">
            <v>0</v>
          </cell>
          <cell r="PY48">
            <v>0</v>
          </cell>
          <cell r="PZ48">
            <v>0</v>
          </cell>
          <cell r="QA48">
            <v>0</v>
          </cell>
          <cell r="QB48">
            <v>0</v>
          </cell>
          <cell r="QC48">
            <v>0</v>
          </cell>
          <cell r="QD48">
            <v>0</v>
          </cell>
          <cell r="QE48">
            <v>0</v>
          </cell>
          <cell r="QF48">
            <v>0</v>
          </cell>
          <cell r="QG48">
            <v>0</v>
          </cell>
          <cell r="QH48">
            <v>0</v>
          </cell>
          <cell r="QI48">
            <v>0</v>
          </cell>
          <cell r="QJ48">
            <v>0</v>
          </cell>
          <cell r="QK48">
            <v>0</v>
          </cell>
          <cell r="QL48">
            <v>0</v>
          </cell>
          <cell r="QN48">
            <v>0</v>
          </cell>
          <cell r="QO48">
            <v>0</v>
          </cell>
          <cell r="QP48">
            <v>0</v>
          </cell>
          <cell r="QQ48">
            <v>0</v>
          </cell>
          <cell r="QR48">
            <v>0</v>
          </cell>
          <cell r="QS48">
            <v>0</v>
          </cell>
          <cell r="QT48">
            <v>0</v>
          </cell>
          <cell r="QU48">
            <v>0</v>
          </cell>
          <cell r="QV48">
            <v>0</v>
          </cell>
          <cell r="QW48">
            <v>0</v>
          </cell>
          <cell r="QX48">
            <v>0</v>
          </cell>
          <cell r="QY48">
            <v>0</v>
          </cell>
          <cell r="QZ48">
            <v>0</v>
          </cell>
          <cell r="RA48">
            <v>0</v>
          </cell>
          <cell r="RB48">
            <v>0</v>
          </cell>
          <cell r="RC48">
            <v>0</v>
          </cell>
          <cell r="RD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0</v>
          </cell>
          <cell r="RK48">
            <v>0</v>
          </cell>
          <cell r="RL48">
            <v>0</v>
          </cell>
          <cell r="RM48">
            <v>0</v>
          </cell>
          <cell r="RN48">
            <v>0</v>
          </cell>
          <cell r="RO48">
            <v>0</v>
          </cell>
          <cell r="RP48">
            <v>0</v>
          </cell>
          <cell r="RQ48">
            <v>0</v>
          </cell>
          <cell r="RR48">
            <v>0</v>
          </cell>
          <cell r="RS48">
            <v>0</v>
          </cell>
          <cell r="RT48">
            <v>0</v>
          </cell>
          <cell r="RU48">
            <v>0</v>
          </cell>
          <cell r="RV48">
            <v>0</v>
          </cell>
          <cell r="RW48">
            <v>0</v>
          </cell>
          <cell r="RX48">
            <v>0</v>
          </cell>
          <cell r="RY48">
            <v>0</v>
          </cell>
          <cell r="RZ48">
            <v>0</v>
          </cell>
          <cell r="SA48">
            <v>0</v>
          </cell>
          <cell r="SB48">
            <v>0</v>
          </cell>
          <cell r="SC48">
            <v>0</v>
          </cell>
          <cell r="SD48">
            <v>0</v>
          </cell>
          <cell r="SE48">
            <v>0</v>
          </cell>
          <cell r="SF48">
            <v>0</v>
          </cell>
          <cell r="SG48">
            <v>0</v>
          </cell>
          <cell r="SH48">
            <v>0</v>
          </cell>
          <cell r="SI48">
            <v>0</v>
          </cell>
          <cell r="SJ48">
            <v>0</v>
          </cell>
          <cell r="SK48">
            <v>0</v>
          </cell>
          <cell r="SL48">
            <v>0</v>
          </cell>
          <cell r="SM48">
            <v>0</v>
          </cell>
          <cell r="SN48">
            <v>0</v>
          </cell>
          <cell r="SP48">
            <v>0</v>
          </cell>
          <cell r="SQ48">
            <v>0</v>
          </cell>
          <cell r="SR48">
            <v>0</v>
          </cell>
          <cell r="SS48">
            <v>0</v>
          </cell>
          <cell r="ST48">
            <v>0</v>
          </cell>
          <cell r="SU48">
            <v>0</v>
          </cell>
          <cell r="SV48">
            <v>0</v>
          </cell>
          <cell r="SW48">
            <v>0</v>
          </cell>
          <cell r="SX48">
            <v>0</v>
          </cell>
          <cell r="SY48">
            <v>0</v>
          </cell>
          <cell r="SZ48">
            <v>0</v>
          </cell>
          <cell r="TA48">
            <v>0</v>
          </cell>
          <cell r="TB48">
            <v>0</v>
          </cell>
          <cell r="TC48">
            <v>0</v>
          </cell>
          <cell r="TD48">
            <v>0</v>
          </cell>
          <cell r="TE48">
            <v>0</v>
          </cell>
          <cell r="TF48">
            <v>0</v>
          </cell>
          <cell r="TH48">
            <v>0</v>
          </cell>
          <cell r="TI48">
            <v>0</v>
          </cell>
          <cell r="TJ48">
            <v>0</v>
          </cell>
          <cell r="TK48">
            <v>0</v>
          </cell>
          <cell r="TL48">
            <v>0</v>
          </cell>
          <cell r="TM48">
            <v>0</v>
          </cell>
          <cell r="TN48">
            <v>0</v>
          </cell>
          <cell r="TO48">
            <v>0</v>
          </cell>
          <cell r="TP48">
            <v>0</v>
          </cell>
          <cell r="TQ48">
            <v>0</v>
          </cell>
          <cell r="TR48">
            <v>0</v>
          </cell>
          <cell r="TS48">
            <v>0</v>
          </cell>
          <cell r="TT48">
            <v>0</v>
          </cell>
          <cell r="TU48">
            <v>0</v>
          </cell>
          <cell r="TV48">
            <v>0</v>
          </cell>
          <cell r="TW48">
            <v>0</v>
          </cell>
          <cell r="TX48">
            <v>0</v>
          </cell>
          <cell r="TY48">
            <v>0</v>
          </cell>
          <cell r="TZ48">
            <v>0</v>
          </cell>
          <cell r="UA48">
            <v>0</v>
          </cell>
          <cell r="UB48">
            <v>0</v>
          </cell>
          <cell r="UC48">
            <v>0</v>
          </cell>
          <cell r="UD48">
            <v>0</v>
          </cell>
          <cell r="UE48">
            <v>0</v>
          </cell>
          <cell r="UF48">
            <v>0</v>
          </cell>
          <cell r="UG48">
            <v>0</v>
          </cell>
          <cell r="UH48">
            <v>0</v>
          </cell>
          <cell r="UI48">
            <v>0</v>
          </cell>
          <cell r="UJ48">
            <v>0</v>
          </cell>
          <cell r="UK48">
            <v>0</v>
          </cell>
          <cell r="UL48">
            <v>0</v>
          </cell>
          <cell r="UM48">
            <v>0</v>
          </cell>
          <cell r="UN48">
            <v>0</v>
          </cell>
          <cell r="UO48">
            <v>0</v>
          </cell>
          <cell r="UP48">
            <v>0</v>
          </cell>
          <cell r="UR48">
            <v>0</v>
          </cell>
          <cell r="US48">
            <v>0</v>
          </cell>
          <cell r="UT48">
            <v>0</v>
          </cell>
          <cell r="UU48">
            <v>0</v>
          </cell>
          <cell r="UV48">
            <v>0</v>
          </cell>
          <cell r="UW48">
            <v>0</v>
          </cell>
          <cell r="UX48">
            <v>0</v>
          </cell>
          <cell r="UY48">
            <v>0</v>
          </cell>
          <cell r="UZ48">
            <v>0</v>
          </cell>
          <cell r="VA48">
            <v>0</v>
          </cell>
          <cell r="VB48">
            <v>0</v>
          </cell>
          <cell r="VC48">
            <v>0</v>
          </cell>
          <cell r="VD48">
            <v>0</v>
          </cell>
          <cell r="VE48">
            <v>0</v>
          </cell>
          <cell r="VF48">
            <v>0</v>
          </cell>
          <cell r="VG48">
            <v>0</v>
          </cell>
          <cell r="VH48">
            <v>0</v>
          </cell>
          <cell r="VJ48">
            <v>0</v>
          </cell>
          <cell r="VK48">
            <v>0</v>
          </cell>
          <cell r="VL48">
            <v>0</v>
          </cell>
          <cell r="VM48">
            <v>0</v>
          </cell>
          <cell r="VN48">
            <v>0</v>
          </cell>
          <cell r="VO48">
            <v>0</v>
          </cell>
          <cell r="VP48">
            <v>0</v>
          </cell>
          <cell r="VQ48">
            <v>0</v>
          </cell>
          <cell r="VR48">
            <v>0</v>
          </cell>
          <cell r="VS48">
            <v>0</v>
          </cell>
          <cell r="VT48">
            <v>0</v>
          </cell>
          <cell r="VU48">
            <v>0</v>
          </cell>
          <cell r="VV48">
            <v>0</v>
          </cell>
          <cell r="VW48">
            <v>0</v>
          </cell>
          <cell r="VX48">
            <v>0</v>
          </cell>
          <cell r="VY48">
            <v>0</v>
          </cell>
          <cell r="VZ48">
            <v>0</v>
          </cell>
          <cell r="WB48">
            <v>0</v>
          </cell>
          <cell r="WC48">
            <v>0</v>
          </cell>
          <cell r="WD48">
            <v>0</v>
          </cell>
          <cell r="WE48">
            <v>0</v>
          </cell>
          <cell r="WF48">
            <v>0</v>
          </cell>
          <cell r="WG48">
            <v>0</v>
          </cell>
          <cell r="WH48">
            <v>0</v>
          </cell>
          <cell r="WI48">
            <v>0</v>
          </cell>
          <cell r="WJ48">
            <v>0</v>
          </cell>
          <cell r="WK48">
            <v>0</v>
          </cell>
          <cell r="WL48">
            <v>0</v>
          </cell>
          <cell r="WM48">
            <v>0</v>
          </cell>
          <cell r="WN48">
            <v>0</v>
          </cell>
          <cell r="WO48">
            <v>0</v>
          </cell>
          <cell r="WP48">
            <v>0</v>
          </cell>
          <cell r="WQ48">
            <v>0</v>
          </cell>
          <cell r="WR48">
            <v>0</v>
          </cell>
        </row>
        <row r="49">
          <cell r="KS49" t="str">
            <v>1.5.1.</v>
          </cell>
          <cell r="KT49" t="str">
            <v>Выручка от реализации услуг водоотведения</v>
          </cell>
          <cell r="KZ49">
            <v>0</v>
          </cell>
          <cell r="LA49">
            <v>0</v>
          </cell>
          <cell r="LB49">
            <v>0</v>
          </cell>
          <cell r="LC49">
            <v>0</v>
          </cell>
          <cell r="LD49">
            <v>0</v>
          </cell>
          <cell r="LE49">
            <v>0</v>
          </cell>
          <cell r="LF49">
            <v>0</v>
          </cell>
          <cell r="LG49">
            <v>0</v>
          </cell>
          <cell r="LH49">
            <v>0</v>
          </cell>
          <cell r="LI49">
            <v>0</v>
          </cell>
          <cell r="LJ49">
            <v>0</v>
          </cell>
          <cell r="LK49">
            <v>0</v>
          </cell>
          <cell r="LL49">
            <v>0</v>
          </cell>
          <cell r="LM49">
            <v>0</v>
          </cell>
          <cell r="LN49">
            <v>0</v>
          </cell>
          <cell r="LO49">
            <v>0</v>
          </cell>
          <cell r="LP49">
            <v>0</v>
          </cell>
          <cell r="LR49">
            <v>0</v>
          </cell>
          <cell r="LS49">
            <v>0</v>
          </cell>
          <cell r="LT49">
            <v>0</v>
          </cell>
          <cell r="LU49">
            <v>0</v>
          </cell>
          <cell r="LV49">
            <v>0</v>
          </cell>
          <cell r="LW49">
            <v>0</v>
          </cell>
          <cell r="LX49">
            <v>0</v>
          </cell>
          <cell r="LY49">
            <v>0</v>
          </cell>
          <cell r="LZ49">
            <v>0</v>
          </cell>
          <cell r="MA49">
            <v>0</v>
          </cell>
          <cell r="MB49">
            <v>0</v>
          </cell>
          <cell r="MC49">
            <v>0</v>
          </cell>
          <cell r="MD49">
            <v>0</v>
          </cell>
          <cell r="ME49">
            <v>0</v>
          </cell>
          <cell r="MF49">
            <v>0</v>
          </cell>
          <cell r="MG49">
            <v>0</v>
          </cell>
          <cell r="MH49">
            <v>0</v>
          </cell>
          <cell r="MJ49">
            <v>0</v>
          </cell>
          <cell r="MK49">
            <v>0</v>
          </cell>
          <cell r="ML49">
            <v>0</v>
          </cell>
          <cell r="MM49">
            <v>0</v>
          </cell>
          <cell r="MN49">
            <v>0</v>
          </cell>
          <cell r="MO49">
            <v>0</v>
          </cell>
          <cell r="MP49">
            <v>0</v>
          </cell>
          <cell r="MQ49">
            <v>0</v>
          </cell>
          <cell r="MR49">
            <v>0</v>
          </cell>
          <cell r="MS49">
            <v>0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0</v>
          </cell>
          <cell r="MZ49">
            <v>0</v>
          </cell>
          <cell r="NB49">
            <v>0</v>
          </cell>
          <cell r="NC49">
            <v>0</v>
          </cell>
          <cell r="ND49">
            <v>0</v>
          </cell>
          <cell r="NE49">
            <v>0</v>
          </cell>
          <cell r="NF49">
            <v>0</v>
          </cell>
          <cell r="NG49">
            <v>0</v>
          </cell>
          <cell r="NH49">
            <v>0</v>
          </cell>
          <cell r="NI49">
            <v>0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0</v>
          </cell>
          <cell r="NV49">
            <v>0</v>
          </cell>
          <cell r="NW49">
            <v>0</v>
          </cell>
          <cell r="NX49">
            <v>0</v>
          </cell>
          <cell r="NY49">
            <v>0</v>
          </cell>
          <cell r="NZ49">
            <v>0</v>
          </cell>
          <cell r="OA49">
            <v>0</v>
          </cell>
          <cell r="OB49">
            <v>0</v>
          </cell>
          <cell r="OC49">
            <v>0</v>
          </cell>
          <cell r="OD49">
            <v>0</v>
          </cell>
          <cell r="OE49">
            <v>0</v>
          </cell>
          <cell r="OF49">
            <v>0</v>
          </cell>
          <cell r="OG49">
            <v>0</v>
          </cell>
          <cell r="OH49">
            <v>0</v>
          </cell>
          <cell r="OI49">
            <v>0</v>
          </cell>
          <cell r="OJ49">
            <v>0</v>
          </cell>
          <cell r="OL49">
            <v>0</v>
          </cell>
          <cell r="OM49">
            <v>0</v>
          </cell>
          <cell r="ON49">
            <v>0</v>
          </cell>
          <cell r="OO49">
            <v>0</v>
          </cell>
          <cell r="OP49">
            <v>0</v>
          </cell>
          <cell r="OQ49">
            <v>0</v>
          </cell>
          <cell r="OR49">
            <v>0</v>
          </cell>
          <cell r="OS49">
            <v>0</v>
          </cell>
          <cell r="OT49">
            <v>0</v>
          </cell>
          <cell r="OU49">
            <v>0</v>
          </cell>
          <cell r="OV49">
            <v>0</v>
          </cell>
          <cell r="OW49">
            <v>0</v>
          </cell>
          <cell r="OX49">
            <v>0</v>
          </cell>
          <cell r="OY49">
            <v>0</v>
          </cell>
          <cell r="OZ49">
            <v>0</v>
          </cell>
          <cell r="PA49">
            <v>0</v>
          </cell>
          <cell r="PB49">
            <v>0</v>
          </cell>
          <cell r="PD49">
            <v>0</v>
          </cell>
          <cell r="PE49">
            <v>0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0</v>
          </cell>
          <cell r="PK49">
            <v>0</v>
          </cell>
          <cell r="PL49">
            <v>0</v>
          </cell>
          <cell r="PM49">
            <v>0</v>
          </cell>
          <cell r="PN49">
            <v>0</v>
          </cell>
          <cell r="PO49">
            <v>0</v>
          </cell>
          <cell r="PP49">
            <v>0</v>
          </cell>
          <cell r="PQ49">
            <v>0</v>
          </cell>
          <cell r="PR49">
            <v>0</v>
          </cell>
          <cell r="PS49">
            <v>0</v>
          </cell>
          <cell r="PT49">
            <v>0</v>
          </cell>
          <cell r="PU49">
            <v>0</v>
          </cell>
          <cell r="PV49">
            <v>0</v>
          </cell>
          <cell r="PW49">
            <v>0</v>
          </cell>
          <cell r="PX49">
            <v>0</v>
          </cell>
          <cell r="PY49">
            <v>0</v>
          </cell>
          <cell r="PZ49">
            <v>0</v>
          </cell>
          <cell r="QA49">
            <v>0</v>
          </cell>
          <cell r="QB49">
            <v>0</v>
          </cell>
          <cell r="QC49">
            <v>0</v>
          </cell>
          <cell r="QD49">
            <v>0</v>
          </cell>
          <cell r="QE49">
            <v>0</v>
          </cell>
          <cell r="QF49">
            <v>0</v>
          </cell>
          <cell r="QG49">
            <v>0</v>
          </cell>
          <cell r="QH49">
            <v>0</v>
          </cell>
          <cell r="QI49">
            <v>0</v>
          </cell>
          <cell r="QJ49">
            <v>0</v>
          </cell>
          <cell r="QK49">
            <v>0</v>
          </cell>
          <cell r="QL49">
            <v>0</v>
          </cell>
          <cell r="QN49">
            <v>0</v>
          </cell>
          <cell r="QO49">
            <v>0</v>
          </cell>
          <cell r="QP49">
            <v>0</v>
          </cell>
          <cell r="QQ49">
            <v>0</v>
          </cell>
          <cell r="QR49">
            <v>0</v>
          </cell>
          <cell r="QS49">
            <v>0</v>
          </cell>
          <cell r="QT49">
            <v>0</v>
          </cell>
          <cell r="QU49">
            <v>0</v>
          </cell>
          <cell r="QV49">
            <v>0</v>
          </cell>
          <cell r="QW49">
            <v>0</v>
          </cell>
          <cell r="QX49">
            <v>0</v>
          </cell>
          <cell r="QY49">
            <v>0</v>
          </cell>
          <cell r="QZ49">
            <v>0</v>
          </cell>
          <cell r="RA49">
            <v>0</v>
          </cell>
          <cell r="RB49">
            <v>0</v>
          </cell>
          <cell r="RC49">
            <v>0</v>
          </cell>
          <cell r="RD49">
            <v>0</v>
          </cell>
          <cell r="RF49">
            <v>0</v>
          </cell>
          <cell r="RG49">
            <v>0</v>
          </cell>
          <cell r="RH49">
            <v>0</v>
          </cell>
          <cell r="RI49">
            <v>0</v>
          </cell>
          <cell r="RJ49">
            <v>0</v>
          </cell>
          <cell r="RK49">
            <v>0</v>
          </cell>
          <cell r="RL49">
            <v>0</v>
          </cell>
          <cell r="RM49">
            <v>0</v>
          </cell>
          <cell r="RN49">
            <v>0</v>
          </cell>
          <cell r="RO49">
            <v>0</v>
          </cell>
          <cell r="RP49">
            <v>0</v>
          </cell>
          <cell r="RQ49">
            <v>0</v>
          </cell>
          <cell r="RR49">
            <v>0</v>
          </cell>
          <cell r="RS49">
            <v>0</v>
          </cell>
          <cell r="RT49">
            <v>0</v>
          </cell>
          <cell r="RU49">
            <v>0</v>
          </cell>
          <cell r="RV49">
            <v>0</v>
          </cell>
          <cell r="RW49">
            <v>0</v>
          </cell>
          <cell r="RX49">
            <v>0</v>
          </cell>
          <cell r="RY49">
            <v>0</v>
          </cell>
          <cell r="RZ49">
            <v>0</v>
          </cell>
          <cell r="SA49">
            <v>0</v>
          </cell>
          <cell r="SB49">
            <v>0</v>
          </cell>
          <cell r="SC49">
            <v>0</v>
          </cell>
          <cell r="SD49">
            <v>0</v>
          </cell>
          <cell r="SE49">
            <v>0</v>
          </cell>
          <cell r="SF49">
            <v>0</v>
          </cell>
          <cell r="SG49">
            <v>0</v>
          </cell>
          <cell r="SH49">
            <v>0</v>
          </cell>
          <cell r="SI49">
            <v>0</v>
          </cell>
          <cell r="SJ49">
            <v>0</v>
          </cell>
          <cell r="SK49">
            <v>0</v>
          </cell>
          <cell r="SL49">
            <v>0</v>
          </cell>
          <cell r="SM49">
            <v>0</v>
          </cell>
          <cell r="SN49">
            <v>0</v>
          </cell>
          <cell r="SP49">
            <v>0</v>
          </cell>
          <cell r="SQ49">
            <v>0</v>
          </cell>
          <cell r="SR49">
            <v>0</v>
          </cell>
          <cell r="SS49">
            <v>0</v>
          </cell>
          <cell r="ST49">
            <v>0</v>
          </cell>
          <cell r="SU49">
            <v>0</v>
          </cell>
          <cell r="SV49">
            <v>0</v>
          </cell>
          <cell r="SW49">
            <v>0</v>
          </cell>
          <cell r="SX49">
            <v>0</v>
          </cell>
          <cell r="SY49">
            <v>0</v>
          </cell>
          <cell r="SZ49">
            <v>0</v>
          </cell>
          <cell r="TA49">
            <v>0</v>
          </cell>
          <cell r="TB49">
            <v>0</v>
          </cell>
          <cell r="TC49">
            <v>0</v>
          </cell>
          <cell r="TD49">
            <v>0</v>
          </cell>
          <cell r="TE49">
            <v>0</v>
          </cell>
          <cell r="TF49">
            <v>0</v>
          </cell>
          <cell r="TH49">
            <v>0</v>
          </cell>
          <cell r="TI49">
            <v>0</v>
          </cell>
          <cell r="TJ49">
            <v>0</v>
          </cell>
          <cell r="TK49">
            <v>0</v>
          </cell>
          <cell r="TL49">
            <v>0</v>
          </cell>
          <cell r="TM49">
            <v>0</v>
          </cell>
          <cell r="TN49">
            <v>0</v>
          </cell>
          <cell r="TO49">
            <v>0</v>
          </cell>
          <cell r="TP49">
            <v>0</v>
          </cell>
          <cell r="TQ49">
            <v>0</v>
          </cell>
          <cell r="TR49">
            <v>0</v>
          </cell>
          <cell r="TS49">
            <v>0</v>
          </cell>
          <cell r="TT49">
            <v>0</v>
          </cell>
          <cell r="TU49">
            <v>0</v>
          </cell>
          <cell r="TV49">
            <v>0</v>
          </cell>
          <cell r="TW49">
            <v>0</v>
          </cell>
          <cell r="TX49">
            <v>0</v>
          </cell>
          <cell r="TY49">
            <v>0</v>
          </cell>
          <cell r="TZ49">
            <v>0</v>
          </cell>
          <cell r="UA49">
            <v>0</v>
          </cell>
          <cell r="UB49">
            <v>0</v>
          </cell>
          <cell r="UC49">
            <v>0</v>
          </cell>
          <cell r="UD49">
            <v>0</v>
          </cell>
          <cell r="UE49">
            <v>0</v>
          </cell>
          <cell r="UF49">
            <v>0</v>
          </cell>
          <cell r="UG49">
            <v>0</v>
          </cell>
          <cell r="UH49">
            <v>0</v>
          </cell>
          <cell r="UI49">
            <v>0</v>
          </cell>
          <cell r="UJ49">
            <v>0</v>
          </cell>
          <cell r="UK49">
            <v>0</v>
          </cell>
          <cell r="UL49">
            <v>0</v>
          </cell>
          <cell r="UM49">
            <v>0</v>
          </cell>
          <cell r="UN49">
            <v>0</v>
          </cell>
          <cell r="UO49">
            <v>0</v>
          </cell>
          <cell r="UP49">
            <v>0</v>
          </cell>
          <cell r="UR49">
            <v>0</v>
          </cell>
          <cell r="US49">
            <v>0</v>
          </cell>
          <cell r="UT49">
            <v>0</v>
          </cell>
          <cell r="UU49">
            <v>0</v>
          </cell>
          <cell r="UV49">
            <v>0</v>
          </cell>
          <cell r="UW49">
            <v>0</v>
          </cell>
          <cell r="UX49">
            <v>0</v>
          </cell>
          <cell r="UY49">
            <v>0</v>
          </cell>
          <cell r="UZ49">
            <v>0</v>
          </cell>
          <cell r="VA49">
            <v>0</v>
          </cell>
          <cell r="VB49">
            <v>0</v>
          </cell>
          <cell r="VC49">
            <v>0</v>
          </cell>
          <cell r="VD49">
            <v>0</v>
          </cell>
          <cell r="VE49">
            <v>0</v>
          </cell>
          <cell r="VF49">
            <v>0</v>
          </cell>
          <cell r="VG49">
            <v>0</v>
          </cell>
          <cell r="VH49">
            <v>0</v>
          </cell>
          <cell r="VJ49">
            <v>0</v>
          </cell>
          <cell r="VK49">
            <v>0</v>
          </cell>
          <cell r="VL49">
            <v>0</v>
          </cell>
          <cell r="VM49">
            <v>0</v>
          </cell>
          <cell r="VN49">
            <v>0</v>
          </cell>
          <cell r="VO49">
            <v>0</v>
          </cell>
          <cell r="VP49">
            <v>0</v>
          </cell>
          <cell r="VQ49">
            <v>0</v>
          </cell>
          <cell r="VR49">
            <v>0</v>
          </cell>
          <cell r="VS49">
            <v>0</v>
          </cell>
          <cell r="VT49">
            <v>0</v>
          </cell>
          <cell r="VU49">
            <v>0</v>
          </cell>
          <cell r="VV49">
            <v>0</v>
          </cell>
          <cell r="VW49">
            <v>0</v>
          </cell>
          <cell r="VX49">
            <v>0</v>
          </cell>
          <cell r="VY49">
            <v>0</v>
          </cell>
          <cell r="VZ49">
            <v>0</v>
          </cell>
          <cell r="WB49">
            <v>0</v>
          </cell>
          <cell r="WC49">
            <v>0</v>
          </cell>
          <cell r="WD49">
            <v>0</v>
          </cell>
          <cell r="WE49">
            <v>0</v>
          </cell>
          <cell r="WF49">
            <v>0</v>
          </cell>
          <cell r="WG49">
            <v>0</v>
          </cell>
          <cell r="WH49">
            <v>0</v>
          </cell>
          <cell r="WI49">
            <v>0</v>
          </cell>
          <cell r="WJ49">
            <v>0</v>
          </cell>
          <cell r="WK49">
            <v>0</v>
          </cell>
          <cell r="WL49">
            <v>0</v>
          </cell>
          <cell r="WM49">
            <v>0</v>
          </cell>
          <cell r="WN49">
            <v>0</v>
          </cell>
          <cell r="WO49">
            <v>0</v>
          </cell>
          <cell r="WP49">
            <v>0</v>
          </cell>
          <cell r="WQ49">
            <v>0</v>
          </cell>
          <cell r="WR49">
            <v>0</v>
          </cell>
        </row>
        <row r="50">
          <cell r="KS50" t="str">
            <v>1.5.2.</v>
          </cell>
          <cell r="KT50" t="str">
            <v>Субсидии по водоотведению</v>
          </cell>
          <cell r="KZ50">
            <v>0</v>
          </cell>
          <cell r="LA50">
            <v>0</v>
          </cell>
          <cell r="LB50">
            <v>0</v>
          </cell>
          <cell r="LC50">
            <v>0</v>
          </cell>
          <cell r="LD50">
            <v>0</v>
          </cell>
          <cell r="LE50">
            <v>0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</v>
          </cell>
          <cell r="LR50">
            <v>0</v>
          </cell>
          <cell r="LS50">
            <v>0</v>
          </cell>
          <cell r="LT50">
            <v>0</v>
          </cell>
          <cell r="LU50">
            <v>0</v>
          </cell>
          <cell r="LV50">
            <v>0</v>
          </cell>
          <cell r="LW50">
            <v>0</v>
          </cell>
          <cell r="LX50">
            <v>0</v>
          </cell>
          <cell r="LY50">
            <v>0</v>
          </cell>
          <cell r="LZ50">
            <v>0</v>
          </cell>
          <cell r="MA50">
            <v>0</v>
          </cell>
          <cell r="MB50">
            <v>0</v>
          </cell>
          <cell r="MC50">
            <v>0</v>
          </cell>
          <cell r="MD50">
            <v>0</v>
          </cell>
          <cell r="ME50">
            <v>0</v>
          </cell>
          <cell r="MF50">
            <v>0</v>
          </cell>
          <cell r="MG50">
            <v>0</v>
          </cell>
          <cell r="MH50">
            <v>0</v>
          </cell>
          <cell r="MJ50">
            <v>0</v>
          </cell>
          <cell r="MK50">
            <v>0</v>
          </cell>
          <cell r="ML50">
            <v>0</v>
          </cell>
          <cell r="MM50">
            <v>0</v>
          </cell>
          <cell r="MN50">
            <v>0</v>
          </cell>
          <cell r="MO50">
            <v>0</v>
          </cell>
          <cell r="MP50">
            <v>0</v>
          </cell>
          <cell r="MQ50">
            <v>0</v>
          </cell>
          <cell r="MR50">
            <v>0</v>
          </cell>
          <cell r="MS50">
            <v>0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0</v>
          </cell>
          <cell r="MZ50">
            <v>0</v>
          </cell>
          <cell r="NB50">
            <v>0</v>
          </cell>
          <cell r="NC50">
            <v>0</v>
          </cell>
          <cell r="ND50">
            <v>0</v>
          </cell>
          <cell r="NE50">
            <v>0</v>
          </cell>
          <cell r="NF50">
            <v>0</v>
          </cell>
          <cell r="NG50">
            <v>0</v>
          </cell>
          <cell r="NH50">
            <v>0</v>
          </cell>
          <cell r="NI50">
            <v>0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0</v>
          </cell>
          <cell r="NV50">
            <v>0</v>
          </cell>
          <cell r="NW50">
            <v>0</v>
          </cell>
          <cell r="NX50">
            <v>0</v>
          </cell>
          <cell r="NY50">
            <v>0</v>
          </cell>
          <cell r="NZ50">
            <v>0</v>
          </cell>
          <cell r="OA50">
            <v>0</v>
          </cell>
          <cell r="OB50">
            <v>0</v>
          </cell>
          <cell r="OC50">
            <v>0</v>
          </cell>
          <cell r="OD50">
            <v>0</v>
          </cell>
          <cell r="OE50">
            <v>0</v>
          </cell>
          <cell r="OF50">
            <v>0</v>
          </cell>
          <cell r="OG50">
            <v>0</v>
          </cell>
          <cell r="OH50">
            <v>0</v>
          </cell>
          <cell r="OI50">
            <v>0</v>
          </cell>
          <cell r="OJ50">
            <v>0</v>
          </cell>
          <cell r="OL50">
            <v>0</v>
          </cell>
          <cell r="OM50">
            <v>0</v>
          </cell>
          <cell r="ON50">
            <v>0</v>
          </cell>
          <cell r="OO50">
            <v>0</v>
          </cell>
          <cell r="OP50">
            <v>0</v>
          </cell>
          <cell r="OQ50">
            <v>0</v>
          </cell>
          <cell r="OR50">
            <v>0</v>
          </cell>
          <cell r="OS50">
            <v>0</v>
          </cell>
          <cell r="OT50">
            <v>0</v>
          </cell>
          <cell r="OU50">
            <v>0</v>
          </cell>
          <cell r="OV50">
            <v>0</v>
          </cell>
          <cell r="OW50">
            <v>0</v>
          </cell>
          <cell r="OX50">
            <v>0</v>
          </cell>
          <cell r="OY50">
            <v>0</v>
          </cell>
          <cell r="OZ50">
            <v>0</v>
          </cell>
          <cell r="PA50">
            <v>0</v>
          </cell>
          <cell r="PB50">
            <v>0</v>
          </cell>
          <cell r="PD50">
            <v>0</v>
          </cell>
          <cell r="PE50">
            <v>0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0</v>
          </cell>
          <cell r="PK50">
            <v>0</v>
          </cell>
          <cell r="PL50">
            <v>0</v>
          </cell>
          <cell r="PM50">
            <v>0</v>
          </cell>
          <cell r="PN50">
            <v>0</v>
          </cell>
          <cell r="PO50">
            <v>0</v>
          </cell>
          <cell r="PP50">
            <v>0</v>
          </cell>
          <cell r="PQ50">
            <v>0</v>
          </cell>
          <cell r="PR50">
            <v>0</v>
          </cell>
          <cell r="PS50">
            <v>0</v>
          </cell>
          <cell r="PT50">
            <v>0</v>
          </cell>
          <cell r="PU50">
            <v>0</v>
          </cell>
          <cell r="PV50">
            <v>0</v>
          </cell>
          <cell r="PW50">
            <v>0</v>
          </cell>
          <cell r="PX50">
            <v>0</v>
          </cell>
          <cell r="PY50">
            <v>0</v>
          </cell>
          <cell r="PZ50">
            <v>0</v>
          </cell>
          <cell r="QA50">
            <v>0</v>
          </cell>
          <cell r="QB50">
            <v>0</v>
          </cell>
          <cell r="QC50">
            <v>0</v>
          </cell>
          <cell r="QD50">
            <v>0</v>
          </cell>
          <cell r="QE50">
            <v>0</v>
          </cell>
          <cell r="QF50">
            <v>0</v>
          </cell>
          <cell r="QG50">
            <v>0</v>
          </cell>
          <cell r="QH50">
            <v>0</v>
          </cell>
          <cell r="QI50">
            <v>0</v>
          </cell>
          <cell r="QJ50">
            <v>0</v>
          </cell>
          <cell r="QK50">
            <v>0</v>
          </cell>
          <cell r="QL50">
            <v>0</v>
          </cell>
          <cell r="QN50">
            <v>0</v>
          </cell>
          <cell r="QO50">
            <v>0</v>
          </cell>
          <cell r="QP50">
            <v>0</v>
          </cell>
          <cell r="QQ50">
            <v>0</v>
          </cell>
          <cell r="QR50">
            <v>0</v>
          </cell>
          <cell r="QS50">
            <v>0</v>
          </cell>
          <cell r="QT50">
            <v>0</v>
          </cell>
          <cell r="QU50">
            <v>0</v>
          </cell>
          <cell r="QV50">
            <v>0</v>
          </cell>
          <cell r="QW50">
            <v>0</v>
          </cell>
          <cell r="QX50">
            <v>0</v>
          </cell>
          <cell r="QY50">
            <v>0</v>
          </cell>
          <cell r="QZ50">
            <v>0</v>
          </cell>
          <cell r="RA50">
            <v>0</v>
          </cell>
          <cell r="RB50">
            <v>0</v>
          </cell>
          <cell r="RC50">
            <v>0</v>
          </cell>
          <cell r="RD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0</v>
          </cell>
          <cell r="RK50">
            <v>0</v>
          </cell>
          <cell r="RL50">
            <v>0</v>
          </cell>
          <cell r="RM50">
            <v>0</v>
          </cell>
          <cell r="RN50">
            <v>0</v>
          </cell>
          <cell r="RO50">
            <v>0</v>
          </cell>
          <cell r="RP50">
            <v>0</v>
          </cell>
          <cell r="RQ50">
            <v>0</v>
          </cell>
          <cell r="RR50">
            <v>0</v>
          </cell>
          <cell r="RS50">
            <v>0</v>
          </cell>
          <cell r="RT50">
            <v>0</v>
          </cell>
          <cell r="RU50">
            <v>0</v>
          </cell>
          <cell r="RV50">
            <v>0</v>
          </cell>
          <cell r="RW50">
            <v>0</v>
          </cell>
          <cell r="RX50">
            <v>0</v>
          </cell>
          <cell r="RY50">
            <v>0</v>
          </cell>
          <cell r="RZ50">
            <v>0</v>
          </cell>
          <cell r="SA50">
            <v>0</v>
          </cell>
          <cell r="SB50">
            <v>0</v>
          </cell>
          <cell r="SC50">
            <v>0</v>
          </cell>
          <cell r="SD50">
            <v>0</v>
          </cell>
          <cell r="SE50">
            <v>0</v>
          </cell>
          <cell r="SF50">
            <v>0</v>
          </cell>
          <cell r="SG50">
            <v>0</v>
          </cell>
          <cell r="SH50">
            <v>0</v>
          </cell>
          <cell r="SI50">
            <v>0</v>
          </cell>
          <cell r="SJ50">
            <v>0</v>
          </cell>
          <cell r="SK50">
            <v>0</v>
          </cell>
          <cell r="SL50">
            <v>0</v>
          </cell>
          <cell r="SM50">
            <v>0</v>
          </cell>
          <cell r="SN50">
            <v>0</v>
          </cell>
          <cell r="SP50">
            <v>0</v>
          </cell>
          <cell r="SQ50">
            <v>0</v>
          </cell>
          <cell r="SR50">
            <v>0</v>
          </cell>
          <cell r="SS50">
            <v>0</v>
          </cell>
          <cell r="ST50">
            <v>0</v>
          </cell>
          <cell r="SU50">
            <v>0</v>
          </cell>
          <cell r="SV50">
            <v>0</v>
          </cell>
          <cell r="SW50">
            <v>0</v>
          </cell>
          <cell r="SX50">
            <v>0</v>
          </cell>
          <cell r="SY50">
            <v>0</v>
          </cell>
          <cell r="SZ50">
            <v>0</v>
          </cell>
          <cell r="TA50">
            <v>0</v>
          </cell>
          <cell r="TB50">
            <v>0</v>
          </cell>
          <cell r="TC50">
            <v>0</v>
          </cell>
          <cell r="TD50">
            <v>0</v>
          </cell>
          <cell r="TE50">
            <v>0</v>
          </cell>
          <cell r="TF50">
            <v>0</v>
          </cell>
          <cell r="TH50">
            <v>0</v>
          </cell>
          <cell r="TI50">
            <v>0</v>
          </cell>
          <cell r="TJ50">
            <v>0</v>
          </cell>
          <cell r="TK50">
            <v>0</v>
          </cell>
          <cell r="TL50">
            <v>0</v>
          </cell>
          <cell r="TM50">
            <v>0</v>
          </cell>
          <cell r="TN50">
            <v>0</v>
          </cell>
          <cell r="TO50">
            <v>0</v>
          </cell>
          <cell r="TP50">
            <v>0</v>
          </cell>
          <cell r="TQ50">
            <v>0</v>
          </cell>
          <cell r="TR50">
            <v>0</v>
          </cell>
          <cell r="TS50">
            <v>0</v>
          </cell>
          <cell r="TT50">
            <v>0</v>
          </cell>
          <cell r="TU50">
            <v>0</v>
          </cell>
          <cell r="TV50">
            <v>0</v>
          </cell>
          <cell r="TW50">
            <v>0</v>
          </cell>
          <cell r="TX50">
            <v>0</v>
          </cell>
          <cell r="TY50">
            <v>0</v>
          </cell>
          <cell r="TZ50">
            <v>0</v>
          </cell>
          <cell r="UA50">
            <v>0</v>
          </cell>
          <cell r="UB50">
            <v>0</v>
          </cell>
          <cell r="UC50">
            <v>0</v>
          </cell>
          <cell r="UD50">
            <v>0</v>
          </cell>
          <cell r="UE50">
            <v>0</v>
          </cell>
          <cell r="UF50">
            <v>0</v>
          </cell>
          <cell r="UG50">
            <v>0</v>
          </cell>
          <cell r="UH50">
            <v>0</v>
          </cell>
          <cell r="UI50">
            <v>0</v>
          </cell>
          <cell r="UJ50">
            <v>0</v>
          </cell>
          <cell r="UK50">
            <v>0</v>
          </cell>
          <cell r="UL50">
            <v>0</v>
          </cell>
          <cell r="UM50">
            <v>0</v>
          </cell>
          <cell r="UN50">
            <v>0</v>
          </cell>
          <cell r="UO50">
            <v>0</v>
          </cell>
          <cell r="UP50">
            <v>0</v>
          </cell>
          <cell r="UR50">
            <v>0</v>
          </cell>
          <cell r="US50">
            <v>0</v>
          </cell>
          <cell r="UT50">
            <v>0</v>
          </cell>
          <cell r="UU50">
            <v>0</v>
          </cell>
          <cell r="UV50">
            <v>0</v>
          </cell>
          <cell r="UW50">
            <v>0</v>
          </cell>
          <cell r="UX50">
            <v>0</v>
          </cell>
          <cell r="UY50">
            <v>0</v>
          </cell>
          <cell r="UZ50">
            <v>0</v>
          </cell>
          <cell r="VA50">
            <v>0</v>
          </cell>
          <cell r="VB50">
            <v>0</v>
          </cell>
          <cell r="VC50">
            <v>0</v>
          </cell>
          <cell r="VD50">
            <v>0</v>
          </cell>
          <cell r="VE50">
            <v>0</v>
          </cell>
          <cell r="VF50">
            <v>0</v>
          </cell>
          <cell r="VG50">
            <v>0</v>
          </cell>
          <cell r="VH50">
            <v>0</v>
          </cell>
          <cell r="VJ50">
            <v>0</v>
          </cell>
          <cell r="VK50">
            <v>0</v>
          </cell>
          <cell r="VL50">
            <v>0</v>
          </cell>
          <cell r="VM50">
            <v>0</v>
          </cell>
          <cell r="VN50">
            <v>0</v>
          </cell>
          <cell r="VO50">
            <v>0</v>
          </cell>
          <cell r="VP50">
            <v>0</v>
          </cell>
          <cell r="VQ50">
            <v>0</v>
          </cell>
          <cell r="VR50">
            <v>0</v>
          </cell>
          <cell r="VS50">
            <v>0</v>
          </cell>
          <cell r="VT50">
            <v>0</v>
          </cell>
          <cell r="VU50">
            <v>0</v>
          </cell>
          <cell r="VV50">
            <v>0</v>
          </cell>
          <cell r="VW50">
            <v>0</v>
          </cell>
          <cell r="VX50">
            <v>0</v>
          </cell>
          <cell r="VY50">
            <v>0</v>
          </cell>
          <cell r="VZ50">
            <v>0</v>
          </cell>
          <cell r="WB50">
            <v>0</v>
          </cell>
          <cell r="WC50">
            <v>0</v>
          </cell>
          <cell r="WD50">
            <v>0</v>
          </cell>
          <cell r="WE50">
            <v>0</v>
          </cell>
          <cell r="WF50">
            <v>0</v>
          </cell>
          <cell r="WG50">
            <v>0</v>
          </cell>
          <cell r="WH50">
            <v>0</v>
          </cell>
          <cell r="WI50">
            <v>0</v>
          </cell>
          <cell r="WJ50">
            <v>0</v>
          </cell>
          <cell r="WK50">
            <v>0</v>
          </cell>
          <cell r="WL50">
            <v>0</v>
          </cell>
          <cell r="WM50">
            <v>0</v>
          </cell>
          <cell r="WN50">
            <v>0</v>
          </cell>
          <cell r="WO50">
            <v>0</v>
          </cell>
          <cell r="WP50">
            <v>0</v>
          </cell>
          <cell r="WQ50">
            <v>0</v>
          </cell>
          <cell r="WR50">
            <v>0</v>
          </cell>
        </row>
        <row r="51">
          <cell r="KS51" t="str">
            <v>1.6.</v>
          </cell>
          <cell r="KT51" t="str">
            <v>Выручка от техприсоединения</v>
          </cell>
          <cell r="KZ51">
            <v>0</v>
          </cell>
          <cell r="LA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G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M51">
            <v>0</v>
          </cell>
          <cell r="LN51">
            <v>0</v>
          </cell>
          <cell r="LO51">
            <v>0</v>
          </cell>
          <cell r="LP51">
            <v>0</v>
          </cell>
          <cell r="LR51">
            <v>0</v>
          </cell>
          <cell r="LS51">
            <v>0</v>
          </cell>
          <cell r="LT51">
            <v>0</v>
          </cell>
          <cell r="LU51">
            <v>0</v>
          </cell>
          <cell r="LV51">
            <v>0</v>
          </cell>
          <cell r="LW51">
            <v>0</v>
          </cell>
          <cell r="LX51">
            <v>0</v>
          </cell>
          <cell r="LY51">
            <v>0</v>
          </cell>
          <cell r="LZ51">
            <v>0</v>
          </cell>
          <cell r="MA51">
            <v>0</v>
          </cell>
          <cell r="MB51">
            <v>0</v>
          </cell>
          <cell r="MC51">
            <v>0</v>
          </cell>
          <cell r="MD51">
            <v>0</v>
          </cell>
          <cell r="ME51">
            <v>0</v>
          </cell>
          <cell r="MF51">
            <v>0</v>
          </cell>
          <cell r="MG51">
            <v>0</v>
          </cell>
          <cell r="MH51">
            <v>0</v>
          </cell>
          <cell r="MJ51">
            <v>0</v>
          </cell>
          <cell r="MK51">
            <v>0</v>
          </cell>
          <cell r="ML51">
            <v>0</v>
          </cell>
          <cell r="MM51">
            <v>0</v>
          </cell>
          <cell r="MN51">
            <v>0</v>
          </cell>
          <cell r="MO51">
            <v>0</v>
          </cell>
          <cell r="MP51">
            <v>0</v>
          </cell>
          <cell r="MQ51">
            <v>0</v>
          </cell>
          <cell r="MR51">
            <v>0</v>
          </cell>
          <cell r="MS51">
            <v>0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0</v>
          </cell>
          <cell r="MZ51">
            <v>0</v>
          </cell>
          <cell r="NB51">
            <v>0</v>
          </cell>
          <cell r="NC51">
            <v>0</v>
          </cell>
          <cell r="ND51">
            <v>0</v>
          </cell>
          <cell r="NE51">
            <v>0</v>
          </cell>
          <cell r="NF51">
            <v>0</v>
          </cell>
          <cell r="NG51">
            <v>0</v>
          </cell>
          <cell r="NH51">
            <v>0</v>
          </cell>
          <cell r="NI51">
            <v>0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0</v>
          </cell>
          <cell r="NU51">
            <v>0</v>
          </cell>
          <cell r="NV51">
            <v>0</v>
          </cell>
          <cell r="NW51">
            <v>0</v>
          </cell>
          <cell r="NX51">
            <v>0</v>
          </cell>
          <cell r="NY51">
            <v>0</v>
          </cell>
          <cell r="NZ51">
            <v>0</v>
          </cell>
          <cell r="OA51">
            <v>0</v>
          </cell>
          <cell r="OB51">
            <v>0</v>
          </cell>
          <cell r="OC51">
            <v>0</v>
          </cell>
          <cell r="OD51">
            <v>0</v>
          </cell>
          <cell r="OE51">
            <v>0</v>
          </cell>
          <cell r="OF51">
            <v>0</v>
          </cell>
          <cell r="OG51">
            <v>0</v>
          </cell>
          <cell r="OH51">
            <v>0</v>
          </cell>
          <cell r="OI51">
            <v>0</v>
          </cell>
          <cell r="OJ51">
            <v>0</v>
          </cell>
          <cell r="OL51">
            <v>0</v>
          </cell>
          <cell r="OM51">
            <v>0</v>
          </cell>
          <cell r="ON51">
            <v>0</v>
          </cell>
          <cell r="OO51">
            <v>0</v>
          </cell>
          <cell r="OP51">
            <v>0</v>
          </cell>
          <cell r="OQ51">
            <v>0</v>
          </cell>
          <cell r="OR51">
            <v>0</v>
          </cell>
          <cell r="OS51">
            <v>0</v>
          </cell>
          <cell r="OT51">
            <v>0</v>
          </cell>
          <cell r="OU51">
            <v>0</v>
          </cell>
          <cell r="OV51">
            <v>0</v>
          </cell>
          <cell r="OW51">
            <v>0</v>
          </cell>
          <cell r="OX51">
            <v>0</v>
          </cell>
          <cell r="OY51">
            <v>0</v>
          </cell>
          <cell r="OZ51">
            <v>0</v>
          </cell>
          <cell r="PA51">
            <v>0</v>
          </cell>
          <cell r="PB51">
            <v>0</v>
          </cell>
          <cell r="PD51">
            <v>0</v>
          </cell>
          <cell r="PE51">
            <v>0</v>
          </cell>
          <cell r="PF51">
            <v>0</v>
          </cell>
          <cell r="PG51">
            <v>0</v>
          </cell>
          <cell r="PH51">
            <v>0</v>
          </cell>
          <cell r="PI51">
            <v>0</v>
          </cell>
          <cell r="PJ51">
            <v>0</v>
          </cell>
          <cell r="PK51">
            <v>0</v>
          </cell>
          <cell r="PL51">
            <v>0</v>
          </cell>
          <cell r="PM51">
            <v>0</v>
          </cell>
          <cell r="PN51">
            <v>0</v>
          </cell>
          <cell r="PO51">
            <v>0</v>
          </cell>
          <cell r="PP51">
            <v>0</v>
          </cell>
          <cell r="PQ51">
            <v>0</v>
          </cell>
          <cell r="PR51">
            <v>0</v>
          </cell>
          <cell r="PS51">
            <v>0</v>
          </cell>
          <cell r="PT51">
            <v>0</v>
          </cell>
          <cell r="PU51">
            <v>0</v>
          </cell>
          <cell r="PV51">
            <v>0</v>
          </cell>
          <cell r="PW51">
            <v>0</v>
          </cell>
          <cell r="PX51">
            <v>0</v>
          </cell>
          <cell r="PY51">
            <v>0</v>
          </cell>
          <cell r="PZ51">
            <v>0</v>
          </cell>
          <cell r="QA51">
            <v>0</v>
          </cell>
          <cell r="QB51">
            <v>0</v>
          </cell>
          <cell r="QC51">
            <v>0</v>
          </cell>
          <cell r="QD51">
            <v>0</v>
          </cell>
          <cell r="QE51">
            <v>0</v>
          </cell>
          <cell r="QF51">
            <v>0</v>
          </cell>
          <cell r="QG51">
            <v>0</v>
          </cell>
          <cell r="QH51">
            <v>0</v>
          </cell>
          <cell r="QI51">
            <v>0</v>
          </cell>
          <cell r="QJ51">
            <v>0</v>
          </cell>
          <cell r="QK51">
            <v>0</v>
          </cell>
          <cell r="QL51">
            <v>0</v>
          </cell>
          <cell r="QN51">
            <v>0</v>
          </cell>
          <cell r="QO51">
            <v>0</v>
          </cell>
          <cell r="QP51">
            <v>0</v>
          </cell>
          <cell r="QQ51">
            <v>0</v>
          </cell>
          <cell r="QR51">
            <v>0</v>
          </cell>
          <cell r="QS51">
            <v>0</v>
          </cell>
          <cell r="QT51">
            <v>0</v>
          </cell>
          <cell r="QU51">
            <v>0</v>
          </cell>
          <cell r="QV51">
            <v>0</v>
          </cell>
          <cell r="QW51">
            <v>0</v>
          </cell>
          <cell r="QX51">
            <v>0</v>
          </cell>
          <cell r="QY51">
            <v>0</v>
          </cell>
          <cell r="QZ51">
            <v>0</v>
          </cell>
          <cell r="RA51">
            <v>0</v>
          </cell>
          <cell r="RB51">
            <v>0</v>
          </cell>
          <cell r="RC51">
            <v>0</v>
          </cell>
          <cell r="RD51">
            <v>0</v>
          </cell>
          <cell r="RF51">
            <v>0</v>
          </cell>
          <cell r="RG51">
            <v>0</v>
          </cell>
          <cell r="RH51">
            <v>0</v>
          </cell>
          <cell r="RI51">
            <v>0</v>
          </cell>
          <cell r="RJ51">
            <v>0</v>
          </cell>
          <cell r="RK51">
            <v>0</v>
          </cell>
          <cell r="RL51">
            <v>0</v>
          </cell>
          <cell r="RM51">
            <v>0</v>
          </cell>
          <cell r="RN51">
            <v>0</v>
          </cell>
          <cell r="RO51">
            <v>0</v>
          </cell>
          <cell r="RP51">
            <v>0</v>
          </cell>
          <cell r="RQ51">
            <v>0</v>
          </cell>
          <cell r="RR51">
            <v>0</v>
          </cell>
          <cell r="RS51">
            <v>0</v>
          </cell>
          <cell r="RT51">
            <v>0</v>
          </cell>
          <cell r="RU51">
            <v>0</v>
          </cell>
          <cell r="RV51">
            <v>0</v>
          </cell>
          <cell r="RW51">
            <v>0</v>
          </cell>
          <cell r="RX51">
            <v>0</v>
          </cell>
          <cell r="RY51">
            <v>0</v>
          </cell>
          <cell r="RZ51">
            <v>0</v>
          </cell>
          <cell r="SA51">
            <v>0</v>
          </cell>
          <cell r="SB51">
            <v>0</v>
          </cell>
          <cell r="SC51">
            <v>0</v>
          </cell>
          <cell r="SD51">
            <v>0</v>
          </cell>
          <cell r="SE51">
            <v>0</v>
          </cell>
          <cell r="SF51">
            <v>0</v>
          </cell>
          <cell r="SG51">
            <v>0</v>
          </cell>
          <cell r="SH51">
            <v>0</v>
          </cell>
          <cell r="SI51">
            <v>0</v>
          </cell>
          <cell r="SJ51">
            <v>0</v>
          </cell>
          <cell r="SK51">
            <v>0</v>
          </cell>
          <cell r="SL51">
            <v>0</v>
          </cell>
          <cell r="SM51">
            <v>0</v>
          </cell>
          <cell r="SN51">
            <v>0</v>
          </cell>
          <cell r="SP51">
            <v>0</v>
          </cell>
          <cell r="SQ51">
            <v>0</v>
          </cell>
          <cell r="SR51">
            <v>0</v>
          </cell>
          <cell r="SS51">
            <v>0</v>
          </cell>
          <cell r="ST51">
            <v>0</v>
          </cell>
          <cell r="SU51">
            <v>0</v>
          </cell>
          <cell r="SV51">
            <v>0</v>
          </cell>
          <cell r="SW51">
            <v>0</v>
          </cell>
          <cell r="SX51">
            <v>0</v>
          </cell>
          <cell r="SY51">
            <v>0</v>
          </cell>
          <cell r="SZ51">
            <v>0</v>
          </cell>
          <cell r="TA51">
            <v>0</v>
          </cell>
          <cell r="TB51">
            <v>0</v>
          </cell>
          <cell r="TC51">
            <v>0</v>
          </cell>
          <cell r="TD51">
            <v>0</v>
          </cell>
          <cell r="TE51">
            <v>0</v>
          </cell>
          <cell r="TF51">
            <v>0</v>
          </cell>
          <cell r="TH51">
            <v>0</v>
          </cell>
          <cell r="TI51">
            <v>0</v>
          </cell>
          <cell r="TJ51">
            <v>0</v>
          </cell>
          <cell r="TK51">
            <v>0</v>
          </cell>
          <cell r="TL51">
            <v>0</v>
          </cell>
          <cell r="TM51">
            <v>0</v>
          </cell>
          <cell r="TN51">
            <v>0</v>
          </cell>
          <cell r="TO51">
            <v>0</v>
          </cell>
          <cell r="TP51">
            <v>0</v>
          </cell>
          <cell r="TQ51">
            <v>0</v>
          </cell>
          <cell r="TR51">
            <v>0</v>
          </cell>
          <cell r="TS51">
            <v>0</v>
          </cell>
          <cell r="TT51">
            <v>0</v>
          </cell>
          <cell r="TU51">
            <v>0</v>
          </cell>
          <cell r="TV51">
            <v>0</v>
          </cell>
          <cell r="TW51">
            <v>0</v>
          </cell>
          <cell r="TX51">
            <v>0</v>
          </cell>
          <cell r="TY51">
            <v>0</v>
          </cell>
          <cell r="TZ51">
            <v>0</v>
          </cell>
          <cell r="UA51">
            <v>0</v>
          </cell>
          <cell r="UB51">
            <v>0</v>
          </cell>
          <cell r="UC51">
            <v>0</v>
          </cell>
          <cell r="UD51">
            <v>0</v>
          </cell>
          <cell r="UE51">
            <v>0</v>
          </cell>
          <cell r="UF51">
            <v>0</v>
          </cell>
          <cell r="UG51">
            <v>0</v>
          </cell>
          <cell r="UH51">
            <v>0</v>
          </cell>
          <cell r="UI51">
            <v>0</v>
          </cell>
          <cell r="UJ51">
            <v>0</v>
          </cell>
          <cell r="UK51">
            <v>0</v>
          </cell>
          <cell r="UL51">
            <v>0</v>
          </cell>
          <cell r="UM51">
            <v>0</v>
          </cell>
          <cell r="UN51">
            <v>0</v>
          </cell>
          <cell r="UO51">
            <v>0</v>
          </cell>
          <cell r="UP51">
            <v>0</v>
          </cell>
          <cell r="UR51">
            <v>0</v>
          </cell>
          <cell r="US51">
            <v>0</v>
          </cell>
          <cell r="UT51">
            <v>0</v>
          </cell>
          <cell r="UU51">
            <v>0</v>
          </cell>
          <cell r="UV51">
            <v>0</v>
          </cell>
          <cell r="UW51">
            <v>0</v>
          </cell>
          <cell r="UX51">
            <v>0</v>
          </cell>
          <cell r="UY51">
            <v>0</v>
          </cell>
          <cell r="UZ51">
            <v>0</v>
          </cell>
          <cell r="VA51">
            <v>0</v>
          </cell>
          <cell r="VB51">
            <v>0</v>
          </cell>
          <cell r="VC51">
            <v>0</v>
          </cell>
          <cell r="VD51">
            <v>0</v>
          </cell>
          <cell r="VE51">
            <v>0</v>
          </cell>
          <cell r="VF51">
            <v>0</v>
          </cell>
          <cell r="VG51">
            <v>0</v>
          </cell>
          <cell r="VH51">
            <v>0</v>
          </cell>
          <cell r="VJ51">
            <v>0</v>
          </cell>
          <cell r="VK51">
            <v>0</v>
          </cell>
          <cell r="VL51">
            <v>0</v>
          </cell>
          <cell r="VM51">
            <v>0</v>
          </cell>
          <cell r="VN51">
            <v>0</v>
          </cell>
          <cell r="VO51">
            <v>0</v>
          </cell>
          <cell r="VP51">
            <v>0</v>
          </cell>
          <cell r="VQ51">
            <v>0</v>
          </cell>
          <cell r="VR51">
            <v>0</v>
          </cell>
          <cell r="VS51">
            <v>0</v>
          </cell>
          <cell r="VT51">
            <v>0</v>
          </cell>
          <cell r="VU51">
            <v>0</v>
          </cell>
          <cell r="VV51">
            <v>0</v>
          </cell>
          <cell r="VW51">
            <v>0</v>
          </cell>
          <cell r="VX51">
            <v>0</v>
          </cell>
          <cell r="VY51">
            <v>0</v>
          </cell>
          <cell r="VZ51">
            <v>0</v>
          </cell>
          <cell r="WB51">
            <v>0</v>
          </cell>
          <cell r="WC51">
            <v>0</v>
          </cell>
          <cell r="WD51">
            <v>0</v>
          </cell>
          <cell r="WE51">
            <v>0</v>
          </cell>
          <cell r="WF51">
            <v>0</v>
          </cell>
          <cell r="WG51">
            <v>0</v>
          </cell>
          <cell r="WH51">
            <v>0</v>
          </cell>
          <cell r="WI51">
            <v>0</v>
          </cell>
          <cell r="WJ51">
            <v>0</v>
          </cell>
          <cell r="WK51">
            <v>0</v>
          </cell>
          <cell r="WL51">
            <v>0</v>
          </cell>
          <cell r="WM51">
            <v>0</v>
          </cell>
          <cell r="WN51">
            <v>0</v>
          </cell>
          <cell r="WO51">
            <v>0</v>
          </cell>
          <cell r="WP51">
            <v>0</v>
          </cell>
          <cell r="WQ51">
            <v>0</v>
          </cell>
          <cell r="WR51">
            <v>0</v>
          </cell>
        </row>
        <row r="52">
          <cell r="KS52" t="str">
            <v>1.6.1.</v>
          </cell>
          <cell r="KT52" t="str">
            <v>Техприсоединение льготных заявителей</v>
          </cell>
          <cell r="KZ52">
            <v>0</v>
          </cell>
          <cell r="LA52">
            <v>0</v>
          </cell>
          <cell r="LB52">
            <v>0</v>
          </cell>
          <cell r="LC52">
            <v>0</v>
          </cell>
          <cell r="LD52">
            <v>0</v>
          </cell>
          <cell r="LE52">
            <v>0</v>
          </cell>
          <cell r="LF52">
            <v>0</v>
          </cell>
          <cell r="LG52">
            <v>0</v>
          </cell>
          <cell r="LH52">
            <v>0</v>
          </cell>
          <cell r="LI52">
            <v>0</v>
          </cell>
          <cell r="LJ52">
            <v>0</v>
          </cell>
          <cell r="LK52">
            <v>0</v>
          </cell>
          <cell r="LL52">
            <v>0</v>
          </cell>
          <cell r="LM52">
            <v>0</v>
          </cell>
          <cell r="LN52">
            <v>0</v>
          </cell>
          <cell r="LO52">
            <v>0</v>
          </cell>
          <cell r="LP52">
            <v>0</v>
          </cell>
          <cell r="LR52">
            <v>0</v>
          </cell>
          <cell r="LS52">
            <v>0</v>
          </cell>
          <cell r="LT52">
            <v>0</v>
          </cell>
          <cell r="LU52">
            <v>0</v>
          </cell>
          <cell r="LV52">
            <v>0</v>
          </cell>
          <cell r="LW52">
            <v>0</v>
          </cell>
          <cell r="LX52">
            <v>0</v>
          </cell>
          <cell r="LY52">
            <v>0</v>
          </cell>
          <cell r="LZ52">
            <v>0</v>
          </cell>
          <cell r="MA52">
            <v>0</v>
          </cell>
          <cell r="MB52">
            <v>0</v>
          </cell>
          <cell r="MC52">
            <v>0</v>
          </cell>
          <cell r="MD52">
            <v>0</v>
          </cell>
          <cell r="ME52">
            <v>0</v>
          </cell>
          <cell r="MF52">
            <v>0</v>
          </cell>
          <cell r="MG52">
            <v>0</v>
          </cell>
          <cell r="MH52">
            <v>0</v>
          </cell>
          <cell r="MJ52">
            <v>0</v>
          </cell>
          <cell r="MK52">
            <v>0</v>
          </cell>
          <cell r="ML52">
            <v>0</v>
          </cell>
          <cell r="MM52">
            <v>0</v>
          </cell>
          <cell r="MN52">
            <v>0</v>
          </cell>
          <cell r="MO52">
            <v>0</v>
          </cell>
          <cell r="MP52">
            <v>0</v>
          </cell>
          <cell r="MQ52">
            <v>0</v>
          </cell>
          <cell r="MR52">
            <v>0</v>
          </cell>
          <cell r="MS52">
            <v>0</v>
          </cell>
          <cell r="MT52">
            <v>0</v>
          </cell>
          <cell r="MU52">
            <v>0</v>
          </cell>
          <cell r="MV52">
            <v>0</v>
          </cell>
          <cell r="MW52">
            <v>0</v>
          </cell>
          <cell r="MX52">
            <v>0</v>
          </cell>
          <cell r="MY52">
            <v>0</v>
          </cell>
          <cell r="MZ52">
            <v>0</v>
          </cell>
          <cell r="NB52">
            <v>0</v>
          </cell>
          <cell r="NC52">
            <v>0</v>
          </cell>
          <cell r="ND52">
            <v>0</v>
          </cell>
          <cell r="NE52">
            <v>0</v>
          </cell>
          <cell r="NF52">
            <v>0</v>
          </cell>
          <cell r="NG52">
            <v>0</v>
          </cell>
          <cell r="NH52">
            <v>0</v>
          </cell>
          <cell r="NI52">
            <v>0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0</v>
          </cell>
          <cell r="NV52">
            <v>0</v>
          </cell>
          <cell r="NW52">
            <v>0</v>
          </cell>
          <cell r="NX52">
            <v>0</v>
          </cell>
          <cell r="NY52">
            <v>0</v>
          </cell>
          <cell r="NZ52">
            <v>0</v>
          </cell>
          <cell r="OA52">
            <v>0</v>
          </cell>
          <cell r="OB52">
            <v>0</v>
          </cell>
          <cell r="OC52">
            <v>0</v>
          </cell>
          <cell r="OD52">
            <v>0</v>
          </cell>
          <cell r="OE52">
            <v>0</v>
          </cell>
          <cell r="OF52">
            <v>0</v>
          </cell>
          <cell r="OG52">
            <v>0</v>
          </cell>
          <cell r="OH52">
            <v>0</v>
          </cell>
          <cell r="OI52">
            <v>0</v>
          </cell>
          <cell r="OJ52">
            <v>0</v>
          </cell>
          <cell r="OL52">
            <v>0</v>
          </cell>
          <cell r="OM52">
            <v>0</v>
          </cell>
          <cell r="ON52">
            <v>0</v>
          </cell>
          <cell r="OO52">
            <v>0</v>
          </cell>
          <cell r="OP52">
            <v>0</v>
          </cell>
          <cell r="OQ52">
            <v>0</v>
          </cell>
          <cell r="OR52">
            <v>0</v>
          </cell>
          <cell r="OS52">
            <v>0</v>
          </cell>
          <cell r="OT52">
            <v>0</v>
          </cell>
          <cell r="OU52">
            <v>0</v>
          </cell>
          <cell r="OV52">
            <v>0</v>
          </cell>
          <cell r="OW52">
            <v>0</v>
          </cell>
          <cell r="OX52">
            <v>0</v>
          </cell>
          <cell r="OY52">
            <v>0</v>
          </cell>
          <cell r="OZ52">
            <v>0</v>
          </cell>
          <cell r="PA52">
            <v>0</v>
          </cell>
          <cell r="PB52">
            <v>0</v>
          </cell>
          <cell r="PD52">
            <v>0</v>
          </cell>
          <cell r="PE52">
            <v>0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0</v>
          </cell>
          <cell r="PK52">
            <v>0</v>
          </cell>
          <cell r="PL52">
            <v>0</v>
          </cell>
          <cell r="PM52">
            <v>0</v>
          </cell>
          <cell r="PN52">
            <v>0</v>
          </cell>
          <cell r="PO52">
            <v>0</v>
          </cell>
          <cell r="PP52">
            <v>0</v>
          </cell>
          <cell r="PQ52">
            <v>0</v>
          </cell>
          <cell r="PR52">
            <v>0</v>
          </cell>
          <cell r="PS52">
            <v>0</v>
          </cell>
          <cell r="PT52">
            <v>0</v>
          </cell>
          <cell r="PU52">
            <v>0</v>
          </cell>
          <cell r="PV52">
            <v>0</v>
          </cell>
          <cell r="PW52">
            <v>0</v>
          </cell>
          <cell r="PX52">
            <v>0</v>
          </cell>
          <cell r="PY52">
            <v>0</v>
          </cell>
          <cell r="PZ52">
            <v>0</v>
          </cell>
          <cell r="QA52">
            <v>0</v>
          </cell>
          <cell r="QB52">
            <v>0</v>
          </cell>
          <cell r="QC52">
            <v>0</v>
          </cell>
          <cell r="QD52">
            <v>0</v>
          </cell>
          <cell r="QE52">
            <v>0</v>
          </cell>
          <cell r="QF52">
            <v>0</v>
          </cell>
          <cell r="QG52">
            <v>0</v>
          </cell>
          <cell r="QH52">
            <v>0</v>
          </cell>
          <cell r="QI52">
            <v>0</v>
          </cell>
          <cell r="QJ52">
            <v>0</v>
          </cell>
          <cell r="QK52">
            <v>0</v>
          </cell>
          <cell r="QL52">
            <v>0</v>
          </cell>
          <cell r="QN52">
            <v>0</v>
          </cell>
          <cell r="QO52">
            <v>0</v>
          </cell>
          <cell r="QP52">
            <v>0</v>
          </cell>
          <cell r="QQ52">
            <v>0</v>
          </cell>
          <cell r="QR52">
            <v>0</v>
          </cell>
          <cell r="QS52">
            <v>0</v>
          </cell>
          <cell r="QT52">
            <v>0</v>
          </cell>
          <cell r="QU52">
            <v>0</v>
          </cell>
          <cell r="QV52">
            <v>0</v>
          </cell>
          <cell r="QW52">
            <v>0</v>
          </cell>
          <cell r="QX52">
            <v>0</v>
          </cell>
          <cell r="QY52">
            <v>0</v>
          </cell>
          <cell r="QZ52">
            <v>0</v>
          </cell>
          <cell r="RA52">
            <v>0</v>
          </cell>
          <cell r="RB52">
            <v>0</v>
          </cell>
          <cell r="RC52">
            <v>0</v>
          </cell>
          <cell r="RD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0</v>
          </cell>
          <cell r="RK52">
            <v>0</v>
          </cell>
          <cell r="RL52">
            <v>0</v>
          </cell>
          <cell r="RM52">
            <v>0</v>
          </cell>
          <cell r="RN52">
            <v>0</v>
          </cell>
          <cell r="RO52">
            <v>0</v>
          </cell>
          <cell r="RP52">
            <v>0</v>
          </cell>
          <cell r="RQ52">
            <v>0</v>
          </cell>
          <cell r="RR52">
            <v>0</v>
          </cell>
          <cell r="RS52">
            <v>0</v>
          </cell>
          <cell r="RT52">
            <v>0</v>
          </cell>
          <cell r="RU52">
            <v>0</v>
          </cell>
          <cell r="RV52">
            <v>0</v>
          </cell>
          <cell r="RW52">
            <v>0</v>
          </cell>
          <cell r="RX52">
            <v>0</v>
          </cell>
          <cell r="RY52">
            <v>0</v>
          </cell>
          <cell r="RZ52">
            <v>0</v>
          </cell>
          <cell r="SA52">
            <v>0</v>
          </cell>
          <cell r="SB52">
            <v>0</v>
          </cell>
          <cell r="SC52">
            <v>0</v>
          </cell>
          <cell r="SD52">
            <v>0</v>
          </cell>
          <cell r="SE52">
            <v>0</v>
          </cell>
          <cell r="SF52">
            <v>0</v>
          </cell>
          <cell r="SG52">
            <v>0</v>
          </cell>
          <cell r="SH52">
            <v>0</v>
          </cell>
          <cell r="SI52">
            <v>0</v>
          </cell>
          <cell r="SJ52">
            <v>0</v>
          </cell>
          <cell r="SK52">
            <v>0</v>
          </cell>
          <cell r="SL52">
            <v>0</v>
          </cell>
          <cell r="SM52">
            <v>0</v>
          </cell>
          <cell r="SN52">
            <v>0</v>
          </cell>
          <cell r="SP52">
            <v>0</v>
          </cell>
          <cell r="SQ52">
            <v>0</v>
          </cell>
          <cell r="SR52">
            <v>0</v>
          </cell>
          <cell r="SS52">
            <v>0</v>
          </cell>
          <cell r="ST52">
            <v>0</v>
          </cell>
          <cell r="SU52">
            <v>0</v>
          </cell>
          <cell r="SV52">
            <v>0</v>
          </cell>
          <cell r="SW52">
            <v>0</v>
          </cell>
          <cell r="SX52">
            <v>0</v>
          </cell>
          <cell r="SY52">
            <v>0</v>
          </cell>
          <cell r="SZ52">
            <v>0</v>
          </cell>
          <cell r="TA52">
            <v>0</v>
          </cell>
          <cell r="TB52">
            <v>0</v>
          </cell>
          <cell r="TC52">
            <v>0</v>
          </cell>
          <cell r="TD52">
            <v>0</v>
          </cell>
          <cell r="TE52">
            <v>0</v>
          </cell>
          <cell r="TF52">
            <v>0</v>
          </cell>
          <cell r="TH52">
            <v>0</v>
          </cell>
          <cell r="TI52">
            <v>0</v>
          </cell>
          <cell r="TJ52">
            <v>0</v>
          </cell>
          <cell r="TK52">
            <v>0</v>
          </cell>
          <cell r="TL52">
            <v>0</v>
          </cell>
          <cell r="TM52">
            <v>0</v>
          </cell>
          <cell r="TN52">
            <v>0</v>
          </cell>
          <cell r="TO52">
            <v>0</v>
          </cell>
          <cell r="TP52">
            <v>0</v>
          </cell>
          <cell r="TQ52">
            <v>0</v>
          </cell>
          <cell r="TR52">
            <v>0</v>
          </cell>
          <cell r="TS52">
            <v>0</v>
          </cell>
          <cell r="TT52">
            <v>0</v>
          </cell>
          <cell r="TU52">
            <v>0</v>
          </cell>
          <cell r="TV52">
            <v>0</v>
          </cell>
          <cell r="TW52">
            <v>0</v>
          </cell>
          <cell r="TX52">
            <v>0</v>
          </cell>
          <cell r="TY52">
            <v>0</v>
          </cell>
          <cell r="TZ52">
            <v>0</v>
          </cell>
          <cell r="UA52">
            <v>0</v>
          </cell>
          <cell r="UB52">
            <v>0</v>
          </cell>
          <cell r="UC52">
            <v>0</v>
          </cell>
          <cell r="UD52">
            <v>0</v>
          </cell>
          <cell r="UE52">
            <v>0</v>
          </cell>
          <cell r="UF52">
            <v>0</v>
          </cell>
          <cell r="UG52">
            <v>0</v>
          </cell>
          <cell r="UH52">
            <v>0</v>
          </cell>
          <cell r="UI52">
            <v>0</v>
          </cell>
          <cell r="UJ52">
            <v>0</v>
          </cell>
          <cell r="UK52">
            <v>0</v>
          </cell>
          <cell r="UL52">
            <v>0</v>
          </cell>
          <cell r="UM52">
            <v>0</v>
          </cell>
          <cell r="UN52">
            <v>0</v>
          </cell>
          <cell r="UO52">
            <v>0</v>
          </cell>
          <cell r="UP52">
            <v>0</v>
          </cell>
          <cell r="UR52">
            <v>0</v>
          </cell>
          <cell r="US52">
            <v>0</v>
          </cell>
          <cell r="UT52">
            <v>0</v>
          </cell>
          <cell r="UU52">
            <v>0</v>
          </cell>
          <cell r="UV52">
            <v>0</v>
          </cell>
          <cell r="UW52">
            <v>0</v>
          </cell>
          <cell r="UX52">
            <v>0</v>
          </cell>
          <cell r="UY52">
            <v>0</v>
          </cell>
          <cell r="UZ52">
            <v>0</v>
          </cell>
          <cell r="VA52">
            <v>0</v>
          </cell>
          <cell r="VB52">
            <v>0</v>
          </cell>
          <cell r="VC52">
            <v>0</v>
          </cell>
          <cell r="VD52">
            <v>0</v>
          </cell>
          <cell r="VE52">
            <v>0</v>
          </cell>
          <cell r="VF52">
            <v>0</v>
          </cell>
          <cell r="VG52">
            <v>0</v>
          </cell>
          <cell r="VH52">
            <v>0</v>
          </cell>
          <cell r="VJ52">
            <v>0</v>
          </cell>
          <cell r="VK52">
            <v>0</v>
          </cell>
          <cell r="VL52">
            <v>0</v>
          </cell>
          <cell r="VM52">
            <v>0</v>
          </cell>
          <cell r="VN52">
            <v>0</v>
          </cell>
          <cell r="VO52">
            <v>0</v>
          </cell>
          <cell r="VP52">
            <v>0</v>
          </cell>
          <cell r="VQ52">
            <v>0</v>
          </cell>
          <cell r="VR52">
            <v>0</v>
          </cell>
          <cell r="VS52">
            <v>0</v>
          </cell>
          <cell r="VT52">
            <v>0</v>
          </cell>
          <cell r="VU52">
            <v>0</v>
          </cell>
          <cell r="VV52">
            <v>0</v>
          </cell>
          <cell r="VW52">
            <v>0</v>
          </cell>
          <cell r="VX52">
            <v>0</v>
          </cell>
          <cell r="VY52">
            <v>0</v>
          </cell>
          <cell r="VZ52">
            <v>0</v>
          </cell>
          <cell r="WB52">
            <v>0</v>
          </cell>
          <cell r="WC52">
            <v>0</v>
          </cell>
          <cell r="WD52">
            <v>0</v>
          </cell>
          <cell r="WE52">
            <v>0</v>
          </cell>
          <cell r="WF52">
            <v>0</v>
          </cell>
          <cell r="WG52">
            <v>0</v>
          </cell>
          <cell r="WH52">
            <v>0</v>
          </cell>
          <cell r="WI52">
            <v>0</v>
          </cell>
          <cell r="WJ52">
            <v>0</v>
          </cell>
          <cell r="WK52">
            <v>0</v>
          </cell>
          <cell r="WL52">
            <v>0</v>
          </cell>
          <cell r="WM52">
            <v>0</v>
          </cell>
          <cell r="WN52">
            <v>0</v>
          </cell>
          <cell r="WO52">
            <v>0</v>
          </cell>
          <cell r="WP52">
            <v>0</v>
          </cell>
          <cell r="WQ52">
            <v>0</v>
          </cell>
          <cell r="WR52">
            <v>0</v>
          </cell>
        </row>
        <row r="53">
          <cell r="KS53" t="str">
            <v>1.6.2.</v>
          </cell>
          <cell r="KT53" t="str">
            <v>Техприсоединение прочих заявителей</v>
          </cell>
          <cell r="KZ53">
            <v>0</v>
          </cell>
          <cell r="LA53">
            <v>0</v>
          </cell>
          <cell r="LB53">
            <v>0</v>
          </cell>
          <cell r="LC53">
            <v>0</v>
          </cell>
          <cell r="LD53">
            <v>0</v>
          </cell>
          <cell r="LE53">
            <v>0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0</v>
          </cell>
          <cell r="LR53">
            <v>0</v>
          </cell>
          <cell r="LS53">
            <v>0</v>
          </cell>
          <cell r="LT53">
            <v>0</v>
          </cell>
          <cell r="LU53">
            <v>0</v>
          </cell>
          <cell r="LV53">
            <v>0</v>
          </cell>
          <cell r="LW53">
            <v>0</v>
          </cell>
          <cell r="LX53">
            <v>0</v>
          </cell>
          <cell r="LY53">
            <v>0</v>
          </cell>
          <cell r="LZ53">
            <v>0</v>
          </cell>
          <cell r="MA53">
            <v>0</v>
          </cell>
          <cell r="MB53">
            <v>0</v>
          </cell>
          <cell r="MC53">
            <v>0</v>
          </cell>
          <cell r="MD53">
            <v>0</v>
          </cell>
          <cell r="ME53">
            <v>0</v>
          </cell>
          <cell r="MF53">
            <v>0</v>
          </cell>
          <cell r="MG53">
            <v>0</v>
          </cell>
          <cell r="MH53">
            <v>0</v>
          </cell>
          <cell r="MJ53">
            <v>0</v>
          </cell>
          <cell r="MK53">
            <v>0</v>
          </cell>
          <cell r="ML53">
            <v>0</v>
          </cell>
          <cell r="MM53">
            <v>0</v>
          </cell>
          <cell r="MN53">
            <v>0</v>
          </cell>
          <cell r="MO53">
            <v>0</v>
          </cell>
          <cell r="MP53">
            <v>0</v>
          </cell>
          <cell r="MQ53">
            <v>0</v>
          </cell>
          <cell r="MR53">
            <v>0</v>
          </cell>
          <cell r="MS53">
            <v>0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0</v>
          </cell>
          <cell r="MZ53">
            <v>0</v>
          </cell>
          <cell r="NB53">
            <v>0</v>
          </cell>
          <cell r="NC53">
            <v>0</v>
          </cell>
          <cell r="ND53">
            <v>0</v>
          </cell>
          <cell r="NE53">
            <v>0</v>
          </cell>
          <cell r="NF53">
            <v>0</v>
          </cell>
          <cell r="NG53">
            <v>0</v>
          </cell>
          <cell r="NH53">
            <v>0</v>
          </cell>
          <cell r="NI53">
            <v>0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0</v>
          </cell>
          <cell r="NV53">
            <v>0</v>
          </cell>
          <cell r="NW53">
            <v>0</v>
          </cell>
          <cell r="NX53">
            <v>0</v>
          </cell>
          <cell r="NY53">
            <v>0</v>
          </cell>
          <cell r="NZ53">
            <v>0</v>
          </cell>
          <cell r="OA53">
            <v>0</v>
          </cell>
          <cell r="OB53">
            <v>0</v>
          </cell>
          <cell r="OC53">
            <v>0</v>
          </cell>
          <cell r="OD53">
            <v>0</v>
          </cell>
          <cell r="OE53">
            <v>0</v>
          </cell>
          <cell r="OF53">
            <v>0</v>
          </cell>
          <cell r="OG53">
            <v>0</v>
          </cell>
          <cell r="OH53">
            <v>0</v>
          </cell>
          <cell r="OI53">
            <v>0</v>
          </cell>
          <cell r="OJ53">
            <v>0</v>
          </cell>
          <cell r="OL53">
            <v>0</v>
          </cell>
          <cell r="OM53">
            <v>0</v>
          </cell>
          <cell r="ON53">
            <v>0</v>
          </cell>
          <cell r="OO53">
            <v>0</v>
          </cell>
          <cell r="OP53">
            <v>0</v>
          </cell>
          <cell r="OQ53">
            <v>0</v>
          </cell>
          <cell r="OR53">
            <v>0</v>
          </cell>
          <cell r="OS53">
            <v>0</v>
          </cell>
          <cell r="OT53">
            <v>0</v>
          </cell>
          <cell r="OU53">
            <v>0</v>
          </cell>
          <cell r="OV53">
            <v>0</v>
          </cell>
          <cell r="OW53">
            <v>0</v>
          </cell>
          <cell r="OX53">
            <v>0</v>
          </cell>
          <cell r="OY53">
            <v>0</v>
          </cell>
          <cell r="OZ53">
            <v>0</v>
          </cell>
          <cell r="PA53">
            <v>0</v>
          </cell>
          <cell r="PB53">
            <v>0</v>
          </cell>
          <cell r="PD53">
            <v>0</v>
          </cell>
          <cell r="PE53">
            <v>0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0</v>
          </cell>
          <cell r="PK53">
            <v>0</v>
          </cell>
          <cell r="PL53">
            <v>0</v>
          </cell>
          <cell r="PM53">
            <v>0</v>
          </cell>
          <cell r="PN53">
            <v>0</v>
          </cell>
          <cell r="PO53">
            <v>0</v>
          </cell>
          <cell r="PP53">
            <v>0</v>
          </cell>
          <cell r="PQ53">
            <v>0</v>
          </cell>
          <cell r="PR53">
            <v>0</v>
          </cell>
          <cell r="PS53">
            <v>0</v>
          </cell>
          <cell r="PT53">
            <v>0</v>
          </cell>
          <cell r="PU53">
            <v>0</v>
          </cell>
          <cell r="PV53">
            <v>0</v>
          </cell>
          <cell r="PW53">
            <v>0</v>
          </cell>
          <cell r="PX53">
            <v>0</v>
          </cell>
          <cell r="PY53">
            <v>0</v>
          </cell>
          <cell r="PZ53">
            <v>0</v>
          </cell>
          <cell r="QA53">
            <v>0</v>
          </cell>
          <cell r="QB53">
            <v>0</v>
          </cell>
          <cell r="QC53">
            <v>0</v>
          </cell>
          <cell r="QD53">
            <v>0</v>
          </cell>
          <cell r="QE53">
            <v>0</v>
          </cell>
          <cell r="QF53">
            <v>0</v>
          </cell>
          <cell r="QG53">
            <v>0</v>
          </cell>
          <cell r="QH53">
            <v>0</v>
          </cell>
          <cell r="QI53">
            <v>0</v>
          </cell>
          <cell r="QJ53">
            <v>0</v>
          </cell>
          <cell r="QK53">
            <v>0</v>
          </cell>
          <cell r="QL53">
            <v>0</v>
          </cell>
          <cell r="QN53">
            <v>0</v>
          </cell>
          <cell r="QO53">
            <v>0</v>
          </cell>
          <cell r="QP53">
            <v>0</v>
          </cell>
          <cell r="QQ53">
            <v>0</v>
          </cell>
          <cell r="QR53">
            <v>0</v>
          </cell>
          <cell r="QS53">
            <v>0</v>
          </cell>
          <cell r="QT53">
            <v>0</v>
          </cell>
          <cell r="QU53">
            <v>0</v>
          </cell>
          <cell r="QV53">
            <v>0</v>
          </cell>
          <cell r="QW53">
            <v>0</v>
          </cell>
          <cell r="QX53">
            <v>0</v>
          </cell>
          <cell r="QY53">
            <v>0</v>
          </cell>
          <cell r="QZ53">
            <v>0</v>
          </cell>
          <cell r="RA53">
            <v>0</v>
          </cell>
          <cell r="RB53">
            <v>0</v>
          </cell>
          <cell r="RC53">
            <v>0</v>
          </cell>
          <cell r="RD53">
            <v>0</v>
          </cell>
          <cell r="RF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0</v>
          </cell>
          <cell r="RK53">
            <v>0</v>
          </cell>
          <cell r="RL53">
            <v>0</v>
          </cell>
          <cell r="RM53">
            <v>0</v>
          </cell>
          <cell r="RN53">
            <v>0</v>
          </cell>
          <cell r="RO53">
            <v>0</v>
          </cell>
          <cell r="RP53">
            <v>0</v>
          </cell>
          <cell r="RQ53">
            <v>0</v>
          </cell>
          <cell r="RR53">
            <v>0</v>
          </cell>
          <cell r="RS53">
            <v>0</v>
          </cell>
          <cell r="RT53">
            <v>0</v>
          </cell>
          <cell r="RU53">
            <v>0</v>
          </cell>
          <cell r="RV53">
            <v>0</v>
          </cell>
          <cell r="RW53">
            <v>0</v>
          </cell>
          <cell r="RX53">
            <v>0</v>
          </cell>
          <cell r="RY53">
            <v>0</v>
          </cell>
          <cell r="RZ53">
            <v>0</v>
          </cell>
          <cell r="SA53">
            <v>0</v>
          </cell>
          <cell r="SB53">
            <v>0</v>
          </cell>
          <cell r="SC53">
            <v>0</v>
          </cell>
          <cell r="SD53">
            <v>0</v>
          </cell>
          <cell r="SE53">
            <v>0</v>
          </cell>
          <cell r="SF53">
            <v>0</v>
          </cell>
          <cell r="SG53">
            <v>0</v>
          </cell>
          <cell r="SH53">
            <v>0</v>
          </cell>
          <cell r="SI53">
            <v>0</v>
          </cell>
          <cell r="SJ53">
            <v>0</v>
          </cell>
          <cell r="SK53">
            <v>0</v>
          </cell>
          <cell r="SL53">
            <v>0</v>
          </cell>
          <cell r="SM53">
            <v>0</v>
          </cell>
          <cell r="SN53">
            <v>0</v>
          </cell>
          <cell r="SP53">
            <v>0</v>
          </cell>
          <cell r="SQ53">
            <v>0</v>
          </cell>
          <cell r="SR53">
            <v>0</v>
          </cell>
          <cell r="SS53">
            <v>0</v>
          </cell>
          <cell r="ST53">
            <v>0</v>
          </cell>
          <cell r="SU53">
            <v>0</v>
          </cell>
          <cell r="SV53">
            <v>0</v>
          </cell>
          <cell r="SW53">
            <v>0</v>
          </cell>
          <cell r="SX53">
            <v>0</v>
          </cell>
          <cell r="SY53">
            <v>0</v>
          </cell>
          <cell r="SZ53">
            <v>0</v>
          </cell>
          <cell r="TA53">
            <v>0</v>
          </cell>
          <cell r="TB53">
            <v>0</v>
          </cell>
          <cell r="TC53">
            <v>0</v>
          </cell>
          <cell r="TD53">
            <v>0</v>
          </cell>
          <cell r="TE53">
            <v>0</v>
          </cell>
          <cell r="TF53">
            <v>0</v>
          </cell>
          <cell r="TH53">
            <v>0</v>
          </cell>
          <cell r="TI53">
            <v>0</v>
          </cell>
          <cell r="TJ53">
            <v>0</v>
          </cell>
          <cell r="TK53">
            <v>0</v>
          </cell>
          <cell r="TL53">
            <v>0</v>
          </cell>
          <cell r="TM53">
            <v>0</v>
          </cell>
          <cell r="TN53">
            <v>0</v>
          </cell>
          <cell r="TO53">
            <v>0</v>
          </cell>
          <cell r="TP53">
            <v>0</v>
          </cell>
          <cell r="TQ53">
            <v>0</v>
          </cell>
          <cell r="TR53">
            <v>0</v>
          </cell>
          <cell r="TS53">
            <v>0</v>
          </cell>
          <cell r="TT53">
            <v>0</v>
          </cell>
          <cell r="TU53">
            <v>0</v>
          </cell>
          <cell r="TV53">
            <v>0</v>
          </cell>
          <cell r="TW53">
            <v>0</v>
          </cell>
          <cell r="TX53">
            <v>0</v>
          </cell>
          <cell r="TY53">
            <v>0</v>
          </cell>
          <cell r="TZ53">
            <v>0</v>
          </cell>
          <cell r="UA53">
            <v>0</v>
          </cell>
          <cell r="UB53">
            <v>0</v>
          </cell>
          <cell r="UC53">
            <v>0</v>
          </cell>
          <cell r="UD53">
            <v>0</v>
          </cell>
          <cell r="UE53">
            <v>0</v>
          </cell>
          <cell r="UF53">
            <v>0</v>
          </cell>
          <cell r="UG53">
            <v>0</v>
          </cell>
          <cell r="UH53">
            <v>0</v>
          </cell>
          <cell r="UI53">
            <v>0</v>
          </cell>
          <cell r="UJ53">
            <v>0</v>
          </cell>
          <cell r="UK53">
            <v>0</v>
          </cell>
          <cell r="UL53">
            <v>0</v>
          </cell>
          <cell r="UM53">
            <v>0</v>
          </cell>
          <cell r="UN53">
            <v>0</v>
          </cell>
          <cell r="UO53">
            <v>0</v>
          </cell>
          <cell r="UP53">
            <v>0</v>
          </cell>
          <cell r="UR53">
            <v>0</v>
          </cell>
          <cell r="US53">
            <v>0</v>
          </cell>
          <cell r="UT53">
            <v>0</v>
          </cell>
          <cell r="UU53">
            <v>0</v>
          </cell>
          <cell r="UV53">
            <v>0</v>
          </cell>
          <cell r="UW53">
            <v>0</v>
          </cell>
          <cell r="UX53">
            <v>0</v>
          </cell>
          <cell r="UY53">
            <v>0</v>
          </cell>
          <cell r="UZ53">
            <v>0</v>
          </cell>
          <cell r="VA53">
            <v>0</v>
          </cell>
          <cell r="VB53">
            <v>0</v>
          </cell>
          <cell r="VC53">
            <v>0</v>
          </cell>
          <cell r="VD53">
            <v>0</v>
          </cell>
          <cell r="VE53">
            <v>0</v>
          </cell>
          <cell r="VF53">
            <v>0</v>
          </cell>
          <cell r="VG53">
            <v>0</v>
          </cell>
          <cell r="VH53">
            <v>0</v>
          </cell>
          <cell r="VJ53">
            <v>0</v>
          </cell>
          <cell r="VK53">
            <v>0</v>
          </cell>
          <cell r="VL53">
            <v>0</v>
          </cell>
          <cell r="VM53">
            <v>0</v>
          </cell>
          <cell r="VN53">
            <v>0</v>
          </cell>
          <cell r="VO53">
            <v>0</v>
          </cell>
          <cell r="VP53">
            <v>0</v>
          </cell>
          <cell r="VQ53">
            <v>0</v>
          </cell>
          <cell r="VR53">
            <v>0</v>
          </cell>
          <cell r="VS53">
            <v>0</v>
          </cell>
          <cell r="VT53">
            <v>0</v>
          </cell>
          <cell r="VU53">
            <v>0</v>
          </cell>
          <cell r="VV53">
            <v>0</v>
          </cell>
          <cell r="VW53">
            <v>0</v>
          </cell>
          <cell r="VX53">
            <v>0</v>
          </cell>
          <cell r="VY53">
            <v>0</v>
          </cell>
          <cell r="VZ53">
            <v>0</v>
          </cell>
          <cell r="WB53">
            <v>0</v>
          </cell>
          <cell r="WC53">
            <v>0</v>
          </cell>
          <cell r="WD53">
            <v>0</v>
          </cell>
          <cell r="WE53">
            <v>0</v>
          </cell>
          <cell r="WF53">
            <v>0</v>
          </cell>
          <cell r="WG53">
            <v>0</v>
          </cell>
          <cell r="WH53">
            <v>0</v>
          </cell>
          <cell r="WI53">
            <v>0</v>
          </cell>
          <cell r="WJ53">
            <v>0</v>
          </cell>
          <cell r="WK53">
            <v>0</v>
          </cell>
          <cell r="WL53">
            <v>0</v>
          </cell>
          <cell r="WM53">
            <v>0</v>
          </cell>
          <cell r="WN53">
            <v>0</v>
          </cell>
          <cell r="WO53">
            <v>0</v>
          </cell>
          <cell r="WP53">
            <v>0</v>
          </cell>
          <cell r="WQ53">
            <v>0</v>
          </cell>
          <cell r="WR53">
            <v>0</v>
          </cell>
        </row>
        <row r="54">
          <cell r="KS54" t="str">
            <v>1.7.</v>
          </cell>
          <cell r="KT54" t="str">
            <v xml:space="preserve">Выручка от прочей регулируемой деятельности </v>
          </cell>
          <cell r="KZ54">
            <v>0</v>
          </cell>
          <cell r="LA54">
            <v>0</v>
          </cell>
          <cell r="LB54">
            <v>0</v>
          </cell>
          <cell r="LC54">
            <v>0</v>
          </cell>
          <cell r="LD54">
            <v>0</v>
          </cell>
          <cell r="LE54">
            <v>0</v>
          </cell>
          <cell r="LF54">
            <v>0</v>
          </cell>
          <cell r="LG54">
            <v>0</v>
          </cell>
          <cell r="LH54">
            <v>0</v>
          </cell>
          <cell r="LI54">
            <v>0</v>
          </cell>
          <cell r="LJ54">
            <v>0</v>
          </cell>
          <cell r="LK54">
            <v>0</v>
          </cell>
          <cell r="LL54">
            <v>0</v>
          </cell>
          <cell r="LM54">
            <v>0</v>
          </cell>
          <cell r="LN54">
            <v>0</v>
          </cell>
          <cell r="LO54">
            <v>0</v>
          </cell>
          <cell r="LP54">
            <v>0</v>
          </cell>
          <cell r="LR54">
            <v>0</v>
          </cell>
          <cell r="LS54">
            <v>0</v>
          </cell>
          <cell r="LT54">
            <v>0</v>
          </cell>
          <cell r="LU54">
            <v>0</v>
          </cell>
          <cell r="LV54">
            <v>0</v>
          </cell>
          <cell r="LW54">
            <v>0</v>
          </cell>
          <cell r="LX54">
            <v>0</v>
          </cell>
          <cell r="LY54">
            <v>0</v>
          </cell>
          <cell r="LZ54">
            <v>0</v>
          </cell>
          <cell r="MA54">
            <v>0</v>
          </cell>
          <cell r="MB54">
            <v>0</v>
          </cell>
          <cell r="MC54">
            <v>0</v>
          </cell>
          <cell r="MD54">
            <v>0</v>
          </cell>
          <cell r="ME54">
            <v>0</v>
          </cell>
          <cell r="MF54">
            <v>0</v>
          </cell>
          <cell r="MG54">
            <v>0</v>
          </cell>
          <cell r="MH54">
            <v>0</v>
          </cell>
          <cell r="MJ54">
            <v>0</v>
          </cell>
          <cell r="MK54">
            <v>0</v>
          </cell>
          <cell r="ML54">
            <v>0</v>
          </cell>
          <cell r="MM54">
            <v>0</v>
          </cell>
          <cell r="MN54">
            <v>0</v>
          </cell>
          <cell r="MO54">
            <v>0</v>
          </cell>
          <cell r="MP54">
            <v>0</v>
          </cell>
          <cell r="MQ54">
            <v>0</v>
          </cell>
          <cell r="MR54">
            <v>0</v>
          </cell>
          <cell r="MS54">
            <v>0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0</v>
          </cell>
          <cell r="MZ54">
            <v>0</v>
          </cell>
          <cell r="NB54">
            <v>0</v>
          </cell>
          <cell r="NC54">
            <v>0</v>
          </cell>
          <cell r="ND54">
            <v>0</v>
          </cell>
          <cell r="NE54">
            <v>0</v>
          </cell>
          <cell r="NF54">
            <v>0</v>
          </cell>
          <cell r="NG54">
            <v>0</v>
          </cell>
          <cell r="NH54">
            <v>0</v>
          </cell>
          <cell r="NI54">
            <v>0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0</v>
          </cell>
          <cell r="NV54">
            <v>0</v>
          </cell>
          <cell r="NW54">
            <v>0</v>
          </cell>
          <cell r="NX54">
            <v>0</v>
          </cell>
          <cell r="NY54">
            <v>0</v>
          </cell>
          <cell r="NZ54">
            <v>0</v>
          </cell>
          <cell r="OA54">
            <v>0</v>
          </cell>
          <cell r="OB54">
            <v>0</v>
          </cell>
          <cell r="OC54">
            <v>0</v>
          </cell>
          <cell r="OD54">
            <v>0</v>
          </cell>
          <cell r="OE54">
            <v>0</v>
          </cell>
          <cell r="OF54">
            <v>0</v>
          </cell>
          <cell r="OG54">
            <v>0</v>
          </cell>
          <cell r="OH54">
            <v>0</v>
          </cell>
          <cell r="OI54">
            <v>0</v>
          </cell>
          <cell r="OJ54">
            <v>0</v>
          </cell>
          <cell r="OL54">
            <v>0</v>
          </cell>
          <cell r="OM54">
            <v>0</v>
          </cell>
          <cell r="ON54">
            <v>0</v>
          </cell>
          <cell r="OO54">
            <v>0</v>
          </cell>
          <cell r="OP54">
            <v>0</v>
          </cell>
          <cell r="OQ54">
            <v>0</v>
          </cell>
          <cell r="OR54">
            <v>0</v>
          </cell>
          <cell r="OS54">
            <v>0</v>
          </cell>
          <cell r="OT54">
            <v>0</v>
          </cell>
          <cell r="OU54">
            <v>0</v>
          </cell>
          <cell r="OV54">
            <v>0</v>
          </cell>
          <cell r="OW54">
            <v>0</v>
          </cell>
          <cell r="OX54">
            <v>0</v>
          </cell>
          <cell r="OY54">
            <v>0</v>
          </cell>
          <cell r="OZ54">
            <v>0</v>
          </cell>
          <cell r="PA54">
            <v>0</v>
          </cell>
          <cell r="PB54">
            <v>0</v>
          </cell>
          <cell r="PD54">
            <v>0</v>
          </cell>
          <cell r="PE54">
            <v>0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0</v>
          </cell>
          <cell r="PK54">
            <v>0</v>
          </cell>
          <cell r="PL54">
            <v>0</v>
          </cell>
          <cell r="PM54">
            <v>0</v>
          </cell>
          <cell r="PN54">
            <v>0</v>
          </cell>
          <cell r="PO54">
            <v>0</v>
          </cell>
          <cell r="PP54">
            <v>0</v>
          </cell>
          <cell r="PQ54">
            <v>0</v>
          </cell>
          <cell r="PR54">
            <v>0</v>
          </cell>
          <cell r="PS54">
            <v>0</v>
          </cell>
          <cell r="PT54">
            <v>0</v>
          </cell>
          <cell r="PU54">
            <v>0</v>
          </cell>
          <cell r="PV54">
            <v>0</v>
          </cell>
          <cell r="PW54">
            <v>0</v>
          </cell>
          <cell r="PX54">
            <v>0</v>
          </cell>
          <cell r="PY54">
            <v>0</v>
          </cell>
          <cell r="PZ54">
            <v>0</v>
          </cell>
          <cell r="QA54">
            <v>0</v>
          </cell>
          <cell r="QB54">
            <v>0</v>
          </cell>
          <cell r="QC54">
            <v>0</v>
          </cell>
          <cell r="QD54">
            <v>0</v>
          </cell>
          <cell r="QE54">
            <v>0</v>
          </cell>
          <cell r="QF54">
            <v>0</v>
          </cell>
          <cell r="QG54">
            <v>0</v>
          </cell>
          <cell r="QH54">
            <v>0</v>
          </cell>
          <cell r="QI54">
            <v>0</v>
          </cell>
          <cell r="QJ54">
            <v>0</v>
          </cell>
          <cell r="QK54">
            <v>0</v>
          </cell>
          <cell r="QL54">
            <v>0</v>
          </cell>
          <cell r="QN54">
            <v>0</v>
          </cell>
          <cell r="QO54">
            <v>0</v>
          </cell>
          <cell r="QP54">
            <v>0</v>
          </cell>
          <cell r="QQ54">
            <v>0</v>
          </cell>
          <cell r="QR54">
            <v>0</v>
          </cell>
          <cell r="QS54">
            <v>0</v>
          </cell>
          <cell r="QT54">
            <v>0</v>
          </cell>
          <cell r="QU54">
            <v>0</v>
          </cell>
          <cell r="QV54">
            <v>0</v>
          </cell>
          <cell r="QW54">
            <v>0</v>
          </cell>
          <cell r="QX54">
            <v>0</v>
          </cell>
          <cell r="QY54">
            <v>0</v>
          </cell>
          <cell r="QZ54">
            <v>0</v>
          </cell>
          <cell r="RA54">
            <v>0</v>
          </cell>
          <cell r="RB54">
            <v>0</v>
          </cell>
          <cell r="RC54">
            <v>0</v>
          </cell>
          <cell r="RD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0</v>
          </cell>
          <cell r="RK54">
            <v>0</v>
          </cell>
          <cell r="RL54">
            <v>0</v>
          </cell>
          <cell r="RM54">
            <v>0</v>
          </cell>
          <cell r="RN54">
            <v>0</v>
          </cell>
          <cell r="RO54">
            <v>0</v>
          </cell>
          <cell r="RP54">
            <v>0</v>
          </cell>
          <cell r="RQ54">
            <v>0</v>
          </cell>
          <cell r="RR54">
            <v>0</v>
          </cell>
          <cell r="RS54">
            <v>0</v>
          </cell>
          <cell r="RT54">
            <v>0</v>
          </cell>
          <cell r="RU54">
            <v>0</v>
          </cell>
          <cell r="RV54">
            <v>0</v>
          </cell>
          <cell r="RW54">
            <v>0</v>
          </cell>
          <cell r="RX54">
            <v>0</v>
          </cell>
          <cell r="RY54">
            <v>0</v>
          </cell>
          <cell r="RZ54">
            <v>0</v>
          </cell>
          <cell r="SA54">
            <v>0</v>
          </cell>
          <cell r="SB54">
            <v>0</v>
          </cell>
          <cell r="SC54">
            <v>0</v>
          </cell>
          <cell r="SD54">
            <v>0</v>
          </cell>
          <cell r="SE54">
            <v>0</v>
          </cell>
          <cell r="SF54">
            <v>0</v>
          </cell>
          <cell r="SG54">
            <v>0</v>
          </cell>
          <cell r="SH54">
            <v>0</v>
          </cell>
          <cell r="SI54">
            <v>0</v>
          </cell>
          <cell r="SJ54">
            <v>0</v>
          </cell>
          <cell r="SK54">
            <v>0</v>
          </cell>
          <cell r="SL54">
            <v>0</v>
          </cell>
          <cell r="SM54">
            <v>0</v>
          </cell>
          <cell r="SN54">
            <v>0</v>
          </cell>
          <cell r="SP54">
            <v>0</v>
          </cell>
          <cell r="SQ54">
            <v>0</v>
          </cell>
          <cell r="SR54">
            <v>0</v>
          </cell>
          <cell r="SS54">
            <v>0</v>
          </cell>
          <cell r="ST54">
            <v>0</v>
          </cell>
          <cell r="SU54">
            <v>0</v>
          </cell>
          <cell r="SV54">
            <v>0</v>
          </cell>
          <cell r="SW54">
            <v>0</v>
          </cell>
          <cell r="SX54">
            <v>0</v>
          </cell>
          <cell r="SY54">
            <v>0</v>
          </cell>
          <cell r="SZ54">
            <v>0</v>
          </cell>
          <cell r="TA54">
            <v>0</v>
          </cell>
          <cell r="TB54">
            <v>0</v>
          </cell>
          <cell r="TC54">
            <v>0</v>
          </cell>
          <cell r="TD54">
            <v>0</v>
          </cell>
          <cell r="TE54">
            <v>0</v>
          </cell>
          <cell r="TF54">
            <v>0</v>
          </cell>
          <cell r="TH54">
            <v>0</v>
          </cell>
          <cell r="TI54">
            <v>0</v>
          </cell>
          <cell r="TJ54">
            <v>0</v>
          </cell>
          <cell r="TK54">
            <v>0</v>
          </cell>
          <cell r="TL54">
            <v>0</v>
          </cell>
          <cell r="TM54">
            <v>0</v>
          </cell>
          <cell r="TN54">
            <v>0</v>
          </cell>
          <cell r="TO54">
            <v>0</v>
          </cell>
          <cell r="TP54">
            <v>0</v>
          </cell>
          <cell r="TQ54">
            <v>0</v>
          </cell>
          <cell r="TR54">
            <v>0</v>
          </cell>
          <cell r="TS54">
            <v>0</v>
          </cell>
          <cell r="TT54">
            <v>0</v>
          </cell>
          <cell r="TU54">
            <v>0</v>
          </cell>
          <cell r="TV54">
            <v>0</v>
          </cell>
          <cell r="TW54">
            <v>0</v>
          </cell>
          <cell r="TX54">
            <v>0</v>
          </cell>
          <cell r="TY54">
            <v>0</v>
          </cell>
          <cell r="TZ54">
            <v>0</v>
          </cell>
          <cell r="UA54">
            <v>0</v>
          </cell>
          <cell r="UB54">
            <v>0</v>
          </cell>
          <cell r="UC54">
            <v>0</v>
          </cell>
          <cell r="UD54">
            <v>0</v>
          </cell>
          <cell r="UE54">
            <v>0</v>
          </cell>
          <cell r="UF54">
            <v>0</v>
          </cell>
          <cell r="UG54">
            <v>0</v>
          </cell>
          <cell r="UH54">
            <v>0</v>
          </cell>
          <cell r="UI54">
            <v>0</v>
          </cell>
          <cell r="UJ54">
            <v>0</v>
          </cell>
          <cell r="UK54">
            <v>0</v>
          </cell>
          <cell r="UL54">
            <v>0</v>
          </cell>
          <cell r="UM54">
            <v>0</v>
          </cell>
          <cell r="UN54">
            <v>0</v>
          </cell>
          <cell r="UO54">
            <v>0</v>
          </cell>
          <cell r="UP54">
            <v>0</v>
          </cell>
          <cell r="UR54">
            <v>0</v>
          </cell>
          <cell r="US54">
            <v>0</v>
          </cell>
          <cell r="UT54">
            <v>0</v>
          </cell>
          <cell r="UU54">
            <v>0</v>
          </cell>
          <cell r="UV54">
            <v>0</v>
          </cell>
          <cell r="UW54">
            <v>0</v>
          </cell>
          <cell r="UX54">
            <v>0</v>
          </cell>
          <cell r="UY54">
            <v>0</v>
          </cell>
          <cell r="UZ54">
            <v>0</v>
          </cell>
          <cell r="VA54">
            <v>0</v>
          </cell>
          <cell r="VB54">
            <v>0</v>
          </cell>
          <cell r="VC54">
            <v>0</v>
          </cell>
          <cell r="VD54">
            <v>0</v>
          </cell>
          <cell r="VE54">
            <v>0</v>
          </cell>
          <cell r="VF54">
            <v>0</v>
          </cell>
          <cell r="VG54">
            <v>0</v>
          </cell>
          <cell r="VH54">
            <v>0</v>
          </cell>
          <cell r="VJ54">
            <v>0</v>
          </cell>
          <cell r="VK54">
            <v>0</v>
          </cell>
          <cell r="VL54">
            <v>0</v>
          </cell>
          <cell r="VM54">
            <v>0</v>
          </cell>
          <cell r="VN54">
            <v>0</v>
          </cell>
          <cell r="VO54">
            <v>0</v>
          </cell>
          <cell r="VP54">
            <v>0</v>
          </cell>
          <cell r="VQ54">
            <v>0</v>
          </cell>
          <cell r="VR54">
            <v>0</v>
          </cell>
          <cell r="VS54">
            <v>0</v>
          </cell>
          <cell r="VT54">
            <v>0</v>
          </cell>
          <cell r="VU54">
            <v>0</v>
          </cell>
          <cell r="VV54">
            <v>0</v>
          </cell>
          <cell r="VW54">
            <v>0</v>
          </cell>
          <cell r="VX54">
            <v>0</v>
          </cell>
          <cell r="VY54">
            <v>0</v>
          </cell>
          <cell r="VZ54">
            <v>0</v>
          </cell>
          <cell r="WB54">
            <v>0</v>
          </cell>
          <cell r="WC54">
            <v>0</v>
          </cell>
          <cell r="WD54">
            <v>0</v>
          </cell>
          <cell r="WE54">
            <v>0</v>
          </cell>
          <cell r="WF54">
            <v>0</v>
          </cell>
          <cell r="WG54">
            <v>0</v>
          </cell>
          <cell r="WH54">
            <v>0</v>
          </cell>
          <cell r="WI54">
            <v>0</v>
          </cell>
          <cell r="WJ54">
            <v>0</v>
          </cell>
          <cell r="WK54">
            <v>0</v>
          </cell>
          <cell r="WL54">
            <v>0</v>
          </cell>
          <cell r="WM54">
            <v>0</v>
          </cell>
          <cell r="WN54">
            <v>0</v>
          </cell>
          <cell r="WO54">
            <v>0</v>
          </cell>
          <cell r="WP54">
            <v>0</v>
          </cell>
          <cell r="WQ54">
            <v>0</v>
          </cell>
          <cell r="WR54">
            <v>0</v>
          </cell>
        </row>
        <row r="55">
          <cell r="KS55" t="str">
            <v>1.7.1.</v>
          </cell>
          <cell r="KT55" t="str">
            <v>Выручка от реализации услуг прочей регул. деятельности</v>
          </cell>
          <cell r="KZ55">
            <v>0</v>
          </cell>
          <cell r="LA55">
            <v>0</v>
          </cell>
          <cell r="LB55">
            <v>0</v>
          </cell>
          <cell r="LC55">
            <v>0</v>
          </cell>
          <cell r="LD55">
            <v>0</v>
          </cell>
          <cell r="LE55">
            <v>0</v>
          </cell>
          <cell r="LF55">
            <v>0</v>
          </cell>
          <cell r="LG55">
            <v>0</v>
          </cell>
          <cell r="LH55">
            <v>0</v>
          </cell>
          <cell r="LI55">
            <v>0</v>
          </cell>
          <cell r="LJ55">
            <v>0</v>
          </cell>
          <cell r="LK55">
            <v>0</v>
          </cell>
          <cell r="LL55">
            <v>0</v>
          </cell>
          <cell r="LM55">
            <v>0</v>
          </cell>
          <cell r="LN55">
            <v>0</v>
          </cell>
          <cell r="LO55">
            <v>0</v>
          </cell>
          <cell r="LP55">
            <v>0</v>
          </cell>
          <cell r="LR55">
            <v>0</v>
          </cell>
          <cell r="LS55">
            <v>0</v>
          </cell>
          <cell r="LT55">
            <v>0</v>
          </cell>
          <cell r="LU55">
            <v>0</v>
          </cell>
          <cell r="LV55">
            <v>0</v>
          </cell>
          <cell r="LW55">
            <v>0</v>
          </cell>
          <cell r="LX55">
            <v>0</v>
          </cell>
          <cell r="LY55">
            <v>0</v>
          </cell>
          <cell r="LZ55">
            <v>0</v>
          </cell>
          <cell r="MA55">
            <v>0</v>
          </cell>
          <cell r="MB55">
            <v>0</v>
          </cell>
          <cell r="MC55">
            <v>0</v>
          </cell>
          <cell r="MD55">
            <v>0</v>
          </cell>
          <cell r="ME55">
            <v>0</v>
          </cell>
          <cell r="MF55">
            <v>0</v>
          </cell>
          <cell r="MG55">
            <v>0</v>
          </cell>
          <cell r="MH55">
            <v>0</v>
          </cell>
          <cell r="MJ55">
            <v>0</v>
          </cell>
          <cell r="MK55">
            <v>0</v>
          </cell>
          <cell r="ML55">
            <v>0</v>
          </cell>
          <cell r="MM55">
            <v>0</v>
          </cell>
          <cell r="MN55">
            <v>0</v>
          </cell>
          <cell r="MO55">
            <v>0</v>
          </cell>
          <cell r="MP55">
            <v>0</v>
          </cell>
          <cell r="MQ55">
            <v>0</v>
          </cell>
          <cell r="MR55">
            <v>0</v>
          </cell>
          <cell r="MS55">
            <v>0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0</v>
          </cell>
          <cell r="MZ55">
            <v>0</v>
          </cell>
          <cell r="NB55">
            <v>0</v>
          </cell>
          <cell r="NC55">
            <v>0</v>
          </cell>
          <cell r="ND55">
            <v>0</v>
          </cell>
          <cell r="NE55">
            <v>0</v>
          </cell>
          <cell r="NF55">
            <v>0</v>
          </cell>
          <cell r="NG55">
            <v>0</v>
          </cell>
          <cell r="NH55">
            <v>0</v>
          </cell>
          <cell r="NI55">
            <v>0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0</v>
          </cell>
          <cell r="NV55">
            <v>0</v>
          </cell>
          <cell r="NW55">
            <v>0</v>
          </cell>
          <cell r="NX55">
            <v>0</v>
          </cell>
          <cell r="NY55">
            <v>0</v>
          </cell>
          <cell r="NZ55">
            <v>0</v>
          </cell>
          <cell r="OA55">
            <v>0</v>
          </cell>
          <cell r="OB55">
            <v>0</v>
          </cell>
          <cell r="OC55">
            <v>0</v>
          </cell>
          <cell r="OD55">
            <v>0</v>
          </cell>
          <cell r="OE55">
            <v>0</v>
          </cell>
          <cell r="OF55">
            <v>0</v>
          </cell>
          <cell r="OG55">
            <v>0</v>
          </cell>
          <cell r="OH55">
            <v>0</v>
          </cell>
          <cell r="OI55">
            <v>0</v>
          </cell>
          <cell r="OJ55">
            <v>0</v>
          </cell>
          <cell r="OL55">
            <v>0</v>
          </cell>
          <cell r="OM55">
            <v>0</v>
          </cell>
          <cell r="ON55">
            <v>0</v>
          </cell>
          <cell r="OO55">
            <v>0</v>
          </cell>
          <cell r="OP55">
            <v>0</v>
          </cell>
          <cell r="OQ55">
            <v>0</v>
          </cell>
          <cell r="OR55">
            <v>0</v>
          </cell>
          <cell r="OS55">
            <v>0</v>
          </cell>
          <cell r="OT55">
            <v>0</v>
          </cell>
          <cell r="OU55">
            <v>0</v>
          </cell>
          <cell r="OV55">
            <v>0</v>
          </cell>
          <cell r="OW55">
            <v>0</v>
          </cell>
          <cell r="OX55">
            <v>0</v>
          </cell>
          <cell r="OY55">
            <v>0</v>
          </cell>
          <cell r="OZ55">
            <v>0</v>
          </cell>
          <cell r="PA55">
            <v>0</v>
          </cell>
          <cell r="PB55">
            <v>0</v>
          </cell>
          <cell r="PD55">
            <v>0</v>
          </cell>
          <cell r="PE55">
            <v>0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0</v>
          </cell>
          <cell r="PK55">
            <v>0</v>
          </cell>
          <cell r="PL55">
            <v>0</v>
          </cell>
          <cell r="PM55">
            <v>0</v>
          </cell>
          <cell r="PN55">
            <v>0</v>
          </cell>
          <cell r="PO55">
            <v>0</v>
          </cell>
          <cell r="PP55">
            <v>0</v>
          </cell>
          <cell r="PQ55">
            <v>0</v>
          </cell>
          <cell r="PR55">
            <v>0</v>
          </cell>
          <cell r="PS55">
            <v>0</v>
          </cell>
          <cell r="PT55">
            <v>0</v>
          </cell>
          <cell r="PU55">
            <v>0</v>
          </cell>
          <cell r="PV55">
            <v>0</v>
          </cell>
          <cell r="PW55">
            <v>0</v>
          </cell>
          <cell r="PX55">
            <v>0</v>
          </cell>
          <cell r="PY55">
            <v>0</v>
          </cell>
          <cell r="PZ55">
            <v>0</v>
          </cell>
          <cell r="QA55">
            <v>0</v>
          </cell>
          <cell r="QB55">
            <v>0</v>
          </cell>
          <cell r="QC55">
            <v>0</v>
          </cell>
          <cell r="QD55">
            <v>0</v>
          </cell>
          <cell r="QE55">
            <v>0</v>
          </cell>
          <cell r="QF55">
            <v>0</v>
          </cell>
          <cell r="QG55">
            <v>0</v>
          </cell>
          <cell r="QH55">
            <v>0</v>
          </cell>
          <cell r="QI55">
            <v>0</v>
          </cell>
          <cell r="QJ55">
            <v>0</v>
          </cell>
          <cell r="QK55">
            <v>0</v>
          </cell>
          <cell r="QL55">
            <v>0</v>
          </cell>
          <cell r="QN55">
            <v>0</v>
          </cell>
          <cell r="QO55">
            <v>0</v>
          </cell>
          <cell r="QP55">
            <v>0</v>
          </cell>
          <cell r="QQ55">
            <v>0</v>
          </cell>
          <cell r="QR55">
            <v>0</v>
          </cell>
          <cell r="QS55">
            <v>0</v>
          </cell>
          <cell r="QT55">
            <v>0</v>
          </cell>
          <cell r="QU55">
            <v>0</v>
          </cell>
          <cell r="QV55">
            <v>0</v>
          </cell>
          <cell r="QW55">
            <v>0</v>
          </cell>
          <cell r="QX55">
            <v>0</v>
          </cell>
          <cell r="QY55">
            <v>0</v>
          </cell>
          <cell r="QZ55">
            <v>0</v>
          </cell>
          <cell r="RA55">
            <v>0</v>
          </cell>
          <cell r="RB55">
            <v>0</v>
          </cell>
          <cell r="RC55">
            <v>0</v>
          </cell>
          <cell r="RD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0</v>
          </cell>
          <cell r="RK55">
            <v>0</v>
          </cell>
          <cell r="RL55">
            <v>0</v>
          </cell>
          <cell r="RM55">
            <v>0</v>
          </cell>
          <cell r="RN55">
            <v>0</v>
          </cell>
          <cell r="RO55">
            <v>0</v>
          </cell>
          <cell r="RP55">
            <v>0</v>
          </cell>
          <cell r="RQ55">
            <v>0</v>
          </cell>
          <cell r="RR55">
            <v>0</v>
          </cell>
          <cell r="RS55">
            <v>0</v>
          </cell>
          <cell r="RT55">
            <v>0</v>
          </cell>
          <cell r="RU55">
            <v>0</v>
          </cell>
          <cell r="RV55">
            <v>0</v>
          </cell>
          <cell r="RW55">
            <v>0</v>
          </cell>
          <cell r="RX55">
            <v>0</v>
          </cell>
          <cell r="RY55">
            <v>0</v>
          </cell>
          <cell r="RZ55">
            <v>0</v>
          </cell>
          <cell r="SA55">
            <v>0</v>
          </cell>
          <cell r="SB55">
            <v>0</v>
          </cell>
          <cell r="SC55">
            <v>0</v>
          </cell>
          <cell r="SD55">
            <v>0</v>
          </cell>
          <cell r="SE55">
            <v>0</v>
          </cell>
          <cell r="SF55">
            <v>0</v>
          </cell>
          <cell r="SG55">
            <v>0</v>
          </cell>
          <cell r="SH55">
            <v>0</v>
          </cell>
          <cell r="SI55">
            <v>0</v>
          </cell>
          <cell r="SJ55">
            <v>0</v>
          </cell>
          <cell r="SK55">
            <v>0</v>
          </cell>
          <cell r="SL55">
            <v>0</v>
          </cell>
          <cell r="SM55">
            <v>0</v>
          </cell>
          <cell r="SN55">
            <v>0</v>
          </cell>
          <cell r="SP55">
            <v>0</v>
          </cell>
          <cell r="SQ55">
            <v>0</v>
          </cell>
          <cell r="SR55">
            <v>0</v>
          </cell>
          <cell r="SS55">
            <v>0</v>
          </cell>
          <cell r="ST55">
            <v>0</v>
          </cell>
          <cell r="SU55">
            <v>0</v>
          </cell>
          <cell r="SV55">
            <v>0</v>
          </cell>
          <cell r="SW55">
            <v>0</v>
          </cell>
          <cell r="SX55">
            <v>0</v>
          </cell>
          <cell r="SY55">
            <v>0</v>
          </cell>
          <cell r="SZ55">
            <v>0</v>
          </cell>
          <cell r="TA55">
            <v>0</v>
          </cell>
          <cell r="TB55">
            <v>0</v>
          </cell>
          <cell r="TC55">
            <v>0</v>
          </cell>
          <cell r="TD55">
            <v>0</v>
          </cell>
          <cell r="TE55">
            <v>0</v>
          </cell>
          <cell r="TF55">
            <v>0</v>
          </cell>
          <cell r="TH55">
            <v>0</v>
          </cell>
          <cell r="TI55">
            <v>0</v>
          </cell>
          <cell r="TJ55">
            <v>0</v>
          </cell>
          <cell r="TK55">
            <v>0</v>
          </cell>
          <cell r="TL55">
            <v>0</v>
          </cell>
          <cell r="TM55">
            <v>0</v>
          </cell>
          <cell r="TN55">
            <v>0</v>
          </cell>
          <cell r="TO55">
            <v>0</v>
          </cell>
          <cell r="TP55">
            <v>0</v>
          </cell>
          <cell r="TQ55">
            <v>0</v>
          </cell>
          <cell r="TR55">
            <v>0</v>
          </cell>
          <cell r="TS55">
            <v>0</v>
          </cell>
          <cell r="TT55">
            <v>0</v>
          </cell>
          <cell r="TU55">
            <v>0</v>
          </cell>
          <cell r="TV55">
            <v>0</v>
          </cell>
          <cell r="TW55">
            <v>0</v>
          </cell>
          <cell r="TX55">
            <v>0</v>
          </cell>
          <cell r="TY55">
            <v>0</v>
          </cell>
          <cell r="TZ55">
            <v>0</v>
          </cell>
          <cell r="UA55">
            <v>0</v>
          </cell>
          <cell r="UB55">
            <v>0</v>
          </cell>
          <cell r="UC55">
            <v>0</v>
          </cell>
          <cell r="UD55">
            <v>0</v>
          </cell>
          <cell r="UE55">
            <v>0</v>
          </cell>
          <cell r="UF55">
            <v>0</v>
          </cell>
          <cell r="UG55">
            <v>0</v>
          </cell>
          <cell r="UH55">
            <v>0</v>
          </cell>
          <cell r="UI55">
            <v>0</v>
          </cell>
          <cell r="UJ55">
            <v>0</v>
          </cell>
          <cell r="UK55">
            <v>0</v>
          </cell>
          <cell r="UL55">
            <v>0</v>
          </cell>
          <cell r="UM55">
            <v>0</v>
          </cell>
          <cell r="UN55">
            <v>0</v>
          </cell>
          <cell r="UO55">
            <v>0</v>
          </cell>
          <cell r="UP55">
            <v>0</v>
          </cell>
          <cell r="UR55">
            <v>0</v>
          </cell>
          <cell r="US55">
            <v>0</v>
          </cell>
          <cell r="UT55">
            <v>0</v>
          </cell>
          <cell r="UU55">
            <v>0</v>
          </cell>
          <cell r="UV55">
            <v>0</v>
          </cell>
          <cell r="UW55">
            <v>0</v>
          </cell>
          <cell r="UX55">
            <v>0</v>
          </cell>
          <cell r="UY55">
            <v>0</v>
          </cell>
          <cell r="UZ55">
            <v>0</v>
          </cell>
          <cell r="VA55">
            <v>0</v>
          </cell>
          <cell r="VB55">
            <v>0</v>
          </cell>
          <cell r="VC55">
            <v>0</v>
          </cell>
          <cell r="VD55">
            <v>0</v>
          </cell>
          <cell r="VE55">
            <v>0</v>
          </cell>
          <cell r="VF55">
            <v>0</v>
          </cell>
          <cell r="VG55">
            <v>0</v>
          </cell>
          <cell r="VH55">
            <v>0</v>
          </cell>
          <cell r="VJ55">
            <v>0</v>
          </cell>
          <cell r="VK55">
            <v>0</v>
          </cell>
          <cell r="VL55">
            <v>0</v>
          </cell>
          <cell r="VM55">
            <v>0</v>
          </cell>
          <cell r="VN55">
            <v>0</v>
          </cell>
          <cell r="VO55">
            <v>0</v>
          </cell>
          <cell r="VP55">
            <v>0</v>
          </cell>
          <cell r="VQ55">
            <v>0</v>
          </cell>
          <cell r="VR55">
            <v>0</v>
          </cell>
          <cell r="VS55">
            <v>0</v>
          </cell>
          <cell r="VT55">
            <v>0</v>
          </cell>
          <cell r="VU55">
            <v>0</v>
          </cell>
          <cell r="VV55">
            <v>0</v>
          </cell>
          <cell r="VW55">
            <v>0</v>
          </cell>
          <cell r="VX55">
            <v>0</v>
          </cell>
          <cell r="VY55">
            <v>0</v>
          </cell>
          <cell r="VZ55">
            <v>0</v>
          </cell>
          <cell r="WB55">
            <v>0</v>
          </cell>
          <cell r="WC55">
            <v>0</v>
          </cell>
          <cell r="WD55">
            <v>0</v>
          </cell>
          <cell r="WE55">
            <v>0</v>
          </cell>
          <cell r="WF55">
            <v>0</v>
          </cell>
          <cell r="WG55">
            <v>0</v>
          </cell>
          <cell r="WH55">
            <v>0</v>
          </cell>
          <cell r="WI55">
            <v>0</v>
          </cell>
          <cell r="WJ55">
            <v>0</v>
          </cell>
          <cell r="WK55">
            <v>0</v>
          </cell>
          <cell r="WL55">
            <v>0</v>
          </cell>
          <cell r="WM55">
            <v>0</v>
          </cell>
          <cell r="WN55">
            <v>0</v>
          </cell>
          <cell r="WO55">
            <v>0</v>
          </cell>
          <cell r="WP55">
            <v>0</v>
          </cell>
          <cell r="WQ55">
            <v>0</v>
          </cell>
          <cell r="WR55">
            <v>0</v>
          </cell>
        </row>
        <row r="56">
          <cell r="KS56" t="str">
            <v>1.7.2.</v>
          </cell>
          <cell r="KT56" t="str">
            <v>Субсидии по прочей регулируемой деятельности</v>
          </cell>
          <cell r="KZ56">
            <v>0</v>
          </cell>
          <cell r="LA56">
            <v>0</v>
          </cell>
          <cell r="LB56">
            <v>0</v>
          </cell>
          <cell r="LC56">
            <v>0</v>
          </cell>
          <cell r="LD56">
            <v>0</v>
          </cell>
          <cell r="LE56">
            <v>0</v>
          </cell>
          <cell r="LF56">
            <v>0</v>
          </cell>
          <cell r="LG56">
            <v>0</v>
          </cell>
          <cell r="LH56">
            <v>0</v>
          </cell>
          <cell r="LI56">
            <v>0</v>
          </cell>
          <cell r="LJ56">
            <v>0</v>
          </cell>
          <cell r="LK56">
            <v>0</v>
          </cell>
          <cell r="LL56">
            <v>0</v>
          </cell>
          <cell r="LM56">
            <v>0</v>
          </cell>
          <cell r="LN56">
            <v>0</v>
          </cell>
          <cell r="LO56">
            <v>0</v>
          </cell>
          <cell r="LP56">
            <v>0</v>
          </cell>
          <cell r="LR56">
            <v>0</v>
          </cell>
          <cell r="LS56">
            <v>0</v>
          </cell>
          <cell r="LT56">
            <v>0</v>
          </cell>
          <cell r="LU56">
            <v>0</v>
          </cell>
          <cell r="LV56">
            <v>0</v>
          </cell>
          <cell r="LW56">
            <v>0</v>
          </cell>
          <cell r="LX56">
            <v>0</v>
          </cell>
          <cell r="LY56">
            <v>0</v>
          </cell>
          <cell r="LZ56">
            <v>0</v>
          </cell>
          <cell r="MA56">
            <v>0</v>
          </cell>
          <cell r="MB56">
            <v>0</v>
          </cell>
          <cell r="MC56">
            <v>0</v>
          </cell>
          <cell r="MD56">
            <v>0</v>
          </cell>
          <cell r="ME56">
            <v>0</v>
          </cell>
          <cell r="MF56">
            <v>0</v>
          </cell>
          <cell r="MG56">
            <v>0</v>
          </cell>
          <cell r="MH56">
            <v>0</v>
          </cell>
          <cell r="MJ56">
            <v>0</v>
          </cell>
          <cell r="MK56">
            <v>0</v>
          </cell>
          <cell r="ML56">
            <v>0</v>
          </cell>
          <cell r="MM56">
            <v>0</v>
          </cell>
          <cell r="MN56">
            <v>0</v>
          </cell>
          <cell r="MO56">
            <v>0</v>
          </cell>
          <cell r="MP56">
            <v>0</v>
          </cell>
          <cell r="MQ56">
            <v>0</v>
          </cell>
          <cell r="MR56">
            <v>0</v>
          </cell>
          <cell r="MS56">
            <v>0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0</v>
          </cell>
          <cell r="MZ56">
            <v>0</v>
          </cell>
          <cell r="NB56">
            <v>0</v>
          </cell>
          <cell r="NC56">
            <v>0</v>
          </cell>
          <cell r="ND56">
            <v>0</v>
          </cell>
          <cell r="NE56">
            <v>0</v>
          </cell>
          <cell r="NF56">
            <v>0</v>
          </cell>
          <cell r="NG56">
            <v>0</v>
          </cell>
          <cell r="NH56">
            <v>0</v>
          </cell>
          <cell r="NI56">
            <v>0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0</v>
          </cell>
          <cell r="NV56">
            <v>0</v>
          </cell>
          <cell r="NW56">
            <v>0</v>
          </cell>
          <cell r="NX56">
            <v>0</v>
          </cell>
          <cell r="NY56">
            <v>0</v>
          </cell>
          <cell r="NZ56">
            <v>0</v>
          </cell>
          <cell r="OA56">
            <v>0</v>
          </cell>
          <cell r="OB56">
            <v>0</v>
          </cell>
          <cell r="OC56">
            <v>0</v>
          </cell>
          <cell r="OD56">
            <v>0</v>
          </cell>
          <cell r="OE56">
            <v>0</v>
          </cell>
          <cell r="OF56">
            <v>0</v>
          </cell>
          <cell r="OG56">
            <v>0</v>
          </cell>
          <cell r="OH56">
            <v>0</v>
          </cell>
          <cell r="OI56">
            <v>0</v>
          </cell>
          <cell r="OJ56">
            <v>0</v>
          </cell>
          <cell r="OL56">
            <v>0</v>
          </cell>
          <cell r="OM56">
            <v>0</v>
          </cell>
          <cell r="ON56">
            <v>0</v>
          </cell>
          <cell r="OO56">
            <v>0</v>
          </cell>
          <cell r="OP56">
            <v>0</v>
          </cell>
          <cell r="OQ56">
            <v>0</v>
          </cell>
          <cell r="OR56">
            <v>0</v>
          </cell>
          <cell r="OS56">
            <v>0</v>
          </cell>
          <cell r="OT56">
            <v>0</v>
          </cell>
          <cell r="OU56">
            <v>0</v>
          </cell>
          <cell r="OV56">
            <v>0</v>
          </cell>
          <cell r="OW56">
            <v>0</v>
          </cell>
          <cell r="OX56">
            <v>0</v>
          </cell>
          <cell r="OY56">
            <v>0</v>
          </cell>
          <cell r="OZ56">
            <v>0</v>
          </cell>
          <cell r="PA56">
            <v>0</v>
          </cell>
          <cell r="PB56">
            <v>0</v>
          </cell>
          <cell r="PD56">
            <v>0</v>
          </cell>
          <cell r="PE56">
            <v>0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0</v>
          </cell>
          <cell r="PK56">
            <v>0</v>
          </cell>
          <cell r="PL56">
            <v>0</v>
          </cell>
          <cell r="PM56">
            <v>0</v>
          </cell>
          <cell r="PN56">
            <v>0</v>
          </cell>
          <cell r="PO56">
            <v>0</v>
          </cell>
          <cell r="PP56">
            <v>0</v>
          </cell>
          <cell r="PQ56">
            <v>0</v>
          </cell>
          <cell r="PR56">
            <v>0</v>
          </cell>
          <cell r="PS56">
            <v>0</v>
          </cell>
          <cell r="PT56">
            <v>0</v>
          </cell>
          <cell r="PU56">
            <v>0</v>
          </cell>
          <cell r="PV56">
            <v>0</v>
          </cell>
          <cell r="PW56">
            <v>0</v>
          </cell>
          <cell r="PX56">
            <v>0</v>
          </cell>
          <cell r="PY56">
            <v>0</v>
          </cell>
          <cell r="PZ56">
            <v>0</v>
          </cell>
          <cell r="QA56">
            <v>0</v>
          </cell>
          <cell r="QB56">
            <v>0</v>
          </cell>
          <cell r="QC56">
            <v>0</v>
          </cell>
          <cell r="QD56">
            <v>0</v>
          </cell>
          <cell r="QE56">
            <v>0</v>
          </cell>
          <cell r="QF56">
            <v>0</v>
          </cell>
          <cell r="QG56">
            <v>0</v>
          </cell>
          <cell r="QH56">
            <v>0</v>
          </cell>
          <cell r="QI56">
            <v>0</v>
          </cell>
          <cell r="QJ56">
            <v>0</v>
          </cell>
          <cell r="QK56">
            <v>0</v>
          </cell>
          <cell r="QL56">
            <v>0</v>
          </cell>
          <cell r="QN56">
            <v>0</v>
          </cell>
          <cell r="QO56">
            <v>0</v>
          </cell>
          <cell r="QP56">
            <v>0</v>
          </cell>
          <cell r="QQ56">
            <v>0</v>
          </cell>
          <cell r="QR56">
            <v>0</v>
          </cell>
          <cell r="QS56">
            <v>0</v>
          </cell>
          <cell r="QT56">
            <v>0</v>
          </cell>
          <cell r="QU56">
            <v>0</v>
          </cell>
          <cell r="QV56">
            <v>0</v>
          </cell>
          <cell r="QW56">
            <v>0</v>
          </cell>
          <cell r="QX56">
            <v>0</v>
          </cell>
          <cell r="QY56">
            <v>0</v>
          </cell>
          <cell r="QZ56">
            <v>0</v>
          </cell>
          <cell r="RA56">
            <v>0</v>
          </cell>
          <cell r="RB56">
            <v>0</v>
          </cell>
          <cell r="RC56">
            <v>0</v>
          </cell>
          <cell r="RD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0</v>
          </cell>
          <cell r="RK56">
            <v>0</v>
          </cell>
          <cell r="RL56">
            <v>0</v>
          </cell>
          <cell r="RM56">
            <v>0</v>
          </cell>
          <cell r="RN56">
            <v>0</v>
          </cell>
          <cell r="RO56">
            <v>0</v>
          </cell>
          <cell r="RP56">
            <v>0</v>
          </cell>
          <cell r="RQ56">
            <v>0</v>
          </cell>
          <cell r="RR56">
            <v>0</v>
          </cell>
          <cell r="RS56">
            <v>0</v>
          </cell>
          <cell r="RT56">
            <v>0</v>
          </cell>
          <cell r="RU56">
            <v>0</v>
          </cell>
          <cell r="RV56">
            <v>0</v>
          </cell>
          <cell r="RW56">
            <v>0</v>
          </cell>
          <cell r="RX56">
            <v>0</v>
          </cell>
          <cell r="RY56">
            <v>0</v>
          </cell>
          <cell r="RZ56">
            <v>0</v>
          </cell>
          <cell r="SA56">
            <v>0</v>
          </cell>
          <cell r="SB56">
            <v>0</v>
          </cell>
          <cell r="SC56">
            <v>0</v>
          </cell>
          <cell r="SD56">
            <v>0</v>
          </cell>
          <cell r="SE56">
            <v>0</v>
          </cell>
          <cell r="SF56">
            <v>0</v>
          </cell>
          <cell r="SG56">
            <v>0</v>
          </cell>
          <cell r="SH56">
            <v>0</v>
          </cell>
          <cell r="SI56">
            <v>0</v>
          </cell>
          <cell r="SJ56">
            <v>0</v>
          </cell>
          <cell r="SK56">
            <v>0</v>
          </cell>
          <cell r="SL56">
            <v>0</v>
          </cell>
          <cell r="SM56">
            <v>0</v>
          </cell>
          <cell r="SN56">
            <v>0</v>
          </cell>
          <cell r="SP56">
            <v>0</v>
          </cell>
          <cell r="SQ56">
            <v>0</v>
          </cell>
          <cell r="SR56">
            <v>0</v>
          </cell>
          <cell r="SS56">
            <v>0</v>
          </cell>
          <cell r="ST56">
            <v>0</v>
          </cell>
          <cell r="SU56">
            <v>0</v>
          </cell>
          <cell r="SV56">
            <v>0</v>
          </cell>
          <cell r="SW56">
            <v>0</v>
          </cell>
          <cell r="SX56">
            <v>0</v>
          </cell>
          <cell r="SY56">
            <v>0</v>
          </cell>
          <cell r="SZ56">
            <v>0</v>
          </cell>
          <cell r="TA56">
            <v>0</v>
          </cell>
          <cell r="TB56">
            <v>0</v>
          </cell>
          <cell r="TC56">
            <v>0</v>
          </cell>
          <cell r="TD56">
            <v>0</v>
          </cell>
          <cell r="TE56">
            <v>0</v>
          </cell>
          <cell r="TF56">
            <v>0</v>
          </cell>
          <cell r="TH56">
            <v>0</v>
          </cell>
          <cell r="TI56">
            <v>0</v>
          </cell>
          <cell r="TJ56">
            <v>0</v>
          </cell>
          <cell r="TK56">
            <v>0</v>
          </cell>
          <cell r="TL56">
            <v>0</v>
          </cell>
          <cell r="TM56">
            <v>0</v>
          </cell>
          <cell r="TN56">
            <v>0</v>
          </cell>
          <cell r="TO56">
            <v>0</v>
          </cell>
          <cell r="TP56">
            <v>0</v>
          </cell>
          <cell r="TQ56">
            <v>0</v>
          </cell>
          <cell r="TR56">
            <v>0</v>
          </cell>
          <cell r="TS56">
            <v>0</v>
          </cell>
          <cell r="TT56">
            <v>0</v>
          </cell>
          <cell r="TU56">
            <v>0</v>
          </cell>
          <cell r="TV56">
            <v>0</v>
          </cell>
          <cell r="TW56">
            <v>0</v>
          </cell>
          <cell r="TX56">
            <v>0</v>
          </cell>
          <cell r="TY56">
            <v>0</v>
          </cell>
          <cell r="TZ56">
            <v>0</v>
          </cell>
          <cell r="UA56">
            <v>0</v>
          </cell>
          <cell r="UB56">
            <v>0</v>
          </cell>
          <cell r="UC56">
            <v>0</v>
          </cell>
          <cell r="UD56">
            <v>0</v>
          </cell>
          <cell r="UE56">
            <v>0</v>
          </cell>
          <cell r="UF56">
            <v>0</v>
          </cell>
          <cell r="UG56">
            <v>0</v>
          </cell>
          <cell r="UH56">
            <v>0</v>
          </cell>
          <cell r="UI56">
            <v>0</v>
          </cell>
          <cell r="UJ56">
            <v>0</v>
          </cell>
          <cell r="UK56">
            <v>0</v>
          </cell>
          <cell r="UL56">
            <v>0</v>
          </cell>
          <cell r="UM56">
            <v>0</v>
          </cell>
          <cell r="UN56">
            <v>0</v>
          </cell>
          <cell r="UO56">
            <v>0</v>
          </cell>
          <cell r="UP56">
            <v>0</v>
          </cell>
          <cell r="UR56">
            <v>0</v>
          </cell>
          <cell r="US56">
            <v>0</v>
          </cell>
          <cell r="UT56">
            <v>0</v>
          </cell>
          <cell r="UU56">
            <v>0</v>
          </cell>
          <cell r="UV56">
            <v>0</v>
          </cell>
          <cell r="UW56">
            <v>0</v>
          </cell>
          <cell r="UX56">
            <v>0</v>
          </cell>
          <cell r="UY56">
            <v>0</v>
          </cell>
          <cell r="UZ56">
            <v>0</v>
          </cell>
          <cell r="VA56">
            <v>0</v>
          </cell>
          <cell r="VB56">
            <v>0</v>
          </cell>
          <cell r="VC56">
            <v>0</v>
          </cell>
          <cell r="VD56">
            <v>0</v>
          </cell>
          <cell r="VE56">
            <v>0</v>
          </cell>
          <cell r="VF56">
            <v>0</v>
          </cell>
          <cell r="VG56">
            <v>0</v>
          </cell>
          <cell r="VH56">
            <v>0</v>
          </cell>
          <cell r="VJ56">
            <v>0</v>
          </cell>
          <cell r="VK56">
            <v>0</v>
          </cell>
          <cell r="VL56">
            <v>0</v>
          </cell>
          <cell r="VM56">
            <v>0</v>
          </cell>
          <cell r="VN56">
            <v>0</v>
          </cell>
          <cell r="VO56">
            <v>0</v>
          </cell>
          <cell r="VP56">
            <v>0</v>
          </cell>
          <cell r="VQ56">
            <v>0</v>
          </cell>
          <cell r="VR56">
            <v>0</v>
          </cell>
          <cell r="VS56">
            <v>0</v>
          </cell>
          <cell r="VT56">
            <v>0</v>
          </cell>
          <cell r="VU56">
            <v>0</v>
          </cell>
          <cell r="VV56">
            <v>0</v>
          </cell>
          <cell r="VW56">
            <v>0</v>
          </cell>
          <cell r="VX56">
            <v>0</v>
          </cell>
          <cell r="VY56">
            <v>0</v>
          </cell>
          <cell r="VZ56">
            <v>0</v>
          </cell>
          <cell r="WB56">
            <v>0</v>
          </cell>
          <cell r="WC56">
            <v>0</v>
          </cell>
          <cell r="WD56">
            <v>0</v>
          </cell>
          <cell r="WE56">
            <v>0</v>
          </cell>
          <cell r="WF56">
            <v>0</v>
          </cell>
          <cell r="WG56">
            <v>0</v>
          </cell>
          <cell r="WH56">
            <v>0</v>
          </cell>
          <cell r="WI56">
            <v>0</v>
          </cell>
          <cell r="WJ56">
            <v>0</v>
          </cell>
          <cell r="WK56">
            <v>0</v>
          </cell>
          <cell r="WL56">
            <v>0</v>
          </cell>
          <cell r="WM56">
            <v>0</v>
          </cell>
          <cell r="WN56">
            <v>0</v>
          </cell>
          <cell r="WO56">
            <v>0</v>
          </cell>
          <cell r="WP56">
            <v>0</v>
          </cell>
          <cell r="WQ56">
            <v>0</v>
          </cell>
          <cell r="WR56">
            <v>0</v>
          </cell>
        </row>
        <row r="57">
          <cell r="KS57" t="str">
            <v>1.8.</v>
          </cell>
          <cell r="KT57" t="str">
            <v>Выручка от прочих видов деятельности</v>
          </cell>
          <cell r="KZ57">
            <v>17992.40029755155</v>
          </cell>
          <cell r="LA57">
            <v>4498.1000743878876</v>
          </cell>
          <cell r="LB57">
            <v>1499.3666914626292</v>
          </cell>
          <cell r="LC57">
            <v>1499.3666914626292</v>
          </cell>
          <cell r="LD57">
            <v>1499.3666914626292</v>
          </cell>
          <cell r="LE57">
            <v>4498.1000743878876</v>
          </cell>
          <cell r="LF57">
            <v>1499.3666914626292</v>
          </cell>
          <cell r="LG57">
            <v>1499.3666914626292</v>
          </cell>
          <cell r="LH57">
            <v>1499.3666914626292</v>
          </cell>
          <cell r="LI57">
            <v>4498.1000743878876</v>
          </cell>
          <cell r="LJ57">
            <v>1499.3666914626292</v>
          </cell>
          <cell r="LK57">
            <v>1499.3666914626292</v>
          </cell>
          <cell r="LL57">
            <v>1499.3666914626292</v>
          </cell>
          <cell r="LM57">
            <v>4498.1000743878876</v>
          </cell>
          <cell r="LN57">
            <v>1499.3666914626292</v>
          </cell>
          <cell r="LO57">
            <v>1499.3666914626292</v>
          </cell>
          <cell r="LP57">
            <v>1499.3666914626292</v>
          </cell>
          <cell r="LR57">
            <v>0</v>
          </cell>
          <cell r="LS57">
            <v>0</v>
          </cell>
          <cell r="LT57">
            <v>0</v>
          </cell>
          <cell r="LU57">
            <v>0</v>
          </cell>
          <cell r="LV57">
            <v>0</v>
          </cell>
          <cell r="LW57">
            <v>0</v>
          </cell>
          <cell r="LX57">
            <v>0</v>
          </cell>
          <cell r="LY57">
            <v>0</v>
          </cell>
          <cell r="LZ57">
            <v>0</v>
          </cell>
          <cell r="MA57">
            <v>0</v>
          </cell>
          <cell r="MB57">
            <v>0</v>
          </cell>
          <cell r="MC57">
            <v>0</v>
          </cell>
          <cell r="MD57">
            <v>0</v>
          </cell>
          <cell r="ME57">
            <v>0</v>
          </cell>
          <cell r="MF57">
            <v>0</v>
          </cell>
          <cell r="MG57">
            <v>0</v>
          </cell>
          <cell r="MH57">
            <v>0</v>
          </cell>
          <cell r="MJ57">
            <v>0</v>
          </cell>
          <cell r="MK57">
            <v>0</v>
          </cell>
          <cell r="ML57">
            <v>0</v>
          </cell>
          <cell r="MM57">
            <v>0</v>
          </cell>
          <cell r="MN57">
            <v>0</v>
          </cell>
          <cell r="MO57">
            <v>0</v>
          </cell>
          <cell r="MP57">
            <v>0</v>
          </cell>
          <cell r="MQ57">
            <v>0</v>
          </cell>
          <cell r="MR57">
            <v>0</v>
          </cell>
          <cell r="MS57">
            <v>0</v>
          </cell>
          <cell r="MT57">
            <v>0</v>
          </cell>
          <cell r="MU57">
            <v>0</v>
          </cell>
          <cell r="MV57">
            <v>0</v>
          </cell>
          <cell r="MW57">
            <v>0</v>
          </cell>
          <cell r="MX57">
            <v>0</v>
          </cell>
          <cell r="MY57">
            <v>0</v>
          </cell>
          <cell r="MZ57">
            <v>0</v>
          </cell>
          <cell r="NB57">
            <v>0</v>
          </cell>
          <cell r="NC57">
            <v>0</v>
          </cell>
          <cell r="ND57">
            <v>0</v>
          </cell>
          <cell r="NE57">
            <v>0</v>
          </cell>
          <cell r="NF57">
            <v>0</v>
          </cell>
          <cell r="NG57">
            <v>0</v>
          </cell>
          <cell r="NH57">
            <v>0</v>
          </cell>
          <cell r="NI57">
            <v>0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0</v>
          </cell>
          <cell r="NV57">
            <v>0</v>
          </cell>
          <cell r="NW57">
            <v>0</v>
          </cell>
          <cell r="NX57">
            <v>0</v>
          </cell>
          <cell r="NY57">
            <v>0</v>
          </cell>
          <cell r="NZ57">
            <v>0</v>
          </cell>
          <cell r="OA57">
            <v>0</v>
          </cell>
          <cell r="OB57">
            <v>0</v>
          </cell>
          <cell r="OC57">
            <v>0</v>
          </cell>
          <cell r="OD57">
            <v>0</v>
          </cell>
          <cell r="OE57">
            <v>0</v>
          </cell>
          <cell r="OF57">
            <v>0</v>
          </cell>
          <cell r="OG57">
            <v>0</v>
          </cell>
          <cell r="OH57">
            <v>0</v>
          </cell>
          <cell r="OI57">
            <v>0</v>
          </cell>
          <cell r="OJ57">
            <v>0</v>
          </cell>
          <cell r="OL57">
            <v>0</v>
          </cell>
          <cell r="OM57">
            <v>0</v>
          </cell>
          <cell r="ON57">
            <v>0</v>
          </cell>
          <cell r="OO57">
            <v>0</v>
          </cell>
          <cell r="OP57">
            <v>0</v>
          </cell>
          <cell r="OQ57">
            <v>0</v>
          </cell>
          <cell r="OR57">
            <v>0</v>
          </cell>
          <cell r="OS57">
            <v>0</v>
          </cell>
          <cell r="OT57">
            <v>0</v>
          </cell>
          <cell r="OU57">
            <v>0</v>
          </cell>
          <cell r="OV57">
            <v>0</v>
          </cell>
          <cell r="OW57">
            <v>0</v>
          </cell>
          <cell r="OX57">
            <v>0</v>
          </cell>
          <cell r="OY57">
            <v>0</v>
          </cell>
          <cell r="OZ57">
            <v>0</v>
          </cell>
          <cell r="PA57">
            <v>0</v>
          </cell>
          <cell r="PB57">
            <v>0</v>
          </cell>
          <cell r="PD57">
            <v>0</v>
          </cell>
          <cell r="PE57">
            <v>0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0</v>
          </cell>
          <cell r="PK57">
            <v>0</v>
          </cell>
          <cell r="PL57">
            <v>0</v>
          </cell>
          <cell r="PM57">
            <v>0</v>
          </cell>
          <cell r="PN57">
            <v>0</v>
          </cell>
          <cell r="PO57">
            <v>0</v>
          </cell>
          <cell r="PP57">
            <v>0</v>
          </cell>
          <cell r="PQ57">
            <v>0</v>
          </cell>
          <cell r="PR57">
            <v>0</v>
          </cell>
          <cell r="PS57">
            <v>0</v>
          </cell>
          <cell r="PT57">
            <v>0</v>
          </cell>
          <cell r="PU57">
            <v>0</v>
          </cell>
          <cell r="PV57">
            <v>0</v>
          </cell>
          <cell r="PW57">
            <v>0</v>
          </cell>
          <cell r="PX57">
            <v>0</v>
          </cell>
          <cell r="PY57">
            <v>0</v>
          </cell>
          <cell r="PZ57">
            <v>0</v>
          </cell>
          <cell r="QA57">
            <v>0</v>
          </cell>
          <cell r="QB57">
            <v>0</v>
          </cell>
          <cell r="QC57">
            <v>0</v>
          </cell>
          <cell r="QD57">
            <v>0</v>
          </cell>
          <cell r="QE57">
            <v>0</v>
          </cell>
          <cell r="QF57">
            <v>0</v>
          </cell>
          <cell r="QG57">
            <v>0</v>
          </cell>
          <cell r="QH57">
            <v>0</v>
          </cell>
          <cell r="QI57">
            <v>0</v>
          </cell>
          <cell r="QJ57">
            <v>0</v>
          </cell>
          <cell r="QK57">
            <v>0</v>
          </cell>
          <cell r="QL57">
            <v>0</v>
          </cell>
          <cell r="QN57">
            <v>0</v>
          </cell>
          <cell r="QO57">
            <v>0</v>
          </cell>
          <cell r="QP57">
            <v>0</v>
          </cell>
          <cell r="QQ57">
            <v>0</v>
          </cell>
          <cell r="QR57">
            <v>0</v>
          </cell>
          <cell r="QS57">
            <v>0</v>
          </cell>
          <cell r="QT57">
            <v>0</v>
          </cell>
          <cell r="QU57">
            <v>0</v>
          </cell>
          <cell r="QV57">
            <v>0</v>
          </cell>
          <cell r="QW57">
            <v>0</v>
          </cell>
          <cell r="QX57">
            <v>0</v>
          </cell>
          <cell r="QY57">
            <v>0</v>
          </cell>
          <cell r="QZ57">
            <v>0</v>
          </cell>
          <cell r="RA57">
            <v>0</v>
          </cell>
          <cell r="RB57">
            <v>0</v>
          </cell>
          <cell r="RC57">
            <v>0</v>
          </cell>
          <cell r="RD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0</v>
          </cell>
          <cell r="RJ57">
            <v>0</v>
          </cell>
          <cell r="RK57">
            <v>0</v>
          </cell>
          <cell r="RL57">
            <v>0</v>
          </cell>
          <cell r="RM57">
            <v>0</v>
          </cell>
          <cell r="RN57">
            <v>0</v>
          </cell>
          <cell r="RO57">
            <v>0</v>
          </cell>
          <cell r="RP57">
            <v>0</v>
          </cell>
          <cell r="RQ57">
            <v>0</v>
          </cell>
          <cell r="RR57">
            <v>0</v>
          </cell>
          <cell r="RS57">
            <v>0</v>
          </cell>
          <cell r="RT57">
            <v>0</v>
          </cell>
          <cell r="RU57">
            <v>0</v>
          </cell>
          <cell r="RV57">
            <v>0</v>
          </cell>
          <cell r="RW57">
            <v>0</v>
          </cell>
          <cell r="RX57">
            <v>0</v>
          </cell>
          <cell r="RY57">
            <v>0</v>
          </cell>
          <cell r="RZ57">
            <v>0</v>
          </cell>
          <cell r="SA57">
            <v>0</v>
          </cell>
          <cell r="SB57">
            <v>0</v>
          </cell>
          <cell r="SC57">
            <v>0</v>
          </cell>
          <cell r="SD57">
            <v>0</v>
          </cell>
          <cell r="SE57">
            <v>0</v>
          </cell>
          <cell r="SF57">
            <v>0</v>
          </cell>
          <cell r="SG57">
            <v>0</v>
          </cell>
          <cell r="SH57">
            <v>0</v>
          </cell>
          <cell r="SI57">
            <v>0</v>
          </cell>
          <cell r="SJ57">
            <v>0</v>
          </cell>
          <cell r="SK57">
            <v>0</v>
          </cell>
          <cell r="SL57">
            <v>0</v>
          </cell>
          <cell r="SM57">
            <v>0</v>
          </cell>
          <cell r="SN57">
            <v>0</v>
          </cell>
          <cell r="SP57">
            <v>0</v>
          </cell>
          <cell r="SQ57">
            <v>0</v>
          </cell>
          <cell r="SR57">
            <v>0</v>
          </cell>
          <cell r="SS57">
            <v>0</v>
          </cell>
          <cell r="ST57">
            <v>0</v>
          </cell>
          <cell r="SU57">
            <v>0</v>
          </cell>
          <cell r="SV57">
            <v>0</v>
          </cell>
          <cell r="SW57">
            <v>0</v>
          </cell>
          <cell r="SX57">
            <v>0</v>
          </cell>
          <cell r="SY57">
            <v>0</v>
          </cell>
          <cell r="SZ57">
            <v>0</v>
          </cell>
          <cell r="TA57">
            <v>0</v>
          </cell>
          <cell r="TB57">
            <v>0</v>
          </cell>
          <cell r="TC57">
            <v>0</v>
          </cell>
          <cell r="TD57">
            <v>0</v>
          </cell>
          <cell r="TE57">
            <v>0</v>
          </cell>
          <cell r="TF57">
            <v>0</v>
          </cell>
          <cell r="TH57">
            <v>0</v>
          </cell>
          <cell r="TI57">
            <v>0</v>
          </cell>
          <cell r="TJ57">
            <v>0</v>
          </cell>
          <cell r="TK57">
            <v>0</v>
          </cell>
          <cell r="TL57">
            <v>0</v>
          </cell>
          <cell r="TM57">
            <v>0</v>
          </cell>
          <cell r="TN57">
            <v>0</v>
          </cell>
          <cell r="TO57">
            <v>0</v>
          </cell>
          <cell r="TP57">
            <v>0</v>
          </cell>
          <cell r="TQ57">
            <v>0</v>
          </cell>
          <cell r="TR57">
            <v>0</v>
          </cell>
          <cell r="TS57">
            <v>0</v>
          </cell>
          <cell r="TT57">
            <v>0</v>
          </cell>
          <cell r="TU57">
            <v>0</v>
          </cell>
          <cell r="TV57">
            <v>0</v>
          </cell>
          <cell r="TW57">
            <v>0</v>
          </cell>
          <cell r="TX57">
            <v>0</v>
          </cell>
          <cell r="TY57">
            <v>0</v>
          </cell>
          <cell r="TZ57">
            <v>5673.9796610169487</v>
          </cell>
          <cell r="UA57">
            <v>1418.4949152542372</v>
          </cell>
          <cell r="UB57">
            <v>472.83163841807902</v>
          </cell>
          <cell r="UC57">
            <v>472.83163841807902</v>
          </cell>
          <cell r="UD57">
            <v>472.83163841807902</v>
          </cell>
          <cell r="UE57">
            <v>1418.4949152542372</v>
          </cell>
          <cell r="UF57">
            <v>472.83163841807902</v>
          </cell>
          <cell r="UG57">
            <v>472.83163841807902</v>
          </cell>
          <cell r="UH57">
            <v>472.83163841807902</v>
          </cell>
          <cell r="UI57">
            <v>1418.4949152542372</v>
          </cell>
          <cell r="UJ57">
            <v>472.83163841807902</v>
          </cell>
          <cell r="UK57">
            <v>472.83163841807902</v>
          </cell>
          <cell r="UL57">
            <v>472.83163841807902</v>
          </cell>
          <cell r="UM57">
            <v>1418.4949152542372</v>
          </cell>
          <cell r="UN57">
            <v>472.83163841807902</v>
          </cell>
          <cell r="UO57">
            <v>472.83163841807902</v>
          </cell>
          <cell r="UP57">
            <v>472.83163841807902</v>
          </cell>
          <cell r="UR57">
            <v>0</v>
          </cell>
          <cell r="US57">
            <v>0</v>
          </cell>
          <cell r="UT57">
            <v>0</v>
          </cell>
          <cell r="UU57">
            <v>0</v>
          </cell>
          <cell r="UV57">
            <v>0</v>
          </cell>
          <cell r="UW57">
            <v>0</v>
          </cell>
          <cell r="UX57">
            <v>0</v>
          </cell>
          <cell r="UY57">
            <v>0</v>
          </cell>
          <cell r="UZ57">
            <v>0</v>
          </cell>
          <cell r="VA57">
            <v>0</v>
          </cell>
          <cell r="VB57">
            <v>0</v>
          </cell>
          <cell r="VC57">
            <v>0</v>
          </cell>
          <cell r="VD57">
            <v>0</v>
          </cell>
          <cell r="VE57">
            <v>0</v>
          </cell>
          <cell r="VF57">
            <v>0</v>
          </cell>
          <cell r="VG57">
            <v>0</v>
          </cell>
          <cell r="VH57">
            <v>0</v>
          </cell>
          <cell r="VJ57">
            <v>0</v>
          </cell>
          <cell r="VK57">
            <v>0</v>
          </cell>
          <cell r="VL57">
            <v>0</v>
          </cell>
          <cell r="VM57">
            <v>0</v>
          </cell>
          <cell r="VN57">
            <v>0</v>
          </cell>
          <cell r="VO57">
            <v>0</v>
          </cell>
          <cell r="VP57">
            <v>0</v>
          </cell>
          <cell r="VQ57">
            <v>0</v>
          </cell>
          <cell r="VR57">
            <v>0</v>
          </cell>
          <cell r="VS57">
            <v>0</v>
          </cell>
          <cell r="VT57">
            <v>0</v>
          </cell>
          <cell r="VU57">
            <v>0</v>
          </cell>
          <cell r="VV57">
            <v>0</v>
          </cell>
          <cell r="VW57">
            <v>0</v>
          </cell>
          <cell r="VX57">
            <v>0</v>
          </cell>
          <cell r="VY57">
            <v>0</v>
          </cell>
          <cell r="VZ57">
            <v>0</v>
          </cell>
          <cell r="WB57">
            <v>12318.4206365346</v>
          </cell>
          <cell r="WC57">
            <v>3079.60515913365</v>
          </cell>
          <cell r="WD57">
            <v>1026.5350530445501</v>
          </cell>
          <cell r="WE57">
            <v>1026.5350530445501</v>
          </cell>
          <cell r="WF57">
            <v>1026.5350530445501</v>
          </cell>
          <cell r="WG57">
            <v>3079.60515913365</v>
          </cell>
          <cell r="WH57">
            <v>1026.5350530445501</v>
          </cell>
          <cell r="WI57">
            <v>1026.5350530445501</v>
          </cell>
          <cell r="WJ57">
            <v>1026.5350530445501</v>
          </cell>
          <cell r="WK57">
            <v>3079.60515913365</v>
          </cell>
          <cell r="WL57">
            <v>1026.5350530445501</v>
          </cell>
          <cell r="WM57">
            <v>1026.5350530445501</v>
          </cell>
          <cell r="WN57">
            <v>1026.5350530445501</v>
          </cell>
          <cell r="WO57">
            <v>3079.60515913365</v>
          </cell>
          <cell r="WP57">
            <v>1026.5350530445501</v>
          </cell>
          <cell r="WQ57">
            <v>1026.5350530445501</v>
          </cell>
          <cell r="WR57">
            <v>1026.5350530445501</v>
          </cell>
        </row>
        <row r="58">
          <cell r="KS58" t="str">
            <v>1.8.1.</v>
          </cell>
          <cell r="KT58" t="str">
            <v>Выручка от аренды</v>
          </cell>
          <cell r="KZ58">
            <v>0</v>
          </cell>
          <cell r="LA58">
            <v>0</v>
          </cell>
          <cell r="LB58">
            <v>0</v>
          </cell>
          <cell r="LC58">
            <v>0</v>
          </cell>
          <cell r="LD58">
            <v>0</v>
          </cell>
          <cell r="LE58">
            <v>0</v>
          </cell>
          <cell r="LF58">
            <v>0</v>
          </cell>
          <cell r="LG58">
            <v>0</v>
          </cell>
          <cell r="LH58">
            <v>0</v>
          </cell>
          <cell r="LI58">
            <v>0</v>
          </cell>
          <cell r="LJ58">
            <v>0</v>
          </cell>
          <cell r="LK58">
            <v>0</v>
          </cell>
          <cell r="LL58">
            <v>0</v>
          </cell>
          <cell r="LM58">
            <v>0</v>
          </cell>
          <cell r="LN58">
            <v>0</v>
          </cell>
          <cell r="LO58">
            <v>0</v>
          </cell>
          <cell r="LP58">
            <v>0</v>
          </cell>
          <cell r="LR58">
            <v>0</v>
          </cell>
          <cell r="LS58">
            <v>0</v>
          </cell>
          <cell r="LT58">
            <v>0</v>
          </cell>
          <cell r="LU58">
            <v>0</v>
          </cell>
          <cell r="LV58">
            <v>0</v>
          </cell>
          <cell r="LW58">
            <v>0</v>
          </cell>
          <cell r="LX58">
            <v>0</v>
          </cell>
          <cell r="LY58">
            <v>0</v>
          </cell>
          <cell r="LZ58">
            <v>0</v>
          </cell>
          <cell r="MA58">
            <v>0</v>
          </cell>
          <cell r="MB58">
            <v>0</v>
          </cell>
          <cell r="MC58">
            <v>0</v>
          </cell>
          <cell r="MD58">
            <v>0</v>
          </cell>
          <cell r="ME58">
            <v>0</v>
          </cell>
          <cell r="MF58">
            <v>0</v>
          </cell>
          <cell r="MG58">
            <v>0</v>
          </cell>
          <cell r="MH58">
            <v>0</v>
          </cell>
          <cell r="MJ58">
            <v>0</v>
          </cell>
          <cell r="MK58">
            <v>0</v>
          </cell>
          <cell r="ML58">
            <v>0</v>
          </cell>
          <cell r="MM58">
            <v>0</v>
          </cell>
          <cell r="MN58">
            <v>0</v>
          </cell>
          <cell r="MO58">
            <v>0</v>
          </cell>
          <cell r="MP58">
            <v>0</v>
          </cell>
          <cell r="MQ58">
            <v>0</v>
          </cell>
          <cell r="MR58">
            <v>0</v>
          </cell>
          <cell r="MS58">
            <v>0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0</v>
          </cell>
          <cell r="MY58">
            <v>0</v>
          </cell>
          <cell r="MZ58">
            <v>0</v>
          </cell>
          <cell r="NB58">
            <v>0</v>
          </cell>
          <cell r="NC58">
            <v>0</v>
          </cell>
          <cell r="ND58">
            <v>0</v>
          </cell>
          <cell r="NE58">
            <v>0</v>
          </cell>
          <cell r="NF58">
            <v>0</v>
          </cell>
          <cell r="NG58">
            <v>0</v>
          </cell>
          <cell r="NH58">
            <v>0</v>
          </cell>
          <cell r="NI58">
            <v>0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0</v>
          </cell>
          <cell r="NV58">
            <v>0</v>
          </cell>
          <cell r="NW58">
            <v>0</v>
          </cell>
          <cell r="NX58">
            <v>0</v>
          </cell>
          <cell r="NY58">
            <v>0</v>
          </cell>
          <cell r="NZ58">
            <v>0</v>
          </cell>
          <cell r="OA58">
            <v>0</v>
          </cell>
          <cell r="OB58">
            <v>0</v>
          </cell>
          <cell r="OC58">
            <v>0</v>
          </cell>
          <cell r="OD58">
            <v>0</v>
          </cell>
          <cell r="OE58">
            <v>0</v>
          </cell>
          <cell r="OF58">
            <v>0</v>
          </cell>
          <cell r="OG58">
            <v>0</v>
          </cell>
          <cell r="OH58">
            <v>0</v>
          </cell>
          <cell r="OI58">
            <v>0</v>
          </cell>
          <cell r="OJ58">
            <v>0</v>
          </cell>
          <cell r="OL58">
            <v>0</v>
          </cell>
          <cell r="OM58">
            <v>0</v>
          </cell>
          <cell r="ON58">
            <v>0</v>
          </cell>
          <cell r="OO58">
            <v>0</v>
          </cell>
          <cell r="OP58">
            <v>0</v>
          </cell>
          <cell r="OQ58">
            <v>0</v>
          </cell>
          <cell r="OR58">
            <v>0</v>
          </cell>
          <cell r="OS58">
            <v>0</v>
          </cell>
          <cell r="OT58">
            <v>0</v>
          </cell>
          <cell r="OU58">
            <v>0</v>
          </cell>
          <cell r="OV58">
            <v>0</v>
          </cell>
          <cell r="OW58">
            <v>0</v>
          </cell>
          <cell r="OX58">
            <v>0</v>
          </cell>
          <cell r="OY58">
            <v>0</v>
          </cell>
          <cell r="OZ58">
            <v>0</v>
          </cell>
          <cell r="PA58">
            <v>0</v>
          </cell>
          <cell r="PB58">
            <v>0</v>
          </cell>
          <cell r="PD58">
            <v>0</v>
          </cell>
          <cell r="PE58">
            <v>0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0</v>
          </cell>
          <cell r="PK58">
            <v>0</v>
          </cell>
          <cell r="PL58">
            <v>0</v>
          </cell>
          <cell r="PM58">
            <v>0</v>
          </cell>
          <cell r="PN58">
            <v>0</v>
          </cell>
          <cell r="PO58">
            <v>0</v>
          </cell>
          <cell r="PP58">
            <v>0</v>
          </cell>
          <cell r="PQ58">
            <v>0</v>
          </cell>
          <cell r="PR58">
            <v>0</v>
          </cell>
          <cell r="PS58">
            <v>0</v>
          </cell>
          <cell r="PT58">
            <v>0</v>
          </cell>
          <cell r="PU58">
            <v>0</v>
          </cell>
          <cell r="PV58">
            <v>0</v>
          </cell>
          <cell r="PW58">
            <v>0</v>
          </cell>
          <cell r="PX58">
            <v>0</v>
          </cell>
          <cell r="PY58">
            <v>0</v>
          </cell>
          <cell r="PZ58">
            <v>0</v>
          </cell>
          <cell r="QA58">
            <v>0</v>
          </cell>
          <cell r="QB58">
            <v>0</v>
          </cell>
          <cell r="QC58">
            <v>0</v>
          </cell>
          <cell r="QD58">
            <v>0</v>
          </cell>
          <cell r="QE58">
            <v>0</v>
          </cell>
          <cell r="QF58">
            <v>0</v>
          </cell>
          <cell r="QG58">
            <v>0</v>
          </cell>
          <cell r="QH58">
            <v>0</v>
          </cell>
          <cell r="QI58">
            <v>0</v>
          </cell>
          <cell r="QJ58">
            <v>0</v>
          </cell>
          <cell r="QK58">
            <v>0</v>
          </cell>
          <cell r="QL58">
            <v>0</v>
          </cell>
          <cell r="QN58">
            <v>0</v>
          </cell>
          <cell r="QO58">
            <v>0</v>
          </cell>
          <cell r="QP58">
            <v>0</v>
          </cell>
          <cell r="QQ58">
            <v>0</v>
          </cell>
          <cell r="QR58">
            <v>0</v>
          </cell>
          <cell r="QS58">
            <v>0</v>
          </cell>
          <cell r="QT58">
            <v>0</v>
          </cell>
          <cell r="QU58">
            <v>0</v>
          </cell>
          <cell r="QV58">
            <v>0</v>
          </cell>
          <cell r="QW58">
            <v>0</v>
          </cell>
          <cell r="QX58">
            <v>0</v>
          </cell>
          <cell r="QY58">
            <v>0</v>
          </cell>
          <cell r="QZ58">
            <v>0</v>
          </cell>
          <cell r="RA58">
            <v>0</v>
          </cell>
          <cell r="RB58">
            <v>0</v>
          </cell>
          <cell r="RC58">
            <v>0</v>
          </cell>
          <cell r="RD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0</v>
          </cell>
          <cell r="RK58">
            <v>0</v>
          </cell>
          <cell r="RL58">
            <v>0</v>
          </cell>
          <cell r="RM58">
            <v>0</v>
          </cell>
          <cell r="RN58">
            <v>0</v>
          </cell>
          <cell r="RO58">
            <v>0</v>
          </cell>
          <cell r="RP58">
            <v>0</v>
          </cell>
          <cell r="RQ58">
            <v>0</v>
          </cell>
          <cell r="RR58">
            <v>0</v>
          </cell>
          <cell r="RS58">
            <v>0</v>
          </cell>
          <cell r="RT58">
            <v>0</v>
          </cell>
          <cell r="RU58">
            <v>0</v>
          </cell>
          <cell r="RV58">
            <v>0</v>
          </cell>
          <cell r="RW58">
            <v>0</v>
          </cell>
          <cell r="RX58">
            <v>0</v>
          </cell>
          <cell r="RY58">
            <v>0</v>
          </cell>
          <cell r="RZ58">
            <v>0</v>
          </cell>
          <cell r="SA58">
            <v>0</v>
          </cell>
          <cell r="SB58">
            <v>0</v>
          </cell>
          <cell r="SC58">
            <v>0</v>
          </cell>
          <cell r="SD58">
            <v>0</v>
          </cell>
          <cell r="SE58">
            <v>0</v>
          </cell>
          <cell r="SF58">
            <v>0</v>
          </cell>
          <cell r="SG58">
            <v>0</v>
          </cell>
          <cell r="SH58">
            <v>0</v>
          </cell>
          <cell r="SI58">
            <v>0</v>
          </cell>
          <cell r="SJ58">
            <v>0</v>
          </cell>
          <cell r="SK58">
            <v>0</v>
          </cell>
          <cell r="SL58">
            <v>0</v>
          </cell>
          <cell r="SM58">
            <v>0</v>
          </cell>
          <cell r="SN58">
            <v>0</v>
          </cell>
          <cell r="SP58">
            <v>0</v>
          </cell>
          <cell r="SQ58">
            <v>0</v>
          </cell>
          <cell r="SR58">
            <v>0</v>
          </cell>
          <cell r="SS58">
            <v>0</v>
          </cell>
          <cell r="ST58">
            <v>0</v>
          </cell>
          <cell r="SU58">
            <v>0</v>
          </cell>
          <cell r="SV58">
            <v>0</v>
          </cell>
          <cell r="SW58">
            <v>0</v>
          </cell>
          <cell r="SX58">
            <v>0</v>
          </cell>
          <cell r="SY58">
            <v>0</v>
          </cell>
          <cell r="SZ58">
            <v>0</v>
          </cell>
          <cell r="TA58">
            <v>0</v>
          </cell>
          <cell r="TB58">
            <v>0</v>
          </cell>
          <cell r="TC58">
            <v>0</v>
          </cell>
          <cell r="TD58">
            <v>0</v>
          </cell>
          <cell r="TE58">
            <v>0</v>
          </cell>
          <cell r="TF58">
            <v>0</v>
          </cell>
          <cell r="TH58">
            <v>0</v>
          </cell>
          <cell r="TI58">
            <v>0</v>
          </cell>
          <cell r="TJ58">
            <v>0</v>
          </cell>
          <cell r="TK58">
            <v>0</v>
          </cell>
          <cell r="TL58">
            <v>0</v>
          </cell>
          <cell r="TM58">
            <v>0</v>
          </cell>
          <cell r="TN58">
            <v>0</v>
          </cell>
          <cell r="TO58">
            <v>0</v>
          </cell>
          <cell r="TP58">
            <v>0</v>
          </cell>
          <cell r="TQ58">
            <v>0</v>
          </cell>
          <cell r="TR58">
            <v>0</v>
          </cell>
          <cell r="TS58">
            <v>0</v>
          </cell>
          <cell r="TT58">
            <v>0</v>
          </cell>
          <cell r="TU58">
            <v>0</v>
          </cell>
          <cell r="TV58">
            <v>0</v>
          </cell>
          <cell r="TW58">
            <v>0</v>
          </cell>
          <cell r="TX58">
            <v>0</v>
          </cell>
          <cell r="TY58">
            <v>0</v>
          </cell>
          <cell r="TZ58">
            <v>0</v>
          </cell>
          <cell r="UA58">
            <v>0</v>
          </cell>
          <cell r="UB58">
            <v>0</v>
          </cell>
          <cell r="UC58">
            <v>0</v>
          </cell>
          <cell r="UD58">
            <v>0</v>
          </cell>
          <cell r="UE58">
            <v>0</v>
          </cell>
          <cell r="UF58">
            <v>0</v>
          </cell>
          <cell r="UG58">
            <v>0</v>
          </cell>
          <cell r="UH58">
            <v>0</v>
          </cell>
          <cell r="UI58">
            <v>0</v>
          </cell>
          <cell r="UJ58">
            <v>0</v>
          </cell>
          <cell r="UK58">
            <v>0</v>
          </cell>
          <cell r="UL58">
            <v>0</v>
          </cell>
          <cell r="UM58">
            <v>0</v>
          </cell>
          <cell r="UN58">
            <v>0</v>
          </cell>
          <cell r="UO58">
            <v>0</v>
          </cell>
          <cell r="UP58">
            <v>0</v>
          </cell>
          <cell r="UR58">
            <v>0</v>
          </cell>
          <cell r="US58">
            <v>0</v>
          </cell>
          <cell r="UT58">
            <v>0</v>
          </cell>
          <cell r="UU58">
            <v>0</v>
          </cell>
          <cell r="UV58">
            <v>0</v>
          </cell>
          <cell r="UW58">
            <v>0</v>
          </cell>
          <cell r="UX58">
            <v>0</v>
          </cell>
          <cell r="UY58">
            <v>0</v>
          </cell>
          <cell r="UZ58">
            <v>0</v>
          </cell>
          <cell r="VA58">
            <v>0</v>
          </cell>
          <cell r="VB58">
            <v>0</v>
          </cell>
          <cell r="VC58">
            <v>0</v>
          </cell>
          <cell r="VD58">
            <v>0</v>
          </cell>
          <cell r="VE58">
            <v>0</v>
          </cell>
          <cell r="VF58">
            <v>0</v>
          </cell>
          <cell r="VG58">
            <v>0</v>
          </cell>
          <cell r="VH58">
            <v>0</v>
          </cell>
          <cell r="VJ58">
            <v>0</v>
          </cell>
          <cell r="VK58">
            <v>0</v>
          </cell>
          <cell r="VL58">
            <v>0</v>
          </cell>
          <cell r="VM58">
            <v>0</v>
          </cell>
          <cell r="VN58">
            <v>0</v>
          </cell>
          <cell r="VO58">
            <v>0</v>
          </cell>
          <cell r="VP58">
            <v>0</v>
          </cell>
          <cell r="VQ58">
            <v>0</v>
          </cell>
          <cell r="VR58">
            <v>0</v>
          </cell>
          <cell r="VS58">
            <v>0</v>
          </cell>
          <cell r="VT58">
            <v>0</v>
          </cell>
          <cell r="VU58">
            <v>0</v>
          </cell>
          <cell r="VV58">
            <v>0</v>
          </cell>
          <cell r="VW58">
            <v>0</v>
          </cell>
          <cell r="VX58">
            <v>0</v>
          </cell>
          <cell r="VY58">
            <v>0</v>
          </cell>
          <cell r="VZ58">
            <v>0</v>
          </cell>
          <cell r="WB58">
            <v>0</v>
          </cell>
          <cell r="WC58">
            <v>0</v>
          </cell>
          <cell r="WD58">
            <v>0</v>
          </cell>
          <cell r="WE58">
            <v>0</v>
          </cell>
          <cell r="WF58">
            <v>0</v>
          </cell>
          <cell r="WG58">
            <v>0</v>
          </cell>
          <cell r="WH58">
            <v>0</v>
          </cell>
          <cell r="WI58">
            <v>0</v>
          </cell>
          <cell r="WJ58">
            <v>0</v>
          </cell>
          <cell r="WK58">
            <v>0</v>
          </cell>
          <cell r="WL58">
            <v>0</v>
          </cell>
          <cell r="WM58">
            <v>0</v>
          </cell>
          <cell r="WN58">
            <v>0</v>
          </cell>
          <cell r="WO58">
            <v>0</v>
          </cell>
          <cell r="WP58">
            <v>0</v>
          </cell>
          <cell r="WQ58">
            <v>0</v>
          </cell>
          <cell r="WR58">
            <v>0</v>
          </cell>
        </row>
        <row r="59">
          <cell r="KS59" t="str">
            <v>1.8.1.1.</v>
          </cell>
          <cell r="KT59" t="str">
            <v xml:space="preserve">Аренда оборудования    </v>
          </cell>
          <cell r="KZ59">
            <v>0</v>
          </cell>
          <cell r="LA59">
            <v>0</v>
          </cell>
          <cell r="LB59">
            <v>0</v>
          </cell>
          <cell r="LC59">
            <v>0</v>
          </cell>
          <cell r="LD59">
            <v>0</v>
          </cell>
          <cell r="LE59">
            <v>0</v>
          </cell>
          <cell r="LF59">
            <v>0</v>
          </cell>
          <cell r="LG59">
            <v>0</v>
          </cell>
          <cell r="LH59">
            <v>0</v>
          </cell>
          <cell r="LI59">
            <v>0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</v>
          </cell>
          <cell r="LR59">
            <v>0</v>
          </cell>
          <cell r="LS59">
            <v>0</v>
          </cell>
          <cell r="LT59">
            <v>0</v>
          </cell>
          <cell r="LU59">
            <v>0</v>
          </cell>
          <cell r="LV59">
            <v>0</v>
          </cell>
          <cell r="LW59">
            <v>0</v>
          </cell>
          <cell r="LX59">
            <v>0</v>
          </cell>
          <cell r="LY59">
            <v>0</v>
          </cell>
          <cell r="LZ59">
            <v>0</v>
          </cell>
          <cell r="MA59">
            <v>0</v>
          </cell>
          <cell r="MB59">
            <v>0</v>
          </cell>
          <cell r="MC59">
            <v>0</v>
          </cell>
          <cell r="MD59">
            <v>0</v>
          </cell>
          <cell r="ME59">
            <v>0</v>
          </cell>
          <cell r="MF59">
            <v>0</v>
          </cell>
          <cell r="MG59">
            <v>0</v>
          </cell>
          <cell r="MH59">
            <v>0</v>
          </cell>
          <cell r="MJ59">
            <v>0</v>
          </cell>
          <cell r="MK59">
            <v>0</v>
          </cell>
          <cell r="ML59">
            <v>0</v>
          </cell>
          <cell r="MM59">
            <v>0</v>
          </cell>
          <cell r="MN59">
            <v>0</v>
          </cell>
          <cell r="MO59">
            <v>0</v>
          </cell>
          <cell r="MP59">
            <v>0</v>
          </cell>
          <cell r="MQ59">
            <v>0</v>
          </cell>
          <cell r="MR59">
            <v>0</v>
          </cell>
          <cell r="MS59">
            <v>0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0</v>
          </cell>
          <cell r="MZ59">
            <v>0</v>
          </cell>
          <cell r="NB59">
            <v>0</v>
          </cell>
          <cell r="NC59">
            <v>0</v>
          </cell>
          <cell r="ND59">
            <v>0</v>
          </cell>
          <cell r="NE59">
            <v>0</v>
          </cell>
          <cell r="NF59">
            <v>0</v>
          </cell>
          <cell r="NG59">
            <v>0</v>
          </cell>
          <cell r="NH59">
            <v>0</v>
          </cell>
          <cell r="NI59">
            <v>0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0</v>
          </cell>
          <cell r="NV59">
            <v>0</v>
          </cell>
          <cell r="NW59">
            <v>0</v>
          </cell>
          <cell r="NX59">
            <v>0</v>
          </cell>
          <cell r="NY59">
            <v>0</v>
          </cell>
          <cell r="NZ59">
            <v>0</v>
          </cell>
          <cell r="OA59">
            <v>0</v>
          </cell>
          <cell r="OB59">
            <v>0</v>
          </cell>
          <cell r="OC59">
            <v>0</v>
          </cell>
          <cell r="OD59">
            <v>0</v>
          </cell>
          <cell r="OE59">
            <v>0</v>
          </cell>
          <cell r="OF59">
            <v>0</v>
          </cell>
          <cell r="OG59">
            <v>0</v>
          </cell>
          <cell r="OH59">
            <v>0</v>
          </cell>
          <cell r="OI59">
            <v>0</v>
          </cell>
          <cell r="OJ59">
            <v>0</v>
          </cell>
          <cell r="OL59">
            <v>0</v>
          </cell>
          <cell r="OM59">
            <v>0</v>
          </cell>
          <cell r="ON59">
            <v>0</v>
          </cell>
          <cell r="OO59">
            <v>0</v>
          </cell>
          <cell r="OP59">
            <v>0</v>
          </cell>
          <cell r="OQ59">
            <v>0</v>
          </cell>
          <cell r="OR59">
            <v>0</v>
          </cell>
          <cell r="OS59">
            <v>0</v>
          </cell>
          <cell r="OT59">
            <v>0</v>
          </cell>
          <cell r="OU59">
            <v>0</v>
          </cell>
          <cell r="OV59">
            <v>0</v>
          </cell>
          <cell r="OW59">
            <v>0</v>
          </cell>
          <cell r="OX59">
            <v>0</v>
          </cell>
          <cell r="OY59">
            <v>0</v>
          </cell>
          <cell r="OZ59">
            <v>0</v>
          </cell>
          <cell r="PA59">
            <v>0</v>
          </cell>
          <cell r="PB59">
            <v>0</v>
          </cell>
          <cell r="PD59">
            <v>0</v>
          </cell>
          <cell r="PE59">
            <v>0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0</v>
          </cell>
          <cell r="PK59">
            <v>0</v>
          </cell>
          <cell r="PL59">
            <v>0</v>
          </cell>
          <cell r="PM59">
            <v>0</v>
          </cell>
          <cell r="PN59">
            <v>0</v>
          </cell>
          <cell r="PO59">
            <v>0</v>
          </cell>
          <cell r="PP59">
            <v>0</v>
          </cell>
          <cell r="PQ59">
            <v>0</v>
          </cell>
          <cell r="PR59">
            <v>0</v>
          </cell>
          <cell r="PS59">
            <v>0</v>
          </cell>
          <cell r="PT59">
            <v>0</v>
          </cell>
          <cell r="PU59">
            <v>0</v>
          </cell>
          <cell r="PV59">
            <v>0</v>
          </cell>
          <cell r="PW59">
            <v>0</v>
          </cell>
          <cell r="PX59">
            <v>0</v>
          </cell>
          <cell r="PY59">
            <v>0</v>
          </cell>
          <cell r="PZ59">
            <v>0</v>
          </cell>
          <cell r="QA59">
            <v>0</v>
          </cell>
          <cell r="QB59">
            <v>0</v>
          </cell>
          <cell r="QC59">
            <v>0</v>
          </cell>
          <cell r="QD59">
            <v>0</v>
          </cell>
          <cell r="QE59">
            <v>0</v>
          </cell>
          <cell r="QF59">
            <v>0</v>
          </cell>
          <cell r="QG59">
            <v>0</v>
          </cell>
          <cell r="QH59">
            <v>0</v>
          </cell>
          <cell r="QI59">
            <v>0</v>
          </cell>
          <cell r="QJ59">
            <v>0</v>
          </cell>
          <cell r="QK59">
            <v>0</v>
          </cell>
          <cell r="QL59">
            <v>0</v>
          </cell>
          <cell r="QN59">
            <v>0</v>
          </cell>
          <cell r="QO59">
            <v>0</v>
          </cell>
          <cell r="QP59">
            <v>0</v>
          </cell>
          <cell r="QQ59">
            <v>0</v>
          </cell>
          <cell r="QR59">
            <v>0</v>
          </cell>
          <cell r="QS59">
            <v>0</v>
          </cell>
          <cell r="QT59">
            <v>0</v>
          </cell>
          <cell r="QU59">
            <v>0</v>
          </cell>
          <cell r="QV59">
            <v>0</v>
          </cell>
          <cell r="QW59">
            <v>0</v>
          </cell>
          <cell r="QX59">
            <v>0</v>
          </cell>
          <cell r="QY59">
            <v>0</v>
          </cell>
          <cell r="QZ59">
            <v>0</v>
          </cell>
          <cell r="RA59">
            <v>0</v>
          </cell>
          <cell r="RB59">
            <v>0</v>
          </cell>
          <cell r="RC59">
            <v>0</v>
          </cell>
          <cell r="RD59">
            <v>0</v>
          </cell>
          <cell r="RF59">
            <v>0</v>
          </cell>
          <cell r="RG59">
            <v>0</v>
          </cell>
          <cell r="RH59">
            <v>0</v>
          </cell>
          <cell r="RI59">
            <v>0</v>
          </cell>
          <cell r="RJ59">
            <v>0</v>
          </cell>
          <cell r="RK59">
            <v>0</v>
          </cell>
          <cell r="RL59">
            <v>0</v>
          </cell>
          <cell r="RM59">
            <v>0</v>
          </cell>
          <cell r="RN59">
            <v>0</v>
          </cell>
          <cell r="RO59">
            <v>0</v>
          </cell>
          <cell r="RP59">
            <v>0</v>
          </cell>
          <cell r="RQ59">
            <v>0</v>
          </cell>
          <cell r="RR59">
            <v>0</v>
          </cell>
          <cell r="RS59">
            <v>0</v>
          </cell>
          <cell r="RT59">
            <v>0</v>
          </cell>
          <cell r="RU59">
            <v>0</v>
          </cell>
          <cell r="RV59">
            <v>0</v>
          </cell>
          <cell r="RW59">
            <v>0</v>
          </cell>
          <cell r="RX59">
            <v>0</v>
          </cell>
          <cell r="RY59">
            <v>0</v>
          </cell>
          <cell r="RZ59">
            <v>0</v>
          </cell>
          <cell r="SA59">
            <v>0</v>
          </cell>
          <cell r="SB59">
            <v>0</v>
          </cell>
          <cell r="SC59">
            <v>0</v>
          </cell>
          <cell r="SD59">
            <v>0</v>
          </cell>
          <cell r="SE59">
            <v>0</v>
          </cell>
          <cell r="SF59">
            <v>0</v>
          </cell>
          <cell r="SG59">
            <v>0</v>
          </cell>
          <cell r="SH59">
            <v>0</v>
          </cell>
          <cell r="SI59">
            <v>0</v>
          </cell>
          <cell r="SJ59">
            <v>0</v>
          </cell>
          <cell r="SK59">
            <v>0</v>
          </cell>
          <cell r="SL59">
            <v>0</v>
          </cell>
          <cell r="SM59">
            <v>0</v>
          </cell>
          <cell r="SN59">
            <v>0</v>
          </cell>
          <cell r="SP59">
            <v>0</v>
          </cell>
          <cell r="SQ59">
            <v>0</v>
          </cell>
          <cell r="SR59">
            <v>0</v>
          </cell>
          <cell r="SS59">
            <v>0</v>
          </cell>
          <cell r="ST59">
            <v>0</v>
          </cell>
          <cell r="SU59">
            <v>0</v>
          </cell>
          <cell r="SV59">
            <v>0</v>
          </cell>
          <cell r="SW59">
            <v>0</v>
          </cell>
          <cell r="SX59">
            <v>0</v>
          </cell>
          <cell r="SY59">
            <v>0</v>
          </cell>
          <cell r="SZ59">
            <v>0</v>
          </cell>
          <cell r="TA59">
            <v>0</v>
          </cell>
          <cell r="TB59">
            <v>0</v>
          </cell>
          <cell r="TC59">
            <v>0</v>
          </cell>
          <cell r="TD59">
            <v>0</v>
          </cell>
          <cell r="TE59">
            <v>0</v>
          </cell>
          <cell r="TF59">
            <v>0</v>
          </cell>
          <cell r="TH59">
            <v>0</v>
          </cell>
          <cell r="TI59">
            <v>0</v>
          </cell>
          <cell r="TJ59">
            <v>0</v>
          </cell>
          <cell r="TK59">
            <v>0</v>
          </cell>
          <cell r="TL59">
            <v>0</v>
          </cell>
          <cell r="TM59">
            <v>0</v>
          </cell>
          <cell r="TN59">
            <v>0</v>
          </cell>
          <cell r="TO59">
            <v>0</v>
          </cell>
          <cell r="TP59">
            <v>0</v>
          </cell>
          <cell r="TQ59">
            <v>0</v>
          </cell>
          <cell r="TR59">
            <v>0</v>
          </cell>
          <cell r="TS59">
            <v>0</v>
          </cell>
          <cell r="TT59">
            <v>0</v>
          </cell>
          <cell r="TU59">
            <v>0</v>
          </cell>
          <cell r="TV59">
            <v>0</v>
          </cell>
          <cell r="TW59">
            <v>0</v>
          </cell>
          <cell r="TX59">
            <v>0</v>
          </cell>
          <cell r="TY59">
            <v>0</v>
          </cell>
          <cell r="TZ59">
            <v>0</v>
          </cell>
          <cell r="UA59">
            <v>0</v>
          </cell>
          <cell r="UB59">
            <v>0</v>
          </cell>
          <cell r="UC59">
            <v>0</v>
          </cell>
          <cell r="UD59">
            <v>0</v>
          </cell>
          <cell r="UE59">
            <v>0</v>
          </cell>
          <cell r="UF59">
            <v>0</v>
          </cell>
          <cell r="UG59">
            <v>0</v>
          </cell>
          <cell r="UH59">
            <v>0</v>
          </cell>
          <cell r="UI59">
            <v>0</v>
          </cell>
          <cell r="UJ59">
            <v>0</v>
          </cell>
          <cell r="UK59">
            <v>0</v>
          </cell>
          <cell r="UL59">
            <v>0</v>
          </cell>
          <cell r="UM59">
            <v>0</v>
          </cell>
          <cell r="UN59">
            <v>0</v>
          </cell>
          <cell r="UO59">
            <v>0</v>
          </cell>
          <cell r="UP59">
            <v>0</v>
          </cell>
          <cell r="UR59">
            <v>0</v>
          </cell>
          <cell r="US59">
            <v>0</v>
          </cell>
          <cell r="UT59">
            <v>0</v>
          </cell>
          <cell r="UU59">
            <v>0</v>
          </cell>
          <cell r="UV59">
            <v>0</v>
          </cell>
          <cell r="UW59">
            <v>0</v>
          </cell>
          <cell r="UX59">
            <v>0</v>
          </cell>
          <cell r="UY59">
            <v>0</v>
          </cell>
          <cell r="UZ59">
            <v>0</v>
          </cell>
          <cell r="VA59">
            <v>0</v>
          </cell>
          <cell r="VB59">
            <v>0</v>
          </cell>
          <cell r="VC59">
            <v>0</v>
          </cell>
          <cell r="VD59">
            <v>0</v>
          </cell>
          <cell r="VE59">
            <v>0</v>
          </cell>
          <cell r="VF59">
            <v>0</v>
          </cell>
          <cell r="VG59">
            <v>0</v>
          </cell>
          <cell r="VH59">
            <v>0</v>
          </cell>
          <cell r="VJ59">
            <v>0</v>
          </cell>
          <cell r="VK59">
            <v>0</v>
          </cell>
          <cell r="VL59">
            <v>0</v>
          </cell>
          <cell r="VM59">
            <v>0</v>
          </cell>
          <cell r="VN59">
            <v>0</v>
          </cell>
          <cell r="VO59">
            <v>0</v>
          </cell>
          <cell r="VP59">
            <v>0</v>
          </cell>
          <cell r="VQ59">
            <v>0</v>
          </cell>
          <cell r="VR59">
            <v>0</v>
          </cell>
          <cell r="VS59">
            <v>0</v>
          </cell>
          <cell r="VT59">
            <v>0</v>
          </cell>
          <cell r="VU59">
            <v>0</v>
          </cell>
          <cell r="VV59">
            <v>0</v>
          </cell>
          <cell r="VW59">
            <v>0</v>
          </cell>
          <cell r="VX59">
            <v>0</v>
          </cell>
          <cell r="VY59">
            <v>0</v>
          </cell>
          <cell r="VZ59">
            <v>0</v>
          </cell>
          <cell r="WB59">
            <v>0</v>
          </cell>
          <cell r="WC59">
            <v>0</v>
          </cell>
          <cell r="WD59">
            <v>0</v>
          </cell>
          <cell r="WE59">
            <v>0</v>
          </cell>
          <cell r="WF59">
            <v>0</v>
          </cell>
          <cell r="WG59">
            <v>0</v>
          </cell>
          <cell r="WH59">
            <v>0</v>
          </cell>
          <cell r="WI59">
            <v>0</v>
          </cell>
          <cell r="WJ59">
            <v>0</v>
          </cell>
          <cell r="WK59">
            <v>0</v>
          </cell>
          <cell r="WL59">
            <v>0</v>
          </cell>
          <cell r="WM59">
            <v>0</v>
          </cell>
          <cell r="WN59">
            <v>0</v>
          </cell>
          <cell r="WO59">
            <v>0</v>
          </cell>
          <cell r="WP59">
            <v>0</v>
          </cell>
          <cell r="WQ59">
            <v>0</v>
          </cell>
          <cell r="WR59">
            <v>0</v>
          </cell>
        </row>
        <row r="60">
          <cell r="KS60" t="str">
            <v>1.8.1.2.</v>
          </cell>
          <cell r="KT60" t="str">
            <v>Аренда зданий, сооружений</v>
          </cell>
          <cell r="KZ60">
            <v>0</v>
          </cell>
          <cell r="LA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G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M60">
            <v>0</v>
          </cell>
          <cell r="LN60">
            <v>0</v>
          </cell>
          <cell r="LO60">
            <v>0</v>
          </cell>
          <cell r="LP60">
            <v>0</v>
          </cell>
          <cell r="LR60">
            <v>0</v>
          </cell>
          <cell r="LS60">
            <v>0</v>
          </cell>
          <cell r="LT60">
            <v>0</v>
          </cell>
          <cell r="LU60">
            <v>0</v>
          </cell>
          <cell r="LV60">
            <v>0</v>
          </cell>
          <cell r="LW60">
            <v>0</v>
          </cell>
          <cell r="LX60">
            <v>0</v>
          </cell>
          <cell r="LY60">
            <v>0</v>
          </cell>
          <cell r="LZ60">
            <v>0</v>
          </cell>
          <cell r="MA60">
            <v>0</v>
          </cell>
          <cell r="MB60">
            <v>0</v>
          </cell>
          <cell r="MC60">
            <v>0</v>
          </cell>
          <cell r="MD60">
            <v>0</v>
          </cell>
          <cell r="ME60">
            <v>0</v>
          </cell>
          <cell r="MF60">
            <v>0</v>
          </cell>
          <cell r="MG60">
            <v>0</v>
          </cell>
          <cell r="MH60">
            <v>0</v>
          </cell>
          <cell r="MJ60">
            <v>0</v>
          </cell>
          <cell r="MK60">
            <v>0</v>
          </cell>
          <cell r="ML60">
            <v>0</v>
          </cell>
          <cell r="MM60">
            <v>0</v>
          </cell>
          <cell r="MN60">
            <v>0</v>
          </cell>
          <cell r="MO60">
            <v>0</v>
          </cell>
          <cell r="MP60">
            <v>0</v>
          </cell>
          <cell r="MQ60">
            <v>0</v>
          </cell>
          <cell r="MR60">
            <v>0</v>
          </cell>
          <cell r="MS60">
            <v>0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0</v>
          </cell>
          <cell r="MZ60">
            <v>0</v>
          </cell>
          <cell r="NB60">
            <v>0</v>
          </cell>
          <cell r="NC60">
            <v>0</v>
          </cell>
          <cell r="ND60">
            <v>0</v>
          </cell>
          <cell r="NE60">
            <v>0</v>
          </cell>
          <cell r="NF60">
            <v>0</v>
          </cell>
          <cell r="NG60">
            <v>0</v>
          </cell>
          <cell r="NH60">
            <v>0</v>
          </cell>
          <cell r="NI60">
            <v>0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0</v>
          </cell>
          <cell r="NV60">
            <v>0</v>
          </cell>
          <cell r="NW60">
            <v>0</v>
          </cell>
          <cell r="NX60">
            <v>0</v>
          </cell>
          <cell r="NY60">
            <v>0</v>
          </cell>
          <cell r="NZ60">
            <v>0</v>
          </cell>
          <cell r="OA60">
            <v>0</v>
          </cell>
          <cell r="OB60">
            <v>0</v>
          </cell>
          <cell r="OC60">
            <v>0</v>
          </cell>
          <cell r="OD60">
            <v>0</v>
          </cell>
          <cell r="OE60">
            <v>0</v>
          </cell>
          <cell r="OF60">
            <v>0</v>
          </cell>
          <cell r="OG60">
            <v>0</v>
          </cell>
          <cell r="OH60">
            <v>0</v>
          </cell>
          <cell r="OI60">
            <v>0</v>
          </cell>
          <cell r="OJ60">
            <v>0</v>
          </cell>
          <cell r="OL60">
            <v>0</v>
          </cell>
          <cell r="OM60">
            <v>0</v>
          </cell>
          <cell r="ON60">
            <v>0</v>
          </cell>
          <cell r="OO60">
            <v>0</v>
          </cell>
          <cell r="OP60">
            <v>0</v>
          </cell>
          <cell r="OQ60">
            <v>0</v>
          </cell>
          <cell r="OR60">
            <v>0</v>
          </cell>
          <cell r="OS60">
            <v>0</v>
          </cell>
          <cell r="OT60">
            <v>0</v>
          </cell>
          <cell r="OU60">
            <v>0</v>
          </cell>
          <cell r="OV60">
            <v>0</v>
          </cell>
          <cell r="OW60">
            <v>0</v>
          </cell>
          <cell r="OX60">
            <v>0</v>
          </cell>
          <cell r="OY60">
            <v>0</v>
          </cell>
          <cell r="OZ60">
            <v>0</v>
          </cell>
          <cell r="PA60">
            <v>0</v>
          </cell>
          <cell r="PB60">
            <v>0</v>
          </cell>
          <cell r="PD60">
            <v>0</v>
          </cell>
          <cell r="PE60">
            <v>0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0</v>
          </cell>
          <cell r="PK60">
            <v>0</v>
          </cell>
          <cell r="PL60">
            <v>0</v>
          </cell>
          <cell r="PM60">
            <v>0</v>
          </cell>
          <cell r="PN60">
            <v>0</v>
          </cell>
          <cell r="PO60">
            <v>0</v>
          </cell>
          <cell r="PP60">
            <v>0</v>
          </cell>
          <cell r="PQ60">
            <v>0</v>
          </cell>
          <cell r="PR60">
            <v>0</v>
          </cell>
          <cell r="PS60">
            <v>0</v>
          </cell>
          <cell r="PT60">
            <v>0</v>
          </cell>
          <cell r="PU60">
            <v>0</v>
          </cell>
          <cell r="PV60">
            <v>0</v>
          </cell>
          <cell r="PW60">
            <v>0</v>
          </cell>
          <cell r="PX60">
            <v>0</v>
          </cell>
          <cell r="PY60">
            <v>0</v>
          </cell>
          <cell r="PZ60">
            <v>0</v>
          </cell>
          <cell r="QA60">
            <v>0</v>
          </cell>
          <cell r="QB60">
            <v>0</v>
          </cell>
          <cell r="QC60">
            <v>0</v>
          </cell>
          <cell r="QD60">
            <v>0</v>
          </cell>
          <cell r="QE60">
            <v>0</v>
          </cell>
          <cell r="QF60">
            <v>0</v>
          </cell>
          <cell r="QG60">
            <v>0</v>
          </cell>
          <cell r="QH60">
            <v>0</v>
          </cell>
          <cell r="QI60">
            <v>0</v>
          </cell>
          <cell r="QJ60">
            <v>0</v>
          </cell>
          <cell r="QK60">
            <v>0</v>
          </cell>
          <cell r="QL60">
            <v>0</v>
          </cell>
          <cell r="QN60">
            <v>0</v>
          </cell>
          <cell r="QO60">
            <v>0</v>
          </cell>
          <cell r="QP60">
            <v>0</v>
          </cell>
          <cell r="QQ60">
            <v>0</v>
          </cell>
          <cell r="QR60">
            <v>0</v>
          </cell>
          <cell r="QS60">
            <v>0</v>
          </cell>
          <cell r="QT60">
            <v>0</v>
          </cell>
          <cell r="QU60">
            <v>0</v>
          </cell>
          <cell r="QV60">
            <v>0</v>
          </cell>
          <cell r="QW60">
            <v>0</v>
          </cell>
          <cell r="QX60">
            <v>0</v>
          </cell>
          <cell r="QY60">
            <v>0</v>
          </cell>
          <cell r="QZ60">
            <v>0</v>
          </cell>
          <cell r="RA60">
            <v>0</v>
          </cell>
          <cell r="RB60">
            <v>0</v>
          </cell>
          <cell r="RC60">
            <v>0</v>
          </cell>
          <cell r="RD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0</v>
          </cell>
          <cell r="RK60">
            <v>0</v>
          </cell>
          <cell r="RL60">
            <v>0</v>
          </cell>
          <cell r="RM60">
            <v>0</v>
          </cell>
          <cell r="RN60">
            <v>0</v>
          </cell>
          <cell r="RO60">
            <v>0</v>
          </cell>
          <cell r="RP60">
            <v>0</v>
          </cell>
          <cell r="RQ60">
            <v>0</v>
          </cell>
          <cell r="RR60">
            <v>0</v>
          </cell>
          <cell r="RS60">
            <v>0</v>
          </cell>
          <cell r="RT60">
            <v>0</v>
          </cell>
          <cell r="RU60">
            <v>0</v>
          </cell>
          <cell r="RV60">
            <v>0</v>
          </cell>
          <cell r="RW60">
            <v>0</v>
          </cell>
          <cell r="RX60">
            <v>0</v>
          </cell>
          <cell r="RY60">
            <v>0</v>
          </cell>
          <cell r="RZ60">
            <v>0</v>
          </cell>
          <cell r="SA60">
            <v>0</v>
          </cell>
          <cell r="SB60">
            <v>0</v>
          </cell>
          <cell r="SC60">
            <v>0</v>
          </cell>
          <cell r="SD60">
            <v>0</v>
          </cell>
          <cell r="SE60">
            <v>0</v>
          </cell>
          <cell r="SF60">
            <v>0</v>
          </cell>
          <cell r="SG60">
            <v>0</v>
          </cell>
          <cell r="SH60">
            <v>0</v>
          </cell>
          <cell r="SI60">
            <v>0</v>
          </cell>
          <cell r="SJ60">
            <v>0</v>
          </cell>
          <cell r="SK60">
            <v>0</v>
          </cell>
          <cell r="SL60">
            <v>0</v>
          </cell>
          <cell r="SM60">
            <v>0</v>
          </cell>
          <cell r="SN60">
            <v>0</v>
          </cell>
          <cell r="SP60">
            <v>0</v>
          </cell>
          <cell r="SQ60">
            <v>0</v>
          </cell>
          <cell r="SR60">
            <v>0</v>
          </cell>
          <cell r="SS60">
            <v>0</v>
          </cell>
          <cell r="ST60">
            <v>0</v>
          </cell>
          <cell r="SU60">
            <v>0</v>
          </cell>
          <cell r="SV60">
            <v>0</v>
          </cell>
          <cell r="SW60">
            <v>0</v>
          </cell>
          <cell r="SX60">
            <v>0</v>
          </cell>
          <cell r="SY60">
            <v>0</v>
          </cell>
          <cell r="SZ60">
            <v>0</v>
          </cell>
          <cell r="TA60">
            <v>0</v>
          </cell>
          <cell r="TB60">
            <v>0</v>
          </cell>
          <cell r="TC60">
            <v>0</v>
          </cell>
          <cell r="TD60">
            <v>0</v>
          </cell>
          <cell r="TE60">
            <v>0</v>
          </cell>
          <cell r="TF60">
            <v>0</v>
          </cell>
          <cell r="TH60">
            <v>0</v>
          </cell>
          <cell r="TI60">
            <v>0</v>
          </cell>
          <cell r="TJ60">
            <v>0</v>
          </cell>
          <cell r="TK60">
            <v>0</v>
          </cell>
          <cell r="TL60">
            <v>0</v>
          </cell>
          <cell r="TM60">
            <v>0</v>
          </cell>
          <cell r="TN60">
            <v>0</v>
          </cell>
          <cell r="TO60">
            <v>0</v>
          </cell>
          <cell r="TP60">
            <v>0</v>
          </cell>
          <cell r="TQ60">
            <v>0</v>
          </cell>
          <cell r="TR60">
            <v>0</v>
          </cell>
          <cell r="TS60">
            <v>0</v>
          </cell>
          <cell r="TT60">
            <v>0</v>
          </cell>
          <cell r="TU60">
            <v>0</v>
          </cell>
          <cell r="TV60">
            <v>0</v>
          </cell>
          <cell r="TW60">
            <v>0</v>
          </cell>
          <cell r="TX60">
            <v>0</v>
          </cell>
          <cell r="TY60">
            <v>0</v>
          </cell>
          <cell r="TZ60">
            <v>0</v>
          </cell>
          <cell r="UA60">
            <v>0</v>
          </cell>
          <cell r="UB60">
            <v>0</v>
          </cell>
          <cell r="UC60">
            <v>0</v>
          </cell>
          <cell r="UD60">
            <v>0</v>
          </cell>
          <cell r="UE60">
            <v>0</v>
          </cell>
          <cell r="UF60">
            <v>0</v>
          </cell>
          <cell r="UG60">
            <v>0</v>
          </cell>
          <cell r="UH60">
            <v>0</v>
          </cell>
          <cell r="UI60">
            <v>0</v>
          </cell>
          <cell r="UJ60">
            <v>0</v>
          </cell>
          <cell r="UK60">
            <v>0</v>
          </cell>
          <cell r="UL60">
            <v>0</v>
          </cell>
          <cell r="UM60">
            <v>0</v>
          </cell>
          <cell r="UN60">
            <v>0</v>
          </cell>
          <cell r="UO60">
            <v>0</v>
          </cell>
          <cell r="UP60">
            <v>0</v>
          </cell>
          <cell r="UR60">
            <v>0</v>
          </cell>
          <cell r="US60">
            <v>0</v>
          </cell>
          <cell r="UT60">
            <v>0</v>
          </cell>
          <cell r="UU60">
            <v>0</v>
          </cell>
          <cell r="UV60">
            <v>0</v>
          </cell>
          <cell r="UW60">
            <v>0</v>
          </cell>
          <cell r="UX60">
            <v>0</v>
          </cell>
          <cell r="UY60">
            <v>0</v>
          </cell>
          <cell r="UZ60">
            <v>0</v>
          </cell>
          <cell r="VA60">
            <v>0</v>
          </cell>
          <cell r="VB60">
            <v>0</v>
          </cell>
          <cell r="VC60">
            <v>0</v>
          </cell>
          <cell r="VD60">
            <v>0</v>
          </cell>
          <cell r="VE60">
            <v>0</v>
          </cell>
          <cell r="VF60">
            <v>0</v>
          </cell>
          <cell r="VG60">
            <v>0</v>
          </cell>
          <cell r="VH60">
            <v>0</v>
          </cell>
          <cell r="VJ60">
            <v>0</v>
          </cell>
          <cell r="VK60">
            <v>0</v>
          </cell>
          <cell r="VL60">
            <v>0</v>
          </cell>
          <cell r="VM60">
            <v>0</v>
          </cell>
          <cell r="VN60">
            <v>0</v>
          </cell>
          <cell r="VO60">
            <v>0</v>
          </cell>
          <cell r="VP60">
            <v>0</v>
          </cell>
          <cell r="VQ60">
            <v>0</v>
          </cell>
          <cell r="VR60">
            <v>0</v>
          </cell>
          <cell r="VS60">
            <v>0</v>
          </cell>
          <cell r="VT60">
            <v>0</v>
          </cell>
          <cell r="VU60">
            <v>0</v>
          </cell>
          <cell r="VV60">
            <v>0</v>
          </cell>
          <cell r="VW60">
            <v>0</v>
          </cell>
          <cell r="VX60">
            <v>0</v>
          </cell>
          <cell r="VY60">
            <v>0</v>
          </cell>
          <cell r="VZ60">
            <v>0</v>
          </cell>
          <cell r="WB60">
            <v>0</v>
          </cell>
          <cell r="WC60">
            <v>0</v>
          </cell>
          <cell r="WD60">
            <v>0</v>
          </cell>
          <cell r="WE60">
            <v>0</v>
          </cell>
          <cell r="WF60">
            <v>0</v>
          </cell>
          <cell r="WG60">
            <v>0</v>
          </cell>
          <cell r="WH60">
            <v>0</v>
          </cell>
          <cell r="WI60">
            <v>0</v>
          </cell>
          <cell r="WJ60">
            <v>0</v>
          </cell>
          <cell r="WK60">
            <v>0</v>
          </cell>
          <cell r="WL60">
            <v>0</v>
          </cell>
          <cell r="WM60">
            <v>0</v>
          </cell>
          <cell r="WN60">
            <v>0</v>
          </cell>
          <cell r="WO60">
            <v>0</v>
          </cell>
          <cell r="WP60">
            <v>0</v>
          </cell>
          <cell r="WQ60">
            <v>0</v>
          </cell>
          <cell r="WR60">
            <v>0</v>
          </cell>
        </row>
        <row r="61">
          <cell r="KS61" t="str">
            <v>1.8.1.3.</v>
          </cell>
          <cell r="KT61" t="str">
            <v>Аренда транспортных средств</v>
          </cell>
          <cell r="KZ61">
            <v>0</v>
          </cell>
          <cell r="LA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G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M61">
            <v>0</v>
          </cell>
          <cell r="LN61">
            <v>0</v>
          </cell>
          <cell r="LO61">
            <v>0</v>
          </cell>
          <cell r="LP61">
            <v>0</v>
          </cell>
          <cell r="LR61">
            <v>0</v>
          </cell>
          <cell r="LS61">
            <v>0</v>
          </cell>
          <cell r="LT61">
            <v>0</v>
          </cell>
          <cell r="LU61">
            <v>0</v>
          </cell>
          <cell r="LV61">
            <v>0</v>
          </cell>
          <cell r="LW61">
            <v>0</v>
          </cell>
          <cell r="LX61">
            <v>0</v>
          </cell>
          <cell r="LY61">
            <v>0</v>
          </cell>
          <cell r="LZ61">
            <v>0</v>
          </cell>
          <cell r="MA61">
            <v>0</v>
          </cell>
          <cell r="MB61">
            <v>0</v>
          </cell>
          <cell r="MC61">
            <v>0</v>
          </cell>
          <cell r="MD61">
            <v>0</v>
          </cell>
          <cell r="ME61">
            <v>0</v>
          </cell>
          <cell r="MF61">
            <v>0</v>
          </cell>
          <cell r="MG61">
            <v>0</v>
          </cell>
          <cell r="MH61">
            <v>0</v>
          </cell>
          <cell r="MJ61">
            <v>0</v>
          </cell>
          <cell r="MK61">
            <v>0</v>
          </cell>
          <cell r="ML61">
            <v>0</v>
          </cell>
          <cell r="MM61">
            <v>0</v>
          </cell>
          <cell r="MN61">
            <v>0</v>
          </cell>
          <cell r="MO61">
            <v>0</v>
          </cell>
          <cell r="MP61">
            <v>0</v>
          </cell>
          <cell r="MQ61">
            <v>0</v>
          </cell>
          <cell r="MR61">
            <v>0</v>
          </cell>
          <cell r="MS61">
            <v>0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0</v>
          </cell>
          <cell r="MZ61">
            <v>0</v>
          </cell>
          <cell r="NB61">
            <v>0</v>
          </cell>
          <cell r="NC61">
            <v>0</v>
          </cell>
          <cell r="ND61">
            <v>0</v>
          </cell>
          <cell r="NE61">
            <v>0</v>
          </cell>
          <cell r="NF61">
            <v>0</v>
          </cell>
          <cell r="NG61">
            <v>0</v>
          </cell>
          <cell r="NH61">
            <v>0</v>
          </cell>
          <cell r="NI61">
            <v>0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0</v>
          </cell>
          <cell r="NV61">
            <v>0</v>
          </cell>
          <cell r="NW61">
            <v>0</v>
          </cell>
          <cell r="NX61">
            <v>0</v>
          </cell>
          <cell r="NY61">
            <v>0</v>
          </cell>
          <cell r="NZ61">
            <v>0</v>
          </cell>
          <cell r="OA61">
            <v>0</v>
          </cell>
          <cell r="OB61">
            <v>0</v>
          </cell>
          <cell r="OC61">
            <v>0</v>
          </cell>
          <cell r="OD61">
            <v>0</v>
          </cell>
          <cell r="OE61">
            <v>0</v>
          </cell>
          <cell r="OF61">
            <v>0</v>
          </cell>
          <cell r="OG61">
            <v>0</v>
          </cell>
          <cell r="OH61">
            <v>0</v>
          </cell>
          <cell r="OI61">
            <v>0</v>
          </cell>
          <cell r="OJ61">
            <v>0</v>
          </cell>
          <cell r="OL61">
            <v>0</v>
          </cell>
          <cell r="OM61">
            <v>0</v>
          </cell>
          <cell r="ON61">
            <v>0</v>
          </cell>
          <cell r="OO61">
            <v>0</v>
          </cell>
          <cell r="OP61">
            <v>0</v>
          </cell>
          <cell r="OQ61">
            <v>0</v>
          </cell>
          <cell r="OR61">
            <v>0</v>
          </cell>
          <cell r="OS61">
            <v>0</v>
          </cell>
          <cell r="OT61">
            <v>0</v>
          </cell>
          <cell r="OU61">
            <v>0</v>
          </cell>
          <cell r="OV61">
            <v>0</v>
          </cell>
          <cell r="OW61">
            <v>0</v>
          </cell>
          <cell r="OX61">
            <v>0</v>
          </cell>
          <cell r="OY61">
            <v>0</v>
          </cell>
          <cell r="OZ61">
            <v>0</v>
          </cell>
          <cell r="PA61">
            <v>0</v>
          </cell>
          <cell r="PB61">
            <v>0</v>
          </cell>
          <cell r="PD61">
            <v>0</v>
          </cell>
          <cell r="PE61">
            <v>0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0</v>
          </cell>
          <cell r="PK61">
            <v>0</v>
          </cell>
          <cell r="PL61">
            <v>0</v>
          </cell>
          <cell r="PM61">
            <v>0</v>
          </cell>
          <cell r="PN61">
            <v>0</v>
          </cell>
          <cell r="PO61">
            <v>0</v>
          </cell>
          <cell r="PP61">
            <v>0</v>
          </cell>
          <cell r="PQ61">
            <v>0</v>
          </cell>
          <cell r="PR61">
            <v>0</v>
          </cell>
          <cell r="PS61">
            <v>0</v>
          </cell>
          <cell r="PT61">
            <v>0</v>
          </cell>
          <cell r="PU61">
            <v>0</v>
          </cell>
          <cell r="PV61">
            <v>0</v>
          </cell>
          <cell r="PW61">
            <v>0</v>
          </cell>
          <cell r="PX61">
            <v>0</v>
          </cell>
          <cell r="PY61">
            <v>0</v>
          </cell>
          <cell r="PZ61">
            <v>0</v>
          </cell>
          <cell r="QA61">
            <v>0</v>
          </cell>
          <cell r="QB61">
            <v>0</v>
          </cell>
          <cell r="QC61">
            <v>0</v>
          </cell>
          <cell r="QD61">
            <v>0</v>
          </cell>
          <cell r="QE61">
            <v>0</v>
          </cell>
          <cell r="QF61">
            <v>0</v>
          </cell>
          <cell r="QG61">
            <v>0</v>
          </cell>
          <cell r="QH61">
            <v>0</v>
          </cell>
          <cell r="QI61">
            <v>0</v>
          </cell>
          <cell r="QJ61">
            <v>0</v>
          </cell>
          <cell r="QK61">
            <v>0</v>
          </cell>
          <cell r="QL61">
            <v>0</v>
          </cell>
          <cell r="QN61">
            <v>0</v>
          </cell>
          <cell r="QO61">
            <v>0</v>
          </cell>
          <cell r="QP61">
            <v>0</v>
          </cell>
          <cell r="QQ61">
            <v>0</v>
          </cell>
          <cell r="QR61">
            <v>0</v>
          </cell>
          <cell r="QS61">
            <v>0</v>
          </cell>
          <cell r="QT61">
            <v>0</v>
          </cell>
          <cell r="QU61">
            <v>0</v>
          </cell>
          <cell r="QV61">
            <v>0</v>
          </cell>
          <cell r="QW61">
            <v>0</v>
          </cell>
          <cell r="QX61">
            <v>0</v>
          </cell>
          <cell r="QY61">
            <v>0</v>
          </cell>
          <cell r="QZ61">
            <v>0</v>
          </cell>
          <cell r="RA61">
            <v>0</v>
          </cell>
          <cell r="RB61">
            <v>0</v>
          </cell>
          <cell r="RC61">
            <v>0</v>
          </cell>
          <cell r="RD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0</v>
          </cell>
          <cell r="RK61">
            <v>0</v>
          </cell>
          <cell r="RL61">
            <v>0</v>
          </cell>
          <cell r="RM61">
            <v>0</v>
          </cell>
          <cell r="RN61">
            <v>0</v>
          </cell>
          <cell r="RO61">
            <v>0</v>
          </cell>
          <cell r="RP61">
            <v>0</v>
          </cell>
          <cell r="RQ61">
            <v>0</v>
          </cell>
          <cell r="RR61">
            <v>0</v>
          </cell>
          <cell r="RS61">
            <v>0</v>
          </cell>
          <cell r="RT61">
            <v>0</v>
          </cell>
          <cell r="RU61">
            <v>0</v>
          </cell>
          <cell r="RV61">
            <v>0</v>
          </cell>
          <cell r="RW61">
            <v>0</v>
          </cell>
          <cell r="RX61">
            <v>0</v>
          </cell>
          <cell r="RY61">
            <v>0</v>
          </cell>
          <cell r="RZ61">
            <v>0</v>
          </cell>
          <cell r="SA61">
            <v>0</v>
          </cell>
          <cell r="SB61">
            <v>0</v>
          </cell>
          <cell r="SC61">
            <v>0</v>
          </cell>
          <cell r="SD61">
            <v>0</v>
          </cell>
          <cell r="SE61">
            <v>0</v>
          </cell>
          <cell r="SF61">
            <v>0</v>
          </cell>
          <cell r="SG61">
            <v>0</v>
          </cell>
          <cell r="SH61">
            <v>0</v>
          </cell>
          <cell r="SI61">
            <v>0</v>
          </cell>
          <cell r="SJ61">
            <v>0</v>
          </cell>
          <cell r="SK61">
            <v>0</v>
          </cell>
          <cell r="SL61">
            <v>0</v>
          </cell>
          <cell r="SM61">
            <v>0</v>
          </cell>
          <cell r="SN61">
            <v>0</v>
          </cell>
          <cell r="SP61">
            <v>0</v>
          </cell>
          <cell r="SQ61">
            <v>0</v>
          </cell>
          <cell r="SR61">
            <v>0</v>
          </cell>
          <cell r="SS61">
            <v>0</v>
          </cell>
          <cell r="ST61">
            <v>0</v>
          </cell>
          <cell r="SU61">
            <v>0</v>
          </cell>
          <cell r="SV61">
            <v>0</v>
          </cell>
          <cell r="SW61">
            <v>0</v>
          </cell>
          <cell r="SX61">
            <v>0</v>
          </cell>
          <cell r="SY61">
            <v>0</v>
          </cell>
          <cell r="SZ61">
            <v>0</v>
          </cell>
          <cell r="TA61">
            <v>0</v>
          </cell>
          <cell r="TB61">
            <v>0</v>
          </cell>
          <cell r="TC61">
            <v>0</v>
          </cell>
          <cell r="TD61">
            <v>0</v>
          </cell>
          <cell r="TE61">
            <v>0</v>
          </cell>
          <cell r="TF61">
            <v>0</v>
          </cell>
          <cell r="TH61">
            <v>0</v>
          </cell>
          <cell r="TI61">
            <v>0</v>
          </cell>
          <cell r="TJ61">
            <v>0</v>
          </cell>
          <cell r="TK61">
            <v>0</v>
          </cell>
          <cell r="TL61">
            <v>0</v>
          </cell>
          <cell r="TM61">
            <v>0</v>
          </cell>
          <cell r="TN61">
            <v>0</v>
          </cell>
          <cell r="TO61">
            <v>0</v>
          </cell>
          <cell r="TP61">
            <v>0</v>
          </cell>
          <cell r="TQ61">
            <v>0</v>
          </cell>
          <cell r="TR61">
            <v>0</v>
          </cell>
          <cell r="TS61">
            <v>0</v>
          </cell>
          <cell r="TT61">
            <v>0</v>
          </cell>
          <cell r="TU61">
            <v>0</v>
          </cell>
          <cell r="TV61">
            <v>0</v>
          </cell>
          <cell r="TW61">
            <v>0</v>
          </cell>
          <cell r="TX61">
            <v>0</v>
          </cell>
          <cell r="TY61">
            <v>0</v>
          </cell>
          <cell r="TZ61">
            <v>0</v>
          </cell>
          <cell r="UA61">
            <v>0</v>
          </cell>
          <cell r="UB61">
            <v>0</v>
          </cell>
          <cell r="UC61">
            <v>0</v>
          </cell>
          <cell r="UD61">
            <v>0</v>
          </cell>
          <cell r="UE61">
            <v>0</v>
          </cell>
          <cell r="UF61">
            <v>0</v>
          </cell>
          <cell r="UG61">
            <v>0</v>
          </cell>
          <cell r="UH61">
            <v>0</v>
          </cell>
          <cell r="UI61">
            <v>0</v>
          </cell>
          <cell r="UJ61">
            <v>0</v>
          </cell>
          <cell r="UK61">
            <v>0</v>
          </cell>
          <cell r="UL61">
            <v>0</v>
          </cell>
          <cell r="UM61">
            <v>0</v>
          </cell>
          <cell r="UN61">
            <v>0</v>
          </cell>
          <cell r="UO61">
            <v>0</v>
          </cell>
          <cell r="UP61">
            <v>0</v>
          </cell>
          <cell r="UR61">
            <v>0</v>
          </cell>
          <cell r="US61">
            <v>0</v>
          </cell>
          <cell r="UT61">
            <v>0</v>
          </cell>
          <cell r="UU61">
            <v>0</v>
          </cell>
          <cell r="UV61">
            <v>0</v>
          </cell>
          <cell r="UW61">
            <v>0</v>
          </cell>
          <cell r="UX61">
            <v>0</v>
          </cell>
          <cell r="UY61">
            <v>0</v>
          </cell>
          <cell r="UZ61">
            <v>0</v>
          </cell>
          <cell r="VA61">
            <v>0</v>
          </cell>
          <cell r="VB61">
            <v>0</v>
          </cell>
          <cell r="VC61">
            <v>0</v>
          </cell>
          <cell r="VD61">
            <v>0</v>
          </cell>
          <cell r="VE61">
            <v>0</v>
          </cell>
          <cell r="VF61">
            <v>0</v>
          </cell>
          <cell r="VG61">
            <v>0</v>
          </cell>
          <cell r="VH61">
            <v>0</v>
          </cell>
          <cell r="VJ61">
            <v>0</v>
          </cell>
          <cell r="VK61">
            <v>0</v>
          </cell>
          <cell r="VL61">
            <v>0</v>
          </cell>
          <cell r="VM61">
            <v>0</v>
          </cell>
          <cell r="VN61">
            <v>0</v>
          </cell>
          <cell r="VO61">
            <v>0</v>
          </cell>
          <cell r="VP61">
            <v>0</v>
          </cell>
          <cell r="VQ61">
            <v>0</v>
          </cell>
          <cell r="VR61">
            <v>0</v>
          </cell>
          <cell r="VS61">
            <v>0</v>
          </cell>
          <cell r="VT61">
            <v>0</v>
          </cell>
          <cell r="VU61">
            <v>0</v>
          </cell>
          <cell r="VV61">
            <v>0</v>
          </cell>
          <cell r="VW61">
            <v>0</v>
          </cell>
          <cell r="VX61">
            <v>0</v>
          </cell>
          <cell r="VY61">
            <v>0</v>
          </cell>
          <cell r="VZ61">
            <v>0</v>
          </cell>
          <cell r="WB61">
            <v>0</v>
          </cell>
          <cell r="WC61">
            <v>0</v>
          </cell>
          <cell r="WD61">
            <v>0</v>
          </cell>
          <cell r="WE61">
            <v>0</v>
          </cell>
          <cell r="WF61">
            <v>0</v>
          </cell>
          <cell r="WG61">
            <v>0</v>
          </cell>
          <cell r="WH61">
            <v>0</v>
          </cell>
          <cell r="WI61">
            <v>0</v>
          </cell>
          <cell r="WJ61">
            <v>0</v>
          </cell>
          <cell r="WK61">
            <v>0</v>
          </cell>
          <cell r="WL61">
            <v>0</v>
          </cell>
          <cell r="WM61">
            <v>0</v>
          </cell>
          <cell r="WN61">
            <v>0</v>
          </cell>
          <cell r="WO61">
            <v>0</v>
          </cell>
          <cell r="WP61">
            <v>0</v>
          </cell>
          <cell r="WQ61">
            <v>0</v>
          </cell>
          <cell r="WR61">
            <v>0</v>
          </cell>
        </row>
        <row r="62">
          <cell r="KS62" t="str">
            <v>1.8.1.4.</v>
          </cell>
          <cell r="KT62" t="str">
            <v>Аренда прочего имущества</v>
          </cell>
          <cell r="KZ62">
            <v>0</v>
          </cell>
          <cell r="LA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G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M62">
            <v>0</v>
          </cell>
          <cell r="LN62">
            <v>0</v>
          </cell>
          <cell r="LO62">
            <v>0</v>
          </cell>
          <cell r="LP62">
            <v>0</v>
          </cell>
          <cell r="LR62">
            <v>0</v>
          </cell>
          <cell r="LS62">
            <v>0</v>
          </cell>
          <cell r="LT62">
            <v>0</v>
          </cell>
          <cell r="LU62">
            <v>0</v>
          </cell>
          <cell r="LV62">
            <v>0</v>
          </cell>
          <cell r="LW62">
            <v>0</v>
          </cell>
          <cell r="LX62">
            <v>0</v>
          </cell>
          <cell r="LY62">
            <v>0</v>
          </cell>
          <cell r="LZ62">
            <v>0</v>
          </cell>
          <cell r="MA62">
            <v>0</v>
          </cell>
          <cell r="MB62">
            <v>0</v>
          </cell>
          <cell r="MC62">
            <v>0</v>
          </cell>
          <cell r="MD62">
            <v>0</v>
          </cell>
          <cell r="ME62">
            <v>0</v>
          </cell>
          <cell r="MF62">
            <v>0</v>
          </cell>
          <cell r="MG62">
            <v>0</v>
          </cell>
          <cell r="MH62">
            <v>0</v>
          </cell>
          <cell r="MJ62">
            <v>0</v>
          </cell>
          <cell r="MK62">
            <v>0</v>
          </cell>
          <cell r="ML62">
            <v>0</v>
          </cell>
          <cell r="MM62">
            <v>0</v>
          </cell>
          <cell r="MN62">
            <v>0</v>
          </cell>
          <cell r="MO62">
            <v>0</v>
          </cell>
          <cell r="MP62">
            <v>0</v>
          </cell>
          <cell r="MQ62">
            <v>0</v>
          </cell>
          <cell r="MR62">
            <v>0</v>
          </cell>
          <cell r="MS62">
            <v>0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0</v>
          </cell>
          <cell r="MZ62">
            <v>0</v>
          </cell>
          <cell r="NB62">
            <v>0</v>
          </cell>
          <cell r="NC62">
            <v>0</v>
          </cell>
          <cell r="ND62">
            <v>0</v>
          </cell>
          <cell r="NE62">
            <v>0</v>
          </cell>
          <cell r="NF62">
            <v>0</v>
          </cell>
          <cell r="NG62">
            <v>0</v>
          </cell>
          <cell r="NH62">
            <v>0</v>
          </cell>
          <cell r="NI62">
            <v>0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0</v>
          </cell>
          <cell r="NV62">
            <v>0</v>
          </cell>
          <cell r="NW62">
            <v>0</v>
          </cell>
          <cell r="NX62">
            <v>0</v>
          </cell>
          <cell r="NY62">
            <v>0</v>
          </cell>
          <cell r="NZ62">
            <v>0</v>
          </cell>
          <cell r="OA62">
            <v>0</v>
          </cell>
          <cell r="OB62">
            <v>0</v>
          </cell>
          <cell r="OC62">
            <v>0</v>
          </cell>
          <cell r="OD62">
            <v>0</v>
          </cell>
          <cell r="OE62">
            <v>0</v>
          </cell>
          <cell r="OF62">
            <v>0</v>
          </cell>
          <cell r="OG62">
            <v>0</v>
          </cell>
          <cell r="OH62">
            <v>0</v>
          </cell>
          <cell r="OI62">
            <v>0</v>
          </cell>
          <cell r="OJ62">
            <v>0</v>
          </cell>
          <cell r="OL62">
            <v>0</v>
          </cell>
          <cell r="OM62">
            <v>0</v>
          </cell>
          <cell r="ON62">
            <v>0</v>
          </cell>
          <cell r="OO62">
            <v>0</v>
          </cell>
          <cell r="OP62">
            <v>0</v>
          </cell>
          <cell r="OQ62">
            <v>0</v>
          </cell>
          <cell r="OR62">
            <v>0</v>
          </cell>
          <cell r="OS62">
            <v>0</v>
          </cell>
          <cell r="OT62">
            <v>0</v>
          </cell>
          <cell r="OU62">
            <v>0</v>
          </cell>
          <cell r="OV62">
            <v>0</v>
          </cell>
          <cell r="OW62">
            <v>0</v>
          </cell>
          <cell r="OX62">
            <v>0</v>
          </cell>
          <cell r="OY62">
            <v>0</v>
          </cell>
          <cell r="OZ62">
            <v>0</v>
          </cell>
          <cell r="PA62">
            <v>0</v>
          </cell>
          <cell r="PB62">
            <v>0</v>
          </cell>
          <cell r="PD62">
            <v>0</v>
          </cell>
          <cell r="PE62">
            <v>0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0</v>
          </cell>
          <cell r="PK62">
            <v>0</v>
          </cell>
          <cell r="PL62">
            <v>0</v>
          </cell>
          <cell r="PM62">
            <v>0</v>
          </cell>
          <cell r="PN62">
            <v>0</v>
          </cell>
          <cell r="PO62">
            <v>0</v>
          </cell>
          <cell r="PP62">
            <v>0</v>
          </cell>
          <cell r="PQ62">
            <v>0</v>
          </cell>
          <cell r="PR62">
            <v>0</v>
          </cell>
          <cell r="PS62">
            <v>0</v>
          </cell>
          <cell r="PT62">
            <v>0</v>
          </cell>
          <cell r="PU62">
            <v>0</v>
          </cell>
          <cell r="PV62">
            <v>0</v>
          </cell>
          <cell r="PW62">
            <v>0</v>
          </cell>
          <cell r="PX62">
            <v>0</v>
          </cell>
          <cell r="PY62">
            <v>0</v>
          </cell>
          <cell r="PZ62">
            <v>0</v>
          </cell>
          <cell r="QA62">
            <v>0</v>
          </cell>
          <cell r="QB62">
            <v>0</v>
          </cell>
          <cell r="QC62">
            <v>0</v>
          </cell>
          <cell r="QD62">
            <v>0</v>
          </cell>
          <cell r="QE62">
            <v>0</v>
          </cell>
          <cell r="QF62">
            <v>0</v>
          </cell>
          <cell r="QG62">
            <v>0</v>
          </cell>
          <cell r="QH62">
            <v>0</v>
          </cell>
          <cell r="QI62">
            <v>0</v>
          </cell>
          <cell r="QJ62">
            <v>0</v>
          </cell>
          <cell r="QK62">
            <v>0</v>
          </cell>
          <cell r="QL62">
            <v>0</v>
          </cell>
          <cell r="QN62">
            <v>0</v>
          </cell>
          <cell r="QO62">
            <v>0</v>
          </cell>
          <cell r="QP62">
            <v>0</v>
          </cell>
          <cell r="QQ62">
            <v>0</v>
          </cell>
          <cell r="QR62">
            <v>0</v>
          </cell>
          <cell r="QS62">
            <v>0</v>
          </cell>
          <cell r="QT62">
            <v>0</v>
          </cell>
          <cell r="QU62">
            <v>0</v>
          </cell>
          <cell r="QV62">
            <v>0</v>
          </cell>
          <cell r="QW62">
            <v>0</v>
          </cell>
          <cell r="QX62">
            <v>0</v>
          </cell>
          <cell r="QY62">
            <v>0</v>
          </cell>
          <cell r="QZ62">
            <v>0</v>
          </cell>
          <cell r="RA62">
            <v>0</v>
          </cell>
          <cell r="RB62">
            <v>0</v>
          </cell>
          <cell r="RC62">
            <v>0</v>
          </cell>
          <cell r="RD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0</v>
          </cell>
          <cell r="RK62">
            <v>0</v>
          </cell>
          <cell r="RL62">
            <v>0</v>
          </cell>
          <cell r="RM62">
            <v>0</v>
          </cell>
          <cell r="RN62">
            <v>0</v>
          </cell>
          <cell r="RO62">
            <v>0</v>
          </cell>
          <cell r="RP62">
            <v>0</v>
          </cell>
          <cell r="RQ62">
            <v>0</v>
          </cell>
          <cell r="RR62">
            <v>0</v>
          </cell>
          <cell r="RS62">
            <v>0</v>
          </cell>
          <cell r="RT62">
            <v>0</v>
          </cell>
          <cell r="RU62">
            <v>0</v>
          </cell>
          <cell r="RV62">
            <v>0</v>
          </cell>
          <cell r="RW62">
            <v>0</v>
          </cell>
          <cell r="RX62">
            <v>0</v>
          </cell>
          <cell r="RY62">
            <v>0</v>
          </cell>
          <cell r="RZ62">
            <v>0</v>
          </cell>
          <cell r="SA62">
            <v>0</v>
          </cell>
          <cell r="SB62">
            <v>0</v>
          </cell>
          <cell r="SC62">
            <v>0</v>
          </cell>
          <cell r="SD62">
            <v>0</v>
          </cell>
          <cell r="SE62">
            <v>0</v>
          </cell>
          <cell r="SF62">
            <v>0</v>
          </cell>
          <cell r="SG62">
            <v>0</v>
          </cell>
          <cell r="SH62">
            <v>0</v>
          </cell>
          <cell r="SI62">
            <v>0</v>
          </cell>
          <cell r="SJ62">
            <v>0</v>
          </cell>
          <cell r="SK62">
            <v>0</v>
          </cell>
          <cell r="SL62">
            <v>0</v>
          </cell>
          <cell r="SM62">
            <v>0</v>
          </cell>
          <cell r="SN62">
            <v>0</v>
          </cell>
          <cell r="SP62">
            <v>0</v>
          </cell>
          <cell r="SQ62">
            <v>0</v>
          </cell>
          <cell r="SR62">
            <v>0</v>
          </cell>
          <cell r="SS62">
            <v>0</v>
          </cell>
          <cell r="ST62">
            <v>0</v>
          </cell>
          <cell r="SU62">
            <v>0</v>
          </cell>
          <cell r="SV62">
            <v>0</v>
          </cell>
          <cell r="SW62">
            <v>0</v>
          </cell>
          <cell r="SX62">
            <v>0</v>
          </cell>
          <cell r="SY62">
            <v>0</v>
          </cell>
          <cell r="SZ62">
            <v>0</v>
          </cell>
          <cell r="TA62">
            <v>0</v>
          </cell>
          <cell r="TB62">
            <v>0</v>
          </cell>
          <cell r="TC62">
            <v>0</v>
          </cell>
          <cell r="TD62">
            <v>0</v>
          </cell>
          <cell r="TE62">
            <v>0</v>
          </cell>
          <cell r="TF62">
            <v>0</v>
          </cell>
          <cell r="TH62">
            <v>0</v>
          </cell>
          <cell r="TI62">
            <v>0</v>
          </cell>
          <cell r="TJ62">
            <v>0</v>
          </cell>
          <cell r="TK62">
            <v>0</v>
          </cell>
          <cell r="TL62">
            <v>0</v>
          </cell>
          <cell r="TM62">
            <v>0</v>
          </cell>
          <cell r="TN62">
            <v>0</v>
          </cell>
          <cell r="TO62">
            <v>0</v>
          </cell>
          <cell r="TP62">
            <v>0</v>
          </cell>
          <cell r="TQ62">
            <v>0</v>
          </cell>
          <cell r="TR62">
            <v>0</v>
          </cell>
          <cell r="TS62">
            <v>0</v>
          </cell>
          <cell r="TT62">
            <v>0</v>
          </cell>
          <cell r="TU62">
            <v>0</v>
          </cell>
          <cell r="TV62">
            <v>0</v>
          </cell>
          <cell r="TW62">
            <v>0</v>
          </cell>
          <cell r="TX62">
            <v>0</v>
          </cell>
          <cell r="TY62">
            <v>0</v>
          </cell>
          <cell r="TZ62">
            <v>0</v>
          </cell>
          <cell r="UA62">
            <v>0</v>
          </cell>
          <cell r="UB62">
            <v>0</v>
          </cell>
          <cell r="UC62">
            <v>0</v>
          </cell>
          <cell r="UD62">
            <v>0</v>
          </cell>
          <cell r="UE62">
            <v>0</v>
          </cell>
          <cell r="UF62">
            <v>0</v>
          </cell>
          <cell r="UG62">
            <v>0</v>
          </cell>
          <cell r="UH62">
            <v>0</v>
          </cell>
          <cell r="UI62">
            <v>0</v>
          </cell>
          <cell r="UJ62">
            <v>0</v>
          </cell>
          <cell r="UK62">
            <v>0</v>
          </cell>
          <cell r="UL62">
            <v>0</v>
          </cell>
          <cell r="UM62">
            <v>0</v>
          </cell>
          <cell r="UN62">
            <v>0</v>
          </cell>
          <cell r="UO62">
            <v>0</v>
          </cell>
          <cell r="UP62">
            <v>0</v>
          </cell>
          <cell r="UR62">
            <v>0</v>
          </cell>
          <cell r="US62">
            <v>0</v>
          </cell>
          <cell r="UT62">
            <v>0</v>
          </cell>
          <cell r="UU62">
            <v>0</v>
          </cell>
          <cell r="UV62">
            <v>0</v>
          </cell>
          <cell r="UW62">
            <v>0</v>
          </cell>
          <cell r="UX62">
            <v>0</v>
          </cell>
          <cell r="UY62">
            <v>0</v>
          </cell>
          <cell r="UZ62">
            <v>0</v>
          </cell>
          <cell r="VA62">
            <v>0</v>
          </cell>
          <cell r="VB62">
            <v>0</v>
          </cell>
          <cell r="VC62">
            <v>0</v>
          </cell>
          <cell r="VD62">
            <v>0</v>
          </cell>
          <cell r="VE62">
            <v>0</v>
          </cell>
          <cell r="VF62">
            <v>0</v>
          </cell>
          <cell r="VG62">
            <v>0</v>
          </cell>
          <cell r="VH62">
            <v>0</v>
          </cell>
          <cell r="VJ62">
            <v>0</v>
          </cell>
          <cell r="VK62">
            <v>0</v>
          </cell>
          <cell r="VL62">
            <v>0</v>
          </cell>
          <cell r="VM62">
            <v>0</v>
          </cell>
          <cell r="VN62">
            <v>0</v>
          </cell>
          <cell r="VO62">
            <v>0</v>
          </cell>
          <cell r="VP62">
            <v>0</v>
          </cell>
          <cell r="VQ62">
            <v>0</v>
          </cell>
          <cell r="VR62">
            <v>0</v>
          </cell>
          <cell r="VS62">
            <v>0</v>
          </cell>
          <cell r="VT62">
            <v>0</v>
          </cell>
          <cell r="VU62">
            <v>0</v>
          </cell>
          <cell r="VV62">
            <v>0</v>
          </cell>
          <cell r="VW62">
            <v>0</v>
          </cell>
          <cell r="VX62">
            <v>0</v>
          </cell>
          <cell r="VY62">
            <v>0</v>
          </cell>
          <cell r="VZ62">
            <v>0</v>
          </cell>
          <cell r="WB62">
            <v>0</v>
          </cell>
          <cell r="WC62">
            <v>0</v>
          </cell>
          <cell r="WD62">
            <v>0</v>
          </cell>
          <cell r="WE62">
            <v>0</v>
          </cell>
          <cell r="WF62">
            <v>0</v>
          </cell>
          <cell r="WG62">
            <v>0</v>
          </cell>
          <cell r="WH62">
            <v>0</v>
          </cell>
          <cell r="WI62">
            <v>0</v>
          </cell>
          <cell r="WJ62">
            <v>0</v>
          </cell>
          <cell r="WK62">
            <v>0</v>
          </cell>
          <cell r="WL62">
            <v>0</v>
          </cell>
          <cell r="WM62">
            <v>0</v>
          </cell>
          <cell r="WN62">
            <v>0</v>
          </cell>
          <cell r="WO62">
            <v>0</v>
          </cell>
          <cell r="WP62">
            <v>0</v>
          </cell>
          <cell r="WQ62">
            <v>0</v>
          </cell>
          <cell r="WR62">
            <v>0</v>
          </cell>
        </row>
        <row r="63">
          <cell r="KS63" t="str">
            <v>1.8.2.</v>
          </cell>
          <cell r="KT63" t="str">
            <v>Выручка от ремонта и техобслуживания</v>
          </cell>
          <cell r="KZ63">
            <v>5673.9796610169487</v>
          </cell>
          <cell r="LA63">
            <v>1418.4949152542372</v>
          </cell>
          <cell r="LB63">
            <v>472.83163841807902</v>
          </cell>
          <cell r="LC63">
            <v>472.83163841807902</v>
          </cell>
          <cell r="LD63">
            <v>472.83163841807902</v>
          </cell>
          <cell r="LE63">
            <v>1418.4949152542372</v>
          </cell>
          <cell r="LF63">
            <v>472.83163841807902</v>
          </cell>
          <cell r="LG63">
            <v>472.83163841807902</v>
          </cell>
          <cell r="LH63">
            <v>472.83163841807902</v>
          </cell>
          <cell r="LI63">
            <v>1418.4949152542372</v>
          </cell>
          <cell r="LJ63">
            <v>472.83163841807902</v>
          </cell>
          <cell r="LK63">
            <v>472.83163841807902</v>
          </cell>
          <cell r="LL63">
            <v>472.83163841807902</v>
          </cell>
          <cell r="LM63">
            <v>1418.4949152542372</v>
          </cell>
          <cell r="LN63">
            <v>472.83163841807902</v>
          </cell>
          <cell r="LO63">
            <v>472.83163841807902</v>
          </cell>
          <cell r="LP63">
            <v>472.83163841807902</v>
          </cell>
          <cell r="LR63">
            <v>0</v>
          </cell>
          <cell r="LS63">
            <v>0</v>
          </cell>
          <cell r="LT63">
            <v>0</v>
          </cell>
          <cell r="LU63">
            <v>0</v>
          </cell>
          <cell r="LV63">
            <v>0</v>
          </cell>
          <cell r="LW63">
            <v>0</v>
          </cell>
          <cell r="LX63">
            <v>0</v>
          </cell>
          <cell r="LY63">
            <v>0</v>
          </cell>
          <cell r="LZ63">
            <v>0</v>
          </cell>
          <cell r="MA63">
            <v>0</v>
          </cell>
          <cell r="MB63">
            <v>0</v>
          </cell>
          <cell r="MC63">
            <v>0</v>
          </cell>
          <cell r="MD63">
            <v>0</v>
          </cell>
          <cell r="ME63">
            <v>0</v>
          </cell>
          <cell r="MF63">
            <v>0</v>
          </cell>
          <cell r="MG63">
            <v>0</v>
          </cell>
          <cell r="MH63">
            <v>0</v>
          </cell>
          <cell r="MJ63">
            <v>0</v>
          </cell>
          <cell r="MK63">
            <v>0</v>
          </cell>
          <cell r="ML63">
            <v>0</v>
          </cell>
          <cell r="MM63">
            <v>0</v>
          </cell>
          <cell r="MN63">
            <v>0</v>
          </cell>
          <cell r="MO63">
            <v>0</v>
          </cell>
          <cell r="MP63">
            <v>0</v>
          </cell>
          <cell r="MQ63">
            <v>0</v>
          </cell>
          <cell r="MR63">
            <v>0</v>
          </cell>
          <cell r="MS63">
            <v>0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0</v>
          </cell>
          <cell r="MZ63">
            <v>0</v>
          </cell>
          <cell r="NB63">
            <v>0</v>
          </cell>
          <cell r="NC63">
            <v>0</v>
          </cell>
          <cell r="ND63">
            <v>0</v>
          </cell>
          <cell r="NE63">
            <v>0</v>
          </cell>
          <cell r="NF63">
            <v>0</v>
          </cell>
          <cell r="NG63">
            <v>0</v>
          </cell>
          <cell r="NH63">
            <v>0</v>
          </cell>
          <cell r="NI63">
            <v>0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0</v>
          </cell>
          <cell r="NV63">
            <v>0</v>
          </cell>
          <cell r="NW63">
            <v>0</v>
          </cell>
          <cell r="NX63">
            <v>0</v>
          </cell>
          <cell r="NY63">
            <v>0</v>
          </cell>
          <cell r="NZ63">
            <v>0</v>
          </cell>
          <cell r="OA63">
            <v>0</v>
          </cell>
          <cell r="OB63">
            <v>0</v>
          </cell>
          <cell r="OC63">
            <v>0</v>
          </cell>
          <cell r="OD63">
            <v>0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L63">
            <v>0</v>
          </cell>
          <cell r="OM63">
            <v>0</v>
          </cell>
          <cell r="ON63">
            <v>0</v>
          </cell>
          <cell r="OO63">
            <v>0</v>
          </cell>
          <cell r="OP63">
            <v>0</v>
          </cell>
          <cell r="OQ63">
            <v>0</v>
          </cell>
          <cell r="OR63">
            <v>0</v>
          </cell>
          <cell r="OS63">
            <v>0</v>
          </cell>
          <cell r="OT63">
            <v>0</v>
          </cell>
          <cell r="OU63">
            <v>0</v>
          </cell>
          <cell r="OV63">
            <v>0</v>
          </cell>
          <cell r="OW63">
            <v>0</v>
          </cell>
          <cell r="OX63">
            <v>0</v>
          </cell>
          <cell r="OY63">
            <v>0</v>
          </cell>
          <cell r="OZ63">
            <v>0</v>
          </cell>
          <cell r="PA63">
            <v>0</v>
          </cell>
          <cell r="PB63">
            <v>0</v>
          </cell>
          <cell r="PD63">
            <v>0</v>
          </cell>
          <cell r="PE63">
            <v>0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0</v>
          </cell>
          <cell r="PK63">
            <v>0</v>
          </cell>
          <cell r="PL63">
            <v>0</v>
          </cell>
          <cell r="PM63">
            <v>0</v>
          </cell>
          <cell r="PN63">
            <v>0</v>
          </cell>
          <cell r="PO63">
            <v>0</v>
          </cell>
          <cell r="PP63">
            <v>0</v>
          </cell>
          <cell r="PQ63">
            <v>0</v>
          </cell>
          <cell r="PR63">
            <v>0</v>
          </cell>
          <cell r="PS63">
            <v>0</v>
          </cell>
          <cell r="PT63">
            <v>0</v>
          </cell>
          <cell r="PU63">
            <v>0</v>
          </cell>
          <cell r="PV63">
            <v>0</v>
          </cell>
          <cell r="PW63">
            <v>0</v>
          </cell>
          <cell r="PX63">
            <v>0</v>
          </cell>
          <cell r="PY63">
            <v>0</v>
          </cell>
          <cell r="PZ63">
            <v>0</v>
          </cell>
          <cell r="QA63">
            <v>0</v>
          </cell>
          <cell r="QB63">
            <v>0</v>
          </cell>
          <cell r="QC63">
            <v>0</v>
          </cell>
          <cell r="QD63">
            <v>0</v>
          </cell>
          <cell r="QE63">
            <v>0</v>
          </cell>
          <cell r="QF63">
            <v>0</v>
          </cell>
          <cell r="QG63">
            <v>0</v>
          </cell>
          <cell r="QH63">
            <v>0</v>
          </cell>
          <cell r="QI63">
            <v>0</v>
          </cell>
          <cell r="QJ63">
            <v>0</v>
          </cell>
          <cell r="QK63">
            <v>0</v>
          </cell>
          <cell r="QL63">
            <v>0</v>
          </cell>
          <cell r="QN63">
            <v>0</v>
          </cell>
          <cell r="QO63">
            <v>0</v>
          </cell>
          <cell r="QP63">
            <v>0</v>
          </cell>
          <cell r="QQ63">
            <v>0</v>
          </cell>
          <cell r="QR63">
            <v>0</v>
          </cell>
          <cell r="QS63">
            <v>0</v>
          </cell>
          <cell r="QT63">
            <v>0</v>
          </cell>
          <cell r="QU63">
            <v>0</v>
          </cell>
          <cell r="QV63">
            <v>0</v>
          </cell>
          <cell r="QW63">
            <v>0</v>
          </cell>
          <cell r="QX63">
            <v>0</v>
          </cell>
          <cell r="QY63">
            <v>0</v>
          </cell>
          <cell r="QZ63">
            <v>0</v>
          </cell>
          <cell r="RA63">
            <v>0</v>
          </cell>
          <cell r="RB63">
            <v>0</v>
          </cell>
          <cell r="RC63">
            <v>0</v>
          </cell>
          <cell r="RD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0</v>
          </cell>
          <cell r="RK63">
            <v>0</v>
          </cell>
          <cell r="RL63">
            <v>0</v>
          </cell>
          <cell r="RM63">
            <v>0</v>
          </cell>
          <cell r="RN63">
            <v>0</v>
          </cell>
          <cell r="RO63">
            <v>0</v>
          </cell>
          <cell r="RP63">
            <v>0</v>
          </cell>
          <cell r="RQ63">
            <v>0</v>
          </cell>
          <cell r="RR63">
            <v>0</v>
          </cell>
          <cell r="RS63">
            <v>0</v>
          </cell>
          <cell r="RT63">
            <v>0</v>
          </cell>
          <cell r="RU63">
            <v>0</v>
          </cell>
          <cell r="RV63">
            <v>0</v>
          </cell>
          <cell r="RW63">
            <v>0</v>
          </cell>
          <cell r="RX63">
            <v>0</v>
          </cell>
          <cell r="RY63">
            <v>0</v>
          </cell>
          <cell r="RZ63">
            <v>0</v>
          </cell>
          <cell r="SA63">
            <v>0</v>
          </cell>
          <cell r="SB63">
            <v>0</v>
          </cell>
          <cell r="SC63">
            <v>0</v>
          </cell>
          <cell r="SD63">
            <v>0</v>
          </cell>
          <cell r="SE63">
            <v>0</v>
          </cell>
          <cell r="SF63">
            <v>0</v>
          </cell>
          <cell r="SG63">
            <v>0</v>
          </cell>
          <cell r="SH63">
            <v>0</v>
          </cell>
          <cell r="SI63">
            <v>0</v>
          </cell>
          <cell r="SJ63">
            <v>0</v>
          </cell>
          <cell r="SK63">
            <v>0</v>
          </cell>
          <cell r="SL63">
            <v>0</v>
          </cell>
          <cell r="SM63">
            <v>0</v>
          </cell>
          <cell r="SN63">
            <v>0</v>
          </cell>
          <cell r="SP63">
            <v>0</v>
          </cell>
          <cell r="SQ63">
            <v>0</v>
          </cell>
          <cell r="SR63">
            <v>0</v>
          </cell>
          <cell r="SS63">
            <v>0</v>
          </cell>
          <cell r="ST63">
            <v>0</v>
          </cell>
          <cell r="SU63">
            <v>0</v>
          </cell>
          <cell r="SV63">
            <v>0</v>
          </cell>
          <cell r="SW63">
            <v>0</v>
          </cell>
          <cell r="SX63">
            <v>0</v>
          </cell>
          <cell r="SY63">
            <v>0</v>
          </cell>
          <cell r="SZ63">
            <v>0</v>
          </cell>
          <cell r="TA63">
            <v>0</v>
          </cell>
          <cell r="TB63">
            <v>0</v>
          </cell>
          <cell r="TC63">
            <v>0</v>
          </cell>
          <cell r="TD63">
            <v>0</v>
          </cell>
          <cell r="TE63">
            <v>0</v>
          </cell>
          <cell r="TF63">
            <v>0</v>
          </cell>
          <cell r="TH63">
            <v>0</v>
          </cell>
          <cell r="TI63">
            <v>0</v>
          </cell>
          <cell r="TJ63">
            <v>0</v>
          </cell>
          <cell r="TK63">
            <v>0</v>
          </cell>
          <cell r="TL63">
            <v>0</v>
          </cell>
          <cell r="TM63">
            <v>0</v>
          </cell>
          <cell r="TN63">
            <v>0</v>
          </cell>
          <cell r="TO63">
            <v>0</v>
          </cell>
          <cell r="TP63">
            <v>0</v>
          </cell>
          <cell r="TQ63">
            <v>0</v>
          </cell>
          <cell r="TR63">
            <v>0</v>
          </cell>
          <cell r="TS63">
            <v>0</v>
          </cell>
          <cell r="TT63">
            <v>0</v>
          </cell>
          <cell r="TU63">
            <v>0</v>
          </cell>
          <cell r="TV63">
            <v>0</v>
          </cell>
          <cell r="TW63">
            <v>0</v>
          </cell>
          <cell r="TX63">
            <v>0</v>
          </cell>
          <cell r="TY63">
            <v>0</v>
          </cell>
          <cell r="TZ63">
            <v>5673.9796610169487</v>
          </cell>
          <cell r="UA63">
            <v>1418.4949152542372</v>
          </cell>
          <cell r="UB63">
            <v>472.83163841807902</v>
          </cell>
          <cell r="UC63">
            <v>472.83163841807902</v>
          </cell>
          <cell r="UD63">
            <v>472.83163841807902</v>
          </cell>
          <cell r="UE63">
            <v>1418.4949152542372</v>
          </cell>
          <cell r="UF63">
            <v>472.83163841807902</v>
          </cell>
          <cell r="UG63">
            <v>472.83163841807902</v>
          </cell>
          <cell r="UH63">
            <v>472.83163841807902</v>
          </cell>
          <cell r="UI63">
            <v>1418.4949152542372</v>
          </cell>
          <cell r="UJ63">
            <v>472.83163841807902</v>
          </cell>
          <cell r="UK63">
            <v>472.83163841807902</v>
          </cell>
          <cell r="UL63">
            <v>472.83163841807902</v>
          </cell>
          <cell r="UM63">
            <v>1418.4949152542372</v>
          </cell>
          <cell r="UN63">
            <v>472.83163841807902</v>
          </cell>
          <cell r="UO63">
            <v>472.83163841807902</v>
          </cell>
          <cell r="UP63">
            <v>472.83163841807902</v>
          </cell>
          <cell r="UR63">
            <v>0</v>
          </cell>
          <cell r="US63">
            <v>0</v>
          </cell>
          <cell r="UT63">
            <v>0</v>
          </cell>
          <cell r="UU63">
            <v>0</v>
          </cell>
          <cell r="UV63">
            <v>0</v>
          </cell>
          <cell r="UW63">
            <v>0</v>
          </cell>
          <cell r="UX63">
            <v>0</v>
          </cell>
          <cell r="UY63">
            <v>0</v>
          </cell>
          <cell r="UZ63">
            <v>0</v>
          </cell>
          <cell r="VA63">
            <v>0</v>
          </cell>
          <cell r="VB63">
            <v>0</v>
          </cell>
          <cell r="VC63">
            <v>0</v>
          </cell>
          <cell r="VD63">
            <v>0</v>
          </cell>
          <cell r="VE63">
            <v>0</v>
          </cell>
          <cell r="VF63">
            <v>0</v>
          </cell>
          <cell r="VG63">
            <v>0</v>
          </cell>
          <cell r="VH63">
            <v>0</v>
          </cell>
          <cell r="VJ63">
            <v>0</v>
          </cell>
          <cell r="VK63">
            <v>0</v>
          </cell>
          <cell r="VL63">
            <v>0</v>
          </cell>
          <cell r="VM63">
            <v>0</v>
          </cell>
          <cell r="VN63">
            <v>0</v>
          </cell>
          <cell r="VO63">
            <v>0</v>
          </cell>
          <cell r="VP63">
            <v>0</v>
          </cell>
          <cell r="VQ63">
            <v>0</v>
          </cell>
          <cell r="VR63">
            <v>0</v>
          </cell>
          <cell r="VS63">
            <v>0</v>
          </cell>
          <cell r="VT63">
            <v>0</v>
          </cell>
          <cell r="VU63">
            <v>0</v>
          </cell>
          <cell r="VV63">
            <v>0</v>
          </cell>
          <cell r="VW63">
            <v>0</v>
          </cell>
          <cell r="VX63">
            <v>0</v>
          </cell>
          <cell r="VY63">
            <v>0</v>
          </cell>
          <cell r="VZ63">
            <v>0</v>
          </cell>
          <cell r="WB63">
            <v>0</v>
          </cell>
          <cell r="WC63">
            <v>0</v>
          </cell>
          <cell r="WD63">
            <v>0</v>
          </cell>
          <cell r="WE63">
            <v>0</v>
          </cell>
          <cell r="WF63">
            <v>0</v>
          </cell>
          <cell r="WG63">
            <v>0</v>
          </cell>
          <cell r="WH63">
            <v>0</v>
          </cell>
          <cell r="WI63">
            <v>0</v>
          </cell>
          <cell r="WJ63">
            <v>0</v>
          </cell>
          <cell r="WK63">
            <v>0</v>
          </cell>
          <cell r="WL63">
            <v>0</v>
          </cell>
          <cell r="WM63">
            <v>0</v>
          </cell>
          <cell r="WN63">
            <v>0</v>
          </cell>
          <cell r="WO63">
            <v>0</v>
          </cell>
          <cell r="WP63">
            <v>0</v>
          </cell>
          <cell r="WQ63">
            <v>0</v>
          </cell>
          <cell r="WR63">
            <v>0</v>
          </cell>
        </row>
        <row r="64">
          <cell r="KS64" t="str">
            <v>1.8.2.1.</v>
          </cell>
          <cell r="KT64" t="str">
            <v xml:space="preserve">Капитальный ремонт 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0</v>
          </cell>
          <cell r="LL64">
            <v>0</v>
          </cell>
          <cell r="LM64">
            <v>0</v>
          </cell>
          <cell r="LN64">
            <v>0</v>
          </cell>
          <cell r="LO64">
            <v>0</v>
          </cell>
          <cell r="LP64">
            <v>0</v>
          </cell>
          <cell r="LR64">
            <v>0</v>
          </cell>
          <cell r="LS64">
            <v>0</v>
          </cell>
          <cell r="LT64">
            <v>0</v>
          </cell>
          <cell r="LU64">
            <v>0</v>
          </cell>
          <cell r="LV64">
            <v>0</v>
          </cell>
          <cell r="LW64">
            <v>0</v>
          </cell>
          <cell r="LX64">
            <v>0</v>
          </cell>
          <cell r="LY64">
            <v>0</v>
          </cell>
          <cell r="LZ64">
            <v>0</v>
          </cell>
          <cell r="MA64">
            <v>0</v>
          </cell>
          <cell r="MB64">
            <v>0</v>
          </cell>
          <cell r="MC64">
            <v>0</v>
          </cell>
          <cell r="MD64">
            <v>0</v>
          </cell>
          <cell r="ME64">
            <v>0</v>
          </cell>
          <cell r="MF64">
            <v>0</v>
          </cell>
          <cell r="MG64">
            <v>0</v>
          </cell>
          <cell r="MH64">
            <v>0</v>
          </cell>
          <cell r="MJ64">
            <v>0</v>
          </cell>
          <cell r="MK64">
            <v>0</v>
          </cell>
          <cell r="ML64">
            <v>0</v>
          </cell>
          <cell r="MM64">
            <v>0</v>
          </cell>
          <cell r="MN64">
            <v>0</v>
          </cell>
          <cell r="MO64">
            <v>0</v>
          </cell>
          <cell r="MP64">
            <v>0</v>
          </cell>
          <cell r="MQ64">
            <v>0</v>
          </cell>
          <cell r="MR64">
            <v>0</v>
          </cell>
          <cell r="MS64">
            <v>0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0</v>
          </cell>
          <cell r="MZ64">
            <v>0</v>
          </cell>
          <cell r="NB64">
            <v>0</v>
          </cell>
          <cell r="NC64">
            <v>0</v>
          </cell>
          <cell r="ND64">
            <v>0</v>
          </cell>
          <cell r="NE64">
            <v>0</v>
          </cell>
          <cell r="NF64">
            <v>0</v>
          </cell>
          <cell r="NG64">
            <v>0</v>
          </cell>
          <cell r="NH64">
            <v>0</v>
          </cell>
          <cell r="NI64">
            <v>0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0</v>
          </cell>
          <cell r="NV64">
            <v>0</v>
          </cell>
          <cell r="NW64">
            <v>0</v>
          </cell>
          <cell r="NX64">
            <v>0</v>
          </cell>
          <cell r="NY64">
            <v>0</v>
          </cell>
          <cell r="NZ64">
            <v>0</v>
          </cell>
          <cell r="OA64">
            <v>0</v>
          </cell>
          <cell r="OB64">
            <v>0</v>
          </cell>
          <cell r="OC64">
            <v>0</v>
          </cell>
          <cell r="OD64">
            <v>0</v>
          </cell>
          <cell r="OE64">
            <v>0</v>
          </cell>
          <cell r="OF64">
            <v>0</v>
          </cell>
          <cell r="OG64">
            <v>0</v>
          </cell>
          <cell r="OH64">
            <v>0</v>
          </cell>
          <cell r="OI64">
            <v>0</v>
          </cell>
          <cell r="OJ64">
            <v>0</v>
          </cell>
          <cell r="OL64">
            <v>0</v>
          </cell>
          <cell r="OM64">
            <v>0</v>
          </cell>
          <cell r="ON64">
            <v>0</v>
          </cell>
          <cell r="OO64">
            <v>0</v>
          </cell>
          <cell r="OP64">
            <v>0</v>
          </cell>
          <cell r="OQ64">
            <v>0</v>
          </cell>
          <cell r="OR64">
            <v>0</v>
          </cell>
          <cell r="OS64">
            <v>0</v>
          </cell>
          <cell r="OT64">
            <v>0</v>
          </cell>
          <cell r="OU64">
            <v>0</v>
          </cell>
          <cell r="OV64">
            <v>0</v>
          </cell>
          <cell r="OW64">
            <v>0</v>
          </cell>
          <cell r="OX64">
            <v>0</v>
          </cell>
          <cell r="OY64">
            <v>0</v>
          </cell>
          <cell r="OZ64">
            <v>0</v>
          </cell>
          <cell r="PA64">
            <v>0</v>
          </cell>
          <cell r="PB64">
            <v>0</v>
          </cell>
          <cell r="PD64">
            <v>0</v>
          </cell>
          <cell r="PE64">
            <v>0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0</v>
          </cell>
          <cell r="PK64">
            <v>0</v>
          </cell>
          <cell r="PL64">
            <v>0</v>
          </cell>
          <cell r="PM64">
            <v>0</v>
          </cell>
          <cell r="PN64">
            <v>0</v>
          </cell>
          <cell r="PO64">
            <v>0</v>
          </cell>
          <cell r="PP64">
            <v>0</v>
          </cell>
          <cell r="PQ64">
            <v>0</v>
          </cell>
          <cell r="PR64">
            <v>0</v>
          </cell>
          <cell r="PS64">
            <v>0</v>
          </cell>
          <cell r="PT64">
            <v>0</v>
          </cell>
          <cell r="PU64">
            <v>0</v>
          </cell>
          <cell r="PV64">
            <v>0</v>
          </cell>
          <cell r="PW64">
            <v>0</v>
          </cell>
          <cell r="PX64">
            <v>0</v>
          </cell>
          <cell r="PY64">
            <v>0</v>
          </cell>
          <cell r="PZ64">
            <v>0</v>
          </cell>
          <cell r="QA64">
            <v>0</v>
          </cell>
          <cell r="QB64">
            <v>0</v>
          </cell>
          <cell r="QC64">
            <v>0</v>
          </cell>
          <cell r="QD64">
            <v>0</v>
          </cell>
          <cell r="QE64">
            <v>0</v>
          </cell>
          <cell r="QF64">
            <v>0</v>
          </cell>
          <cell r="QG64">
            <v>0</v>
          </cell>
          <cell r="QH64">
            <v>0</v>
          </cell>
          <cell r="QI64">
            <v>0</v>
          </cell>
          <cell r="QJ64">
            <v>0</v>
          </cell>
          <cell r="QK64">
            <v>0</v>
          </cell>
          <cell r="QL64">
            <v>0</v>
          </cell>
          <cell r="QN64">
            <v>0</v>
          </cell>
          <cell r="QO64">
            <v>0</v>
          </cell>
          <cell r="QP64">
            <v>0</v>
          </cell>
          <cell r="QQ64">
            <v>0</v>
          </cell>
          <cell r="QR64">
            <v>0</v>
          </cell>
          <cell r="QS64">
            <v>0</v>
          </cell>
          <cell r="QT64">
            <v>0</v>
          </cell>
          <cell r="QU64">
            <v>0</v>
          </cell>
          <cell r="QV64">
            <v>0</v>
          </cell>
          <cell r="QW64">
            <v>0</v>
          </cell>
          <cell r="QX64">
            <v>0</v>
          </cell>
          <cell r="QY64">
            <v>0</v>
          </cell>
          <cell r="QZ64">
            <v>0</v>
          </cell>
          <cell r="RA64">
            <v>0</v>
          </cell>
          <cell r="RB64">
            <v>0</v>
          </cell>
          <cell r="RC64">
            <v>0</v>
          </cell>
          <cell r="RD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0</v>
          </cell>
          <cell r="RK64">
            <v>0</v>
          </cell>
          <cell r="RL64">
            <v>0</v>
          </cell>
          <cell r="RM64">
            <v>0</v>
          </cell>
          <cell r="RN64">
            <v>0</v>
          </cell>
          <cell r="RO64">
            <v>0</v>
          </cell>
          <cell r="RP64">
            <v>0</v>
          </cell>
          <cell r="RQ64">
            <v>0</v>
          </cell>
          <cell r="RR64">
            <v>0</v>
          </cell>
          <cell r="RS64">
            <v>0</v>
          </cell>
          <cell r="RT64">
            <v>0</v>
          </cell>
          <cell r="RU64">
            <v>0</v>
          </cell>
          <cell r="RV64">
            <v>0</v>
          </cell>
          <cell r="RW64">
            <v>0</v>
          </cell>
          <cell r="RX64">
            <v>0</v>
          </cell>
          <cell r="RY64">
            <v>0</v>
          </cell>
          <cell r="RZ64">
            <v>0</v>
          </cell>
          <cell r="SA64">
            <v>0</v>
          </cell>
          <cell r="SB64">
            <v>0</v>
          </cell>
          <cell r="SC64">
            <v>0</v>
          </cell>
          <cell r="SD64">
            <v>0</v>
          </cell>
          <cell r="SE64">
            <v>0</v>
          </cell>
          <cell r="SF64">
            <v>0</v>
          </cell>
          <cell r="SG64">
            <v>0</v>
          </cell>
          <cell r="SH64">
            <v>0</v>
          </cell>
          <cell r="SI64">
            <v>0</v>
          </cell>
          <cell r="SJ64">
            <v>0</v>
          </cell>
          <cell r="SK64">
            <v>0</v>
          </cell>
          <cell r="SL64">
            <v>0</v>
          </cell>
          <cell r="SM64">
            <v>0</v>
          </cell>
          <cell r="SN64">
            <v>0</v>
          </cell>
          <cell r="SP64">
            <v>0</v>
          </cell>
          <cell r="SQ64">
            <v>0</v>
          </cell>
          <cell r="SR64">
            <v>0</v>
          </cell>
          <cell r="SS64">
            <v>0</v>
          </cell>
          <cell r="ST64">
            <v>0</v>
          </cell>
          <cell r="SU64">
            <v>0</v>
          </cell>
          <cell r="SV64">
            <v>0</v>
          </cell>
          <cell r="SW64">
            <v>0</v>
          </cell>
          <cell r="SX64">
            <v>0</v>
          </cell>
          <cell r="SY64">
            <v>0</v>
          </cell>
          <cell r="SZ64">
            <v>0</v>
          </cell>
          <cell r="TA64">
            <v>0</v>
          </cell>
          <cell r="TB64">
            <v>0</v>
          </cell>
          <cell r="TC64">
            <v>0</v>
          </cell>
          <cell r="TD64">
            <v>0</v>
          </cell>
          <cell r="TE64">
            <v>0</v>
          </cell>
          <cell r="TF64">
            <v>0</v>
          </cell>
          <cell r="TH64">
            <v>0</v>
          </cell>
          <cell r="TI64">
            <v>0</v>
          </cell>
          <cell r="TJ64">
            <v>0</v>
          </cell>
          <cell r="TK64">
            <v>0</v>
          </cell>
          <cell r="TL64">
            <v>0</v>
          </cell>
          <cell r="TM64">
            <v>0</v>
          </cell>
          <cell r="TN64">
            <v>0</v>
          </cell>
          <cell r="TO64">
            <v>0</v>
          </cell>
          <cell r="TP64">
            <v>0</v>
          </cell>
          <cell r="TQ64">
            <v>0</v>
          </cell>
          <cell r="TR64">
            <v>0</v>
          </cell>
          <cell r="TS64">
            <v>0</v>
          </cell>
          <cell r="TT64">
            <v>0</v>
          </cell>
          <cell r="TU64">
            <v>0</v>
          </cell>
          <cell r="TV64">
            <v>0</v>
          </cell>
          <cell r="TW64">
            <v>0</v>
          </cell>
          <cell r="TX64">
            <v>0</v>
          </cell>
          <cell r="TY64">
            <v>0</v>
          </cell>
          <cell r="TZ64">
            <v>0</v>
          </cell>
          <cell r="UA64">
            <v>0</v>
          </cell>
          <cell r="UB64">
            <v>0</v>
          </cell>
          <cell r="UC64">
            <v>0</v>
          </cell>
          <cell r="UD64">
            <v>0</v>
          </cell>
          <cell r="UE64">
            <v>0</v>
          </cell>
          <cell r="UF64">
            <v>0</v>
          </cell>
          <cell r="UG64">
            <v>0</v>
          </cell>
          <cell r="UH64">
            <v>0</v>
          </cell>
          <cell r="UI64">
            <v>0</v>
          </cell>
          <cell r="UJ64">
            <v>0</v>
          </cell>
          <cell r="UK64">
            <v>0</v>
          </cell>
          <cell r="UL64">
            <v>0</v>
          </cell>
          <cell r="UM64">
            <v>0</v>
          </cell>
          <cell r="UN64">
            <v>0</v>
          </cell>
          <cell r="UO64">
            <v>0</v>
          </cell>
          <cell r="UP64">
            <v>0</v>
          </cell>
          <cell r="UR64">
            <v>0</v>
          </cell>
          <cell r="US64">
            <v>0</v>
          </cell>
          <cell r="UT64">
            <v>0</v>
          </cell>
          <cell r="UU64">
            <v>0</v>
          </cell>
          <cell r="UV64">
            <v>0</v>
          </cell>
          <cell r="UW64">
            <v>0</v>
          </cell>
          <cell r="UX64">
            <v>0</v>
          </cell>
          <cell r="UY64">
            <v>0</v>
          </cell>
          <cell r="UZ64">
            <v>0</v>
          </cell>
          <cell r="VA64">
            <v>0</v>
          </cell>
          <cell r="VB64">
            <v>0</v>
          </cell>
          <cell r="VC64">
            <v>0</v>
          </cell>
          <cell r="VD64">
            <v>0</v>
          </cell>
          <cell r="VE64">
            <v>0</v>
          </cell>
          <cell r="VF64">
            <v>0</v>
          </cell>
          <cell r="VG64">
            <v>0</v>
          </cell>
          <cell r="VH64">
            <v>0</v>
          </cell>
          <cell r="VJ64">
            <v>0</v>
          </cell>
          <cell r="VK64">
            <v>0</v>
          </cell>
          <cell r="VL64">
            <v>0</v>
          </cell>
          <cell r="VM64">
            <v>0</v>
          </cell>
          <cell r="VN64">
            <v>0</v>
          </cell>
          <cell r="VO64">
            <v>0</v>
          </cell>
          <cell r="VP64">
            <v>0</v>
          </cell>
          <cell r="VQ64">
            <v>0</v>
          </cell>
          <cell r="VR64">
            <v>0</v>
          </cell>
          <cell r="VS64">
            <v>0</v>
          </cell>
          <cell r="VT64">
            <v>0</v>
          </cell>
          <cell r="VU64">
            <v>0</v>
          </cell>
          <cell r="VV64">
            <v>0</v>
          </cell>
          <cell r="VW64">
            <v>0</v>
          </cell>
          <cell r="VX64">
            <v>0</v>
          </cell>
          <cell r="VY64">
            <v>0</v>
          </cell>
          <cell r="VZ64">
            <v>0</v>
          </cell>
          <cell r="WB64">
            <v>0</v>
          </cell>
          <cell r="WC64">
            <v>0</v>
          </cell>
          <cell r="WD64">
            <v>0</v>
          </cell>
          <cell r="WE64">
            <v>0</v>
          </cell>
          <cell r="WF64">
            <v>0</v>
          </cell>
          <cell r="WG64">
            <v>0</v>
          </cell>
          <cell r="WH64">
            <v>0</v>
          </cell>
          <cell r="WI64">
            <v>0</v>
          </cell>
          <cell r="WJ64">
            <v>0</v>
          </cell>
          <cell r="WK64">
            <v>0</v>
          </cell>
          <cell r="WL64">
            <v>0</v>
          </cell>
          <cell r="WM64">
            <v>0</v>
          </cell>
          <cell r="WN64">
            <v>0</v>
          </cell>
          <cell r="WO64">
            <v>0</v>
          </cell>
          <cell r="WP64">
            <v>0</v>
          </cell>
          <cell r="WQ64">
            <v>0</v>
          </cell>
          <cell r="WR64">
            <v>0</v>
          </cell>
        </row>
        <row r="65">
          <cell r="KS65" t="str">
            <v>1.8.2.3.</v>
          </cell>
          <cell r="KT65" t="str">
            <v>Техобслуживание</v>
          </cell>
          <cell r="KZ65">
            <v>5673.9796610169487</v>
          </cell>
          <cell r="LA65">
            <v>1418.4949152542372</v>
          </cell>
          <cell r="LB65">
            <v>472.83163841807902</v>
          </cell>
          <cell r="LC65">
            <v>472.83163841807902</v>
          </cell>
          <cell r="LD65">
            <v>472.83163841807902</v>
          </cell>
          <cell r="LE65">
            <v>1418.4949152542372</v>
          </cell>
          <cell r="LF65">
            <v>472.83163841807902</v>
          </cell>
          <cell r="LG65">
            <v>472.83163841807902</v>
          </cell>
          <cell r="LH65">
            <v>472.83163841807902</v>
          </cell>
          <cell r="LI65">
            <v>1418.4949152542372</v>
          </cell>
          <cell r="LJ65">
            <v>472.83163841807902</v>
          </cell>
          <cell r="LK65">
            <v>472.83163841807902</v>
          </cell>
          <cell r="LL65">
            <v>472.83163841807902</v>
          </cell>
          <cell r="LM65">
            <v>1418.4949152542372</v>
          </cell>
          <cell r="LN65">
            <v>472.83163841807902</v>
          </cell>
          <cell r="LO65">
            <v>472.83163841807902</v>
          </cell>
          <cell r="LP65">
            <v>472.83163841807902</v>
          </cell>
          <cell r="LR65">
            <v>0</v>
          </cell>
          <cell r="LS65">
            <v>0</v>
          </cell>
          <cell r="LT65">
            <v>0</v>
          </cell>
          <cell r="LU65">
            <v>0</v>
          </cell>
          <cell r="LV65">
            <v>0</v>
          </cell>
          <cell r="LW65">
            <v>0</v>
          </cell>
          <cell r="LX65">
            <v>0</v>
          </cell>
          <cell r="LY65">
            <v>0</v>
          </cell>
          <cell r="LZ65">
            <v>0</v>
          </cell>
          <cell r="MA65">
            <v>0</v>
          </cell>
          <cell r="MB65">
            <v>0</v>
          </cell>
          <cell r="MC65">
            <v>0</v>
          </cell>
          <cell r="MD65">
            <v>0</v>
          </cell>
          <cell r="ME65">
            <v>0</v>
          </cell>
          <cell r="MF65">
            <v>0</v>
          </cell>
          <cell r="MG65">
            <v>0</v>
          </cell>
          <cell r="MH65">
            <v>0</v>
          </cell>
          <cell r="MJ65">
            <v>0</v>
          </cell>
          <cell r="MK65">
            <v>0</v>
          </cell>
          <cell r="ML65">
            <v>0</v>
          </cell>
          <cell r="MM65">
            <v>0</v>
          </cell>
          <cell r="MN65">
            <v>0</v>
          </cell>
          <cell r="MO65">
            <v>0</v>
          </cell>
          <cell r="MP65">
            <v>0</v>
          </cell>
          <cell r="MQ65">
            <v>0</v>
          </cell>
          <cell r="MR65">
            <v>0</v>
          </cell>
          <cell r="MS65">
            <v>0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0</v>
          </cell>
          <cell r="MZ65">
            <v>0</v>
          </cell>
          <cell r="NB65">
            <v>0</v>
          </cell>
          <cell r="NC65">
            <v>0</v>
          </cell>
          <cell r="ND65">
            <v>0</v>
          </cell>
          <cell r="NE65">
            <v>0</v>
          </cell>
          <cell r="NF65">
            <v>0</v>
          </cell>
          <cell r="NG65">
            <v>0</v>
          </cell>
          <cell r="NH65">
            <v>0</v>
          </cell>
          <cell r="NI65">
            <v>0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0</v>
          </cell>
          <cell r="NV65">
            <v>0</v>
          </cell>
          <cell r="NW65">
            <v>0</v>
          </cell>
          <cell r="NX65">
            <v>0</v>
          </cell>
          <cell r="NY65">
            <v>0</v>
          </cell>
          <cell r="NZ65">
            <v>0</v>
          </cell>
          <cell r="OA65">
            <v>0</v>
          </cell>
          <cell r="OB65">
            <v>0</v>
          </cell>
          <cell r="OC65">
            <v>0</v>
          </cell>
          <cell r="OD65">
            <v>0</v>
          </cell>
          <cell r="OE65">
            <v>0</v>
          </cell>
          <cell r="OF65">
            <v>0</v>
          </cell>
          <cell r="OG65">
            <v>0</v>
          </cell>
          <cell r="OH65">
            <v>0</v>
          </cell>
          <cell r="OI65">
            <v>0</v>
          </cell>
          <cell r="OJ65">
            <v>0</v>
          </cell>
          <cell r="OL65">
            <v>0</v>
          </cell>
          <cell r="OM65">
            <v>0</v>
          </cell>
          <cell r="ON65">
            <v>0</v>
          </cell>
          <cell r="OO65">
            <v>0</v>
          </cell>
          <cell r="OP65">
            <v>0</v>
          </cell>
          <cell r="OQ65">
            <v>0</v>
          </cell>
          <cell r="OR65">
            <v>0</v>
          </cell>
          <cell r="OS65">
            <v>0</v>
          </cell>
          <cell r="OT65">
            <v>0</v>
          </cell>
          <cell r="OU65">
            <v>0</v>
          </cell>
          <cell r="OV65">
            <v>0</v>
          </cell>
          <cell r="OW65">
            <v>0</v>
          </cell>
          <cell r="OX65">
            <v>0</v>
          </cell>
          <cell r="OY65">
            <v>0</v>
          </cell>
          <cell r="OZ65">
            <v>0</v>
          </cell>
          <cell r="PA65">
            <v>0</v>
          </cell>
          <cell r="PB65">
            <v>0</v>
          </cell>
          <cell r="PD65">
            <v>0</v>
          </cell>
          <cell r="PE65">
            <v>0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0</v>
          </cell>
          <cell r="PK65">
            <v>0</v>
          </cell>
          <cell r="PL65">
            <v>0</v>
          </cell>
          <cell r="PM65">
            <v>0</v>
          </cell>
          <cell r="PN65">
            <v>0</v>
          </cell>
          <cell r="PO65">
            <v>0</v>
          </cell>
          <cell r="PP65">
            <v>0</v>
          </cell>
          <cell r="PQ65">
            <v>0</v>
          </cell>
          <cell r="PR65">
            <v>0</v>
          </cell>
          <cell r="PS65">
            <v>0</v>
          </cell>
          <cell r="PT65">
            <v>0</v>
          </cell>
          <cell r="PU65">
            <v>0</v>
          </cell>
          <cell r="PV65">
            <v>0</v>
          </cell>
          <cell r="PW65">
            <v>0</v>
          </cell>
          <cell r="PX65">
            <v>0</v>
          </cell>
          <cell r="PY65">
            <v>0</v>
          </cell>
          <cell r="PZ65">
            <v>0</v>
          </cell>
          <cell r="QA65">
            <v>0</v>
          </cell>
          <cell r="QB65">
            <v>0</v>
          </cell>
          <cell r="QC65">
            <v>0</v>
          </cell>
          <cell r="QD65">
            <v>0</v>
          </cell>
          <cell r="QE65">
            <v>0</v>
          </cell>
          <cell r="QF65">
            <v>0</v>
          </cell>
          <cell r="QG65">
            <v>0</v>
          </cell>
          <cell r="QH65">
            <v>0</v>
          </cell>
          <cell r="QI65">
            <v>0</v>
          </cell>
          <cell r="QJ65">
            <v>0</v>
          </cell>
          <cell r="QK65">
            <v>0</v>
          </cell>
          <cell r="QL65">
            <v>0</v>
          </cell>
          <cell r="QN65">
            <v>0</v>
          </cell>
          <cell r="QO65">
            <v>0</v>
          </cell>
          <cell r="QP65">
            <v>0</v>
          </cell>
          <cell r="QQ65">
            <v>0</v>
          </cell>
          <cell r="QR65">
            <v>0</v>
          </cell>
          <cell r="QS65">
            <v>0</v>
          </cell>
          <cell r="QT65">
            <v>0</v>
          </cell>
          <cell r="QU65">
            <v>0</v>
          </cell>
          <cell r="QV65">
            <v>0</v>
          </cell>
          <cell r="QW65">
            <v>0</v>
          </cell>
          <cell r="QX65">
            <v>0</v>
          </cell>
          <cell r="QY65">
            <v>0</v>
          </cell>
          <cell r="QZ65">
            <v>0</v>
          </cell>
          <cell r="RA65">
            <v>0</v>
          </cell>
          <cell r="RB65">
            <v>0</v>
          </cell>
          <cell r="RC65">
            <v>0</v>
          </cell>
          <cell r="RD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0</v>
          </cell>
          <cell r="RK65">
            <v>0</v>
          </cell>
          <cell r="RL65">
            <v>0</v>
          </cell>
          <cell r="RM65">
            <v>0</v>
          </cell>
          <cell r="RN65">
            <v>0</v>
          </cell>
          <cell r="RO65">
            <v>0</v>
          </cell>
          <cell r="RP65">
            <v>0</v>
          </cell>
          <cell r="RQ65">
            <v>0</v>
          </cell>
          <cell r="RR65">
            <v>0</v>
          </cell>
          <cell r="RS65">
            <v>0</v>
          </cell>
          <cell r="RT65">
            <v>0</v>
          </cell>
          <cell r="RU65">
            <v>0</v>
          </cell>
          <cell r="RV65">
            <v>0</v>
          </cell>
          <cell r="RW65">
            <v>0</v>
          </cell>
          <cell r="RX65">
            <v>0</v>
          </cell>
          <cell r="RY65">
            <v>0</v>
          </cell>
          <cell r="RZ65">
            <v>0</v>
          </cell>
          <cell r="SA65">
            <v>0</v>
          </cell>
          <cell r="SB65">
            <v>0</v>
          </cell>
          <cell r="SC65">
            <v>0</v>
          </cell>
          <cell r="SD65">
            <v>0</v>
          </cell>
          <cell r="SE65">
            <v>0</v>
          </cell>
          <cell r="SF65">
            <v>0</v>
          </cell>
          <cell r="SG65">
            <v>0</v>
          </cell>
          <cell r="SH65">
            <v>0</v>
          </cell>
          <cell r="SI65">
            <v>0</v>
          </cell>
          <cell r="SJ65">
            <v>0</v>
          </cell>
          <cell r="SK65">
            <v>0</v>
          </cell>
          <cell r="SL65">
            <v>0</v>
          </cell>
          <cell r="SM65">
            <v>0</v>
          </cell>
          <cell r="SN65">
            <v>0</v>
          </cell>
          <cell r="SP65">
            <v>0</v>
          </cell>
          <cell r="SQ65">
            <v>0</v>
          </cell>
          <cell r="SR65">
            <v>0</v>
          </cell>
          <cell r="SS65">
            <v>0</v>
          </cell>
          <cell r="ST65">
            <v>0</v>
          </cell>
          <cell r="SU65">
            <v>0</v>
          </cell>
          <cell r="SV65">
            <v>0</v>
          </cell>
          <cell r="SW65">
            <v>0</v>
          </cell>
          <cell r="SX65">
            <v>0</v>
          </cell>
          <cell r="SY65">
            <v>0</v>
          </cell>
          <cell r="SZ65">
            <v>0</v>
          </cell>
          <cell r="TA65">
            <v>0</v>
          </cell>
          <cell r="TB65">
            <v>0</v>
          </cell>
          <cell r="TC65">
            <v>0</v>
          </cell>
          <cell r="TD65">
            <v>0</v>
          </cell>
          <cell r="TE65">
            <v>0</v>
          </cell>
          <cell r="TF65">
            <v>0</v>
          </cell>
          <cell r="TH65">
            <v>0</v>
          </cell>
          <cell r="TI65">
            <v>0</v>
          </cell>
          <cell r="TJ65">
            <v>0</v>
          </cell>
          <cell r="TK65">
            <v>0</v>
          </cell>
          <cell r="TL65">
            <v>0</v>
          </cell>
          <cell r="TM65">
            <v>0</v>
          </cell>
          <cell r="TN65">
            <v>0</v>
          </cell>
          <cell r="TO65">
            <v>0</v>
          </cell>
          <cell r="TP65">
            <v>0</v>
          </cell>
          <cell r="TQ65">
            <v>0</v>
          </cell>
          <cell r="TR65">
            <v>0</v>
          </cell>
          <cell r="TS65">
            <v>0</v>
          </cell>
          <cell r="TT65">
            <v>0</v>
          </cell>
          <cell r="TU65">
            <v>0</v>
          </cell>
          <cell r="TV65">
            <v>0</v>
          </cell>
          <cell r="TW65">
            <v>0</v>
          </cell>
          <cell r="TX65">
            <v>0</v>
          </cell>
          <cell r="TY65">
            <v>0</v>
          </cell>
          <cell r="TZ65">
            <v>5673.9796610169487</v>
          </cell>
          <cell r="UA65">
            <v>1418.4949152542372</v>
          </cell>
          <cell r="UB65">
            <v>472.83163841807902</v>
          </cell>
          <cell r="UC65">
            <v>472.83163841807902</v>
          </cell>
          <cell r="UD65">
            <v>472.83163841807902</v>
          </cell>
          <cell r="UE65">
            <v>1418.4949152542372</v>
          </cell>
          <cell r="UF65">
            <v>472.83163841807902</v>
          </cell>
          <cell r="UG65">
            <v>472.83163841807902</v>
          </cell>
          <cell r="UH65">
            <v>472.83163841807902</v>
          </cell>
          <cell r="UI65">
            <v>1418.4949152542372</v>
          </cell>
          <cell r="UJ65">
            <v>472.83163841807902</v>
          </cell>
          <cell r="UK65">
            <v>472.83163841807902</v>
          </cell>
          <cell r="UL65">
            <v>472.83163841807902</v>
          </cell>
          <cell r="UM65">
            <v>1418.4949152542372</v>
          </cell>
          <cell r="UN65">
            <v>472.83163841807902</v>
          </cell>
          <cell r="UO65">
            <v>472.83163841807902</v>
          </cell>
          <cell r="UP65">
            <v>472.83163841807902</v>
          </cell>
          <cell r="UR65">
            <v>0</v>
          </cell>
          <cell r="US65">
            <v>0</v>
          </cell>
          <cell r="UT65">
            <v>0</v>
          </cell>
          <cell r="UU65">
            <v>0</v>
          </cell>
          <cell r="UV65">
            <v>0</v>
          </cell>
          <cell r="UW65">
            <v>0</v>
          </cell>
          <cell r="UX65">
            <v>0</v>
          </cell>
          <cell r="UY65">
            <v>0</v>
          </cell>
          <cell r="UZ65">
            <v>0</v>
          </cell>
          <cell r="VA65">
            <v>0</v>
          </cell>
          <cell r="VB65">
            <v>0</v>
          </cell>
          <cell r="VC65">
            <v>0</v>
          </cell>
          <cell r="VD65">
            <v>0</v>
          </cell>
          <cell r="VE65">
            <v>0</v>
          </cell>
          <cell r="VF65">
            <v>0</v>
          </cell>
          <cell r="VG65">
            <v>0</v>
          </cell>
          <cell r="VH65">
            <v>0</v>
          </cell>
          <cell r="VJ65">
            <v>0</v>
          </cell>
          <cell r="VK65">
            <v>0</v>
          </cell>
          <cell r="VL65">
            <v>0</v>
          </cell>
          <cell r="VM65">
            <v>0</v>
          </cell>
          <cell r="VN65">
            <v>0</v>
          </cell>
          <cell r="VO65">
            <v>0</v>
          </cell>
          <cell r="VP65">
            <v>0</v>
          </cell>
          <cell r="VQ65">
            <v>0</v>
          </cell>
          <cell r="VR65">
            <v>0</v>
          </cell>
          <cell r="VS65">
            <v>0</v>
          </cell>
          <cell r="VT65">
            <v>0</v>
          </cell>
          <cell r="VU65">
            <v>0</v>
          </cell>
          <cell r="VV65">
            <v>0</v>
          </cell>
          <cell r="VW65">
            <v>0</v>
          </cell>
          <cell r="VX65">
            <v>0</v>
          </cell>
          <cell r="VY65">
            <v>0</v>
          </cell>
          <cell r="VZ65">
            <v>0</v>
          </cell>
          <cell r="WB65">
            <v>0</v>
          </cell>
          <cell r="WC65">
            <v>0</v>
          </cell>
          <cell r="WD65">
            <v>0</v>
          </cell>
          <cell r="WE65">
            <v>0</v>
          </cell>
          <cell r="WF65">
            <v>0</v>
          </cell>
          <cell r="WG65">
            <v>0</v>
          </cell>
          <cell r="WH65">
            <v>0</v>
          </cell>
          <cell r="WI65">
            <v>0</v>
          </cell>
          <cell r="WJ65">
            <v>0</v>
          </cell>
          <cell r="WK65">
            <v>0</v>
          </cell>
          <cell r="WL65">
            <v>0</v>
          </cell>
          <cell r="WM65">
            <v>0</v>
          </cell>
          <cell r="WN65">
            <v>0</v>
          </cell>
          <cell r="WO65">
            <v>0</v>
          </cell>
          <cell r="WP65">
            <v>0</v>
          </cell>
          <cell r="WQ65">
            <v>0</v>
          </cell>
          <cell r="WR65">
            <v>0</v>
          </cell>
        </row>
        <row r="66">
          <cell r="KS66" t="str">
            <v>1.8.3.</v>
          </cell>
          <cell r="KT66" t="str">
            <v>Выручка от наружного освещения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</v>
          </cell>
          <cell r="LG66">
            <v>0</v>
          </cell>
          <cell r="LH66">
            <v>0</v>
          </cell>
          <cell r="LI66">
            <v>0</v>
          </cell>
          <cell r="LJ66">
            <v>0</v>
          </cell>
          <cell r="LK66">
            <v>0</v>
          </cell>
          <cell r="LL66">
            <v>0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R66">
            <v>0</v>
          </cell>
          <cell r="LS66">
            <v>0</v>
          </cell>
          <cell r="LT66">
            <v>0</v>
          </cell>
          <cell r="LU66">
            <v>0</v>
          </cell>
          <cell r="LV66">
            <v>0</v>
          </cell>
          <cell r="LW66">
            <v>0</v>
          </cell>
          <cell r="LX66">
            <v>0</v>
          </cell>
          <cell r="LY66">
            <v>0</v>
          </cell>
          <cell r="LZ66">
            <v>0</v>
          </cell>
          <cell r="MA66">
            <v>0</v>
          </cell>
          <cell r="MB66">
            <v>0</v>
          </cell>
          <cell r="MC66">
            <v>0</v>
          </cell>
          <cell r="MD66">
            <v>0</v>
          </cell>
          <cell r="ME66">
            <v>0</v>
          </cell>
          <cell r="MF66">
            <v>0</v>
          </cell>
          <cell r="MG66">
            <v>0</v>
          </cell>
          <cell r="MH66">
            <v>0</v>
          </cell>
          <cell r="MJ66">
            <v>0</v>
          </cell>
          <cell r="MK66">
            <v>0</v>
          </cell>
          <cell r="ML66">
            <v>0</v>
          </cell>
          <cell r="MM66">
            <v>0</v>
          </cell>
          <cell r="MN66">
            <v>0</v>
          </cell>
          <cell r="MO66">
            <v>0</v>
          </cell>
          <cell r="MP66">
            <v>0</v>
          </cell>
          <cell r="MQ66">
            <v>0</v>
          </cell>
          <cell r="MR66">
            <v>0</v>
          </cell>
          <cell r="MS66">
            <v>0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0</v>
          </cell>
          <cell r="MZ66">
            <v>0</v>
          </cell>
          <cell r="NB66">
            <v>0</v>
          </cell>
          <cell r="NC66">
            <v>0</v>
          </cell>
          <cell r="ND66">
            <v>0</v>
          </cell>
          <cell r="NE66">
            <v>0</v>
          </cell>
          <cell r="NF66">
            <v>0</v>
          </cell>
          <cell r="NG66">
            <v>0</v>
          </cell>
          <cell r="NH66">
            <v>0</v>
          </cell>
          <cell r="NI66">
            <v>0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0</v>
          </cell>
          <cell r="NV66">
            <v>0</v>
          </cell>
          <cell r="NW66">
            <v>0</v>
          </cell>
          <cell r="NX66">
            <v>0</v>
          </cell>
          <cell r="NY66">
            <v>0</v>
          </cell>
          <cell r="NZ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0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L66">
            <v>0</v>
          </cell>
          <cell r="OM66">
            <v>0</v>
          </cell>
          <cell r="ON66">
            <v>0</v>
          </cell>
          <cell r="OO66">
            <v>0</v>
          </cell>
          <cell r="OP66">
            <v>0</v>
          </cell>
          <cell r="OQ66">
            <v>0</v>
          </cell>
          <cell r="OR66">
            <v>0</v>
          </cell>
          <cell r="OS66">
            <v>0</v>
          </cell>
          <cell r="OT66">
            <v>0</v>
          </cell>
          <cell r="OU66">
            <v>0</v>
          </cell>
          <cell r="OV66">
            <v>0</v>
          </cell>
          <cell r="OW66">
            <v>0</v>
          </cell>
          <cell r="OX66">
            <v>0</v>
          </cell>
          <cell r="OY66">
            <v>0</v>
          </cell>
          <cell r="OZ66">
            <v>0</v>
          </cell>
          <cell r="PA66">
            <v>0</v>
          </cell>
          <cell r="PB66">
            <v>0</v>
          </cell>
          <cell r="PD66">
            <v>0</v>
          </cell>
          <cell r="PE66">
            <v>0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0</v>
          </cell>
          <cell r="PK66">
            <v>0</v>
          </cell>
          <cell r="PL66">
            <v>0</v>
          </cell>
          <cell r="PM66">
            <v>0</v>
          </cell>
          <cell r="PN66">
            <v>0</v>
          </cell>
          <cell r="PO66">
            <v>0</v>
          </cell>
          <cell r="PP66">
            <v>0</v>
          </cell>
          <cell r="PQ66">
            <v>0</v>
          </cell>
          <cell r="PR66">
            <v>0</v>
          </cell>
          <cell r="PS66">
            <v>0</v>
          </cell>
          <cell r="PT66">
            <v>0</v>
          </cell>
          <cell r="PU66">
            <v>0</v>
          </cell>
          <cell r="PV66">
            <v>0</v>
          </cell>
          <cell r="PW66">
            <v>0</v>
          </cell>
          <cell r="PX66">
            <v>0</v>
          </cell>
          <cell r="PY66">
            <v>0</v>
          </cell>
          <cell r="PZ66">
            <v>0</v>
          </cell>
          <cell r="QA66">
            <v>0</v>
          </cell>
          <cell r="QB66">
            <v>0</v>
          </cell>
          <cell r="QC66">
            <v>0</v>
          </cell>
          <cell r="QD66">
            <v>0</v>
          </cell>
          <cell r="QE66">
            <v>0</v>
          </cell>
          <cell r="QF66">
            <v>0</v>
          </cell>
          <cell r="QG66">
            <v>0</v>
          </cell>
          <cell r="QH66">
            <v>0</v>
          </cell>
          <cell r="QI66">
            <v>0</v>
          </cell>
          <cell r="QJ66">
            <v>0</v>
          </cell>
          <cell r="QK66">
            <v>0</v>
          </cell>
          <cell r="QL66">
            <v>0</v>
          </cell>
          <cell r="QN66">
            <v>0</v>
          </cell>
          <cell r="QO66">
            <v>0</v>
          </cell>
          <cell r="QP66">
            <v>0</v>
          </cell>
          <cell r="QQ66">
            <v>0</v>
          </cell>
          <cell r="QR66">
            <v>0</v>
          </cell>
          <cell r="QS66">
            <v>0</v>
          </cell>
          <cell r="QT66">
            <v>0</v>
          </cell>
          <cell r="QU66">
            <v>0</v>
          </cell>
          <cell r="QV66">
            <v>0</v>
          </cell>
          <cell r="QW66">
            <v>0</v>
          </cell>
          <cell r="QX66">
            <v>0</v>
          </cell>
          <cell r="QY66">
            <v>0</v>
          </cell>
          <cell r="QZ66">
            <v>0</v>
          </cell>
          <cell r="RA66">
            <v>0</v>
          </cell>
          <cell r="RB66">
            <v>0</v>
          </cell>
          <cell r="RC66">
            <v>0</v>
          </cell>
          <cell r="RD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0</v>
          </cell>
          <cell r="RK66">
            <v>0</v>
          </cell>
          <cell r="RL66">
            <v>0</v>
          </cell>
          <cell r="RM66">
            <v>0</v>
          </cell>
          <cell r="RN66">
            <v>0</v>
          </cell>
          <cell r="RO66">
            <v>0</v>
          </cell>
          <cell r="RP66">
            <v>0</v>
          </cell>
          <cell r="RQ66">
            <v>0</v>
          </cell>
          <cell r="RR66">
            <v>0</v>
          </cell>
          <cell r="RS66">
            <v>0</v>
          </cell>
          <cell r="RT66">
            <v>0</v>
          </cell>
          <cell r="RU66">
            <v>0</v>
          </cell>
          <cell r="RV66">
            <v>0</v>
          </cell>
          <cell r="RW66">
            <v>0</v>
          </cell>
          <cell r="RX66">
            <v>0</v>
          </cell>
          <cell r="RY66">
            <v>0</v>
          </cell>
          <cell r="RZ66">
            <v>0</v>
          </cell>
          <cell r="SA66">
            <v>0</v>
          </cell>
          <cell r="SB66">
            <v>0</v>
          </cell>
          <cell r="SC66">
            <v>0</v>
          </cell>
          <cell r="SD66">
            <v>0</v>
          </cell>
          <cell r="SE66">
            <v>0</v>
          </cell>
          <cell r="SF66">
            <v>0</v>
          </cell>
          <cell r="SG66">
            <v>0</v>
          </cell>
          <cell r="SH66">
            <v>0</v>
          </cell>
          <cell r="SI66">
            <v>0</v>
          </cell>
          <cell r="SJ66">
            <v>0</v>
          </cell>
          <cell r="SK66">
            <v>0</v>
          </cell>
          <cell r="SL66">
            <v>0</v>
          </cell>
          <cell r="SM66">
            <v>0</v>
          </cell>
          <cell r="SN66">
            <v>0</v>
          </cell>
          <cell r="SP66">
            <v>0</v>
          </cell>
          <cell r="SQ66">
            <v>0</v>
          </cell>
          <cell r="SR66">
            <v>0</v>
          </cell>
          <cell r="SS66">
            <v>0</v>
          </cell>
          <cell r="ST66">
            <v>0</v>
          </cell>
          <cell r="SU66">
            <v>0</v>
          </cell>
          <cell r="SV66">
            <v>0</v>
          </cell>
          <cell r="SW66">
            <v>0</v>
          </cell>
          <cell r="SX66">
            <v>0</v>
          </cell>
          <cell r="SY66">
            <v>0</v>
          </cell>
          <cell r="SZ66">
            <v>0</v>
          </cell>
          <cell r="TA66">
            <v>0</v>
          </cell>
          <cell r="TB66">
            <v>0</v>
          </cell>
          <cell r="TC66">
            <v>0</v>
          </cell>
          <cell r="TD66">
            <v>0</v>
          </cell>
          <cell r="TE66">
            <v>0</v>
          </cell>
          <cell r="TF66">
            <v>0</v>
          </cell>
          <cell r="TH66">
            <v>0</v>
          </cell>
          <cell r="TI66">
            <v>0</v>
          </cell>
          <cell r="TJ66">
            <v>0</v>
          </cell>
          <cell r="TK66">
            <v>0</v>
          </cell>
          <cell r="TL66">
            <v>0</v>
          </cell>
          <cell r="TM66">
            <v>0</v>
          </cell>
          <cell r="TN66">
            <v>0</v>
          </cell>
          <cell r="TO66">
            <v>0</v>
          </cell>
          <cell r="TP66">
            <v>0</v>
          </cell>
          <cell r="TQ66">
            <v>0</v>
          </cell>
          <cell r="TR66">
            <v>0</v>
          </cell>
          <cell r="TS66">
            <v>0</v>
          </cell>
          <cell r="TT66">
            <v>0</v>
          </cell>
          <cell r="TU66">
            <v>0</v>
          </cell>
          <cell r="TV66">
            <v>0</v>
          </cell>
          <cell r="TW66">
            <v>0</v>
          </cell>
          <cell r="TX66">
            <v>0</v>
          </cell>
          <cell r="TY66">
            <v>0</v>
          </cell>
          <cell r="TZ66">
            <v>0</v>
          </cell>
          <cell r="UA66">
            <v>0</v>
          </cell>
          <cell r="UB66">
            <v>0</v>
          </cell>
          <cell r="UC66">
            <v>0</v>
          </cell>
          <cell r="UD66">
            <v>0</v>
          </cell>
          <cell r="UE66">
            <v>0</v>
          </cell>
          <cell r="UF66">
            <v>0</v>
          </cell>
          <cell r="UG66">
            <v>0</v>
          </cell>
          <cell r="UH66">
            <v>0</v>
          </cell>
          <cell r="UI66">
            <v>0</v>
          </cell>
          <cell r="UJ66">
            <v>0</v>
          </cell>
          <cell r="UK66">
            <v>0</v>
          </cell>
          <cell r="UL66">
            <v>0</v>
          </cell>
          <cell r="UM66">
            <v>0</v>
          </cell>
          <cell r="UN66">
            <v>0</v>
          </cell>
          <cell r="UO66">
            <v>0</v>
          </cell>
          <cell r="UP66">
            <v>0</v>
          </cell>
          <cell r="UR66">
            <v>0</v>
          </cell>
          <cell r="US66">
            <v>0</v>
          </cell>
          <cell r="UT66">
            <v>0</v>
          </cell>
          <cell r="UU66">
            <v>0</v>
          </cell>
          <cell r="UV66">
            <v>0</v>
          </cell>
          <cell r="UW66">
            <v>0</v>
          </cell>
          <cell r="UX66">
            <v>0</v>
          </cell>
          <cell r="UY66">
            <v>0</v>
          </cell>
          <cell r="UZ66">
            <v>0</v>
          </cell>
          <cell r="VA66">
            <v>0</v>
          </cell>
          <cell r="VB66">
            <v>0</v>
          </cell>
          <cell r="VC66">
            <v>0</v>
          </cell>
          <cell r="VD66">
            <v>0</v>
          </cell>
          <cell r="VE66">
            <v>0</v>
          </cell>
          <cell r="VF66">
            <v>0</v>
          </cell>
          <cell r="VG66">
            <v>0</v>
          </cell>
          <cell r="VH66">
            <v>0</v>
          </cell>
          <cell r="VJ66">
            <v>0</v>
          </cell>
          <cell r="VK66">
            <v>0</v>
          </cell>
          <cell r="VL66">
            <v>0</v>
          </cell>
          <cell r="VM66">
            <v>0</v>
          </cell>
          <cell r="VN66">
            <v>0</v>
          </cell>
          <cell r="VO66">
            <v>0</v>
          </cell>
          <cell r="VP66">
            <v>0</v>
          </cell>
          <cell r="VQ66">
            <v>0</v>
          </cell>
          <cell r="VR66">
            <v>0</v>
          </cell>
          <cell r="VS66">
            <v>0</v>
          </cell>
          <cell r="VT66">
            <v>0</v>
          </cell>
          <cell r="VU66">
            <v>0</v>
          </cell>
          <cell r="VV66">
            <v>0</v>
          </cell>
          <cell r="VW66">
            <v>0</v>
          </cell>
          <cell r="VX66">
            <v>0</v>
          </cell>
          <cell r="VY66">
            <v>0</v>
          </cell>
          <cell r="VZ66">
            <v>0</v>
          </cell>
          <cell r="WB66">
            <v>0</v>
          </cell>
          <cell r="WC66">
            <v>0</v>
          </cell>
          <cell r="WD66">
            <v>0</v>
          </cell>
          <cell r="WE66">
            <v>0</v>
          </cell>
          <cell r="WF66">
            <v>0</v>
          </cell>
          <cell r="WG66">
            <v>0</v>
          </cell>
          <cell r="WH66">
            <v>0</v>
          </cell>
          <cell r="WI66">
            <v>0</v>
          </cell>
          <cell r="WJ66">
            <v>0</v>
          </cell>
          <cell r="WK66">
            <v>0</v>
          </cell>
          <cell r="WL66">
            <v>0</v>
          </cell>
          <cell r="WM66">
            <v>0</v>
          </cell>
          <cell r="WN66">
            <v>0</v>
          </cell>
          <cell r="WO66">
            <v>0</v>
          </cell>
          <cell r="WP66">
            <v>0</v>
          </cell>
          <cell r="WQ66">
            <v>0</v>
          </cell>
          <cell r="WR66">
            <v>0</v>
          </cell>
        </row>
        <row r="67">
          <cell r="KS67" t="str">
            <v>1.8.4.</v>
          </cell>
          <cell r="KT67" t="str">
            <v>Выручка от нового строительства и реконструкции (для сервисов)</v>
          </cell>
          <cell r="KZ67">
            <v>0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</v>
          </cell>
          <cell r="LR67">
            <v>0</v>
          </cell>
          <cell r="LS67">
            <v>0</v>
          </cell>
          <cell r="LT67">
            <v>0</v>
          </cell>
          <cell r="LU67">
            <v>0</v>
          </cell>
          <cell r="LV67">
            <v>0</v>
          </cell>
          <cell r="LW67">
            <v>0</v>
          </cell>
          <cell r="LX67">
            <v>0</v>
          </cell>
          <cell r="LY67">
            <v>0</v>
          </cell>
          <cell r="LZ67">
            <v>0</v>
          </cell>
          <cell r="MA67">
            <v>0</v>
          </cell>
          <cell r="MB67">
            <v>0</v>
          </cell>
          <cell r="MC67">
            <v>0</v>
          </cell>
          <cell r="MD67">
            <v>0</v>
          </cell>
          <cell r="ME67">
            <v>0</v>
          </cell>
          <cell r="MF67">
            <v>0</v>
          </cell>
          <cell r="MG67">
            <v>0</v>
          </cell>
          <cell r="MH67">
            <v>0</v>
          </cell>
          <cell r="MJ67">
            <v>0</v>
          </cell>
          <cell r="MK67">
            <v>0</v>
          </cell>
          <cell r="ML67">
            <v>0</v>
          </cell>
          <cell r="MM67">
            <v>0</v>
          </cell>
          <cell r="MN67">
            <v>0</v>
          </cell>
          <cell r="MO67">
            <v>0</v>
          </cell>
          <cell r="MP67">
            <v>0</v>
          </cell>
          <cell r="MQ67">
            <v>0</v>
          </cell>
          <cell r="MR67">
            <v>0</v>
          </cell>
          <cell r="MS67">
            <v>0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0</v>
          </cell>
          <cell r="MZ67">
            <v>0</v>
          </cell>
          <cell r="NB67">
            <v>0</v>
          </cell>
          <cell r="NC67">
            <v>0</v>
          </cell>
          <cell r="ND67">
            <v>0</v>
          </cell>
          <cell r="NE67">
            <v>0</v>
          </cell>
          <cell r="NF67">
            <v>0</v>
          </cell>
          <cell r="NG67">
            <v>0</v>
          </cell>
          <cell r="NH67">
            <v>0</v>
          </cell>
          <cell r="NI67">
            <v>0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0</v>
          </cell>
          <cell r="NV67">
            <v>0</v>
          </cell>
          <cell r="NW67">
            <v>0</v>
          </cell>
          <cell r="NX67">
            <v>0</v>
          </cell>
          <cell r="NY67">
            <v>0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L67">
            <v>0</v>
          </cell>
          <cell r="OM67">
            <v>0</v>
          </cell>
          <cell r="ON67">
            <v>0</v>
          </cell>
          <cell r="OO67">
            <v>0</v>
          </cell>
          <cell r="OP67">
            <v>0</v>
          </cell>
          <cell r="OQ67">
            <v>0</v>
          </cell>
          <cell r="OR67">
            <v>0</v>
          </cell>
          <cell r="OS67">
            <v>0</v>
          </cell>
          <cell r="OT67">
            <v>0</v>
          </cell>
          <cell r="OU67">
            <v>0</v>
          </cell>
          <cell r="OV67">
            <v>0</v>
          </cell>
          <cell r="OW67">
            <v>0</v>
          </cell>
          <cell r="OX67">
            <v>0</v>
          </cell>
          <cell r="OY67">
            <v>0</v>
          </cell>
          <cell r="OZ67">
            <v>0</v>
          </cell>
          <cell r="PA67">
            <v>0</v>
          </cell>
          <cell r="PB67">
            <v>0</v>
          </cell>
          <cell r="PD67">
            <v>0</v>
          </cell>
          <cell r="PE67">
            <v>0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0</v>
          </cell>
          <cell r="PK67">
            <v>0</v>
          </cell>
          <cell r="PL67">
            <v>0</v>
          </cell>
          <cell r="PM67">
            <v>0</v>
          </cell>
          <cell r="PN67">
            <v>0</v>
          </cell>
          <cell r="PO67">
            <v>0</v>
          </cell>
          <cell r="PP67">
            <v>0</v>
          </cell>
          <cell r="PQ67">
            <v>0</v>
          </cell>
          <cell r="PR67">
            <v>0</v>
          </cell>
          <cell r="PS67">
            <v>0</v>
          </cell>
          <cell r="PT67">
            <v>0</v>
          </cell>
          <cell r="PU67">
            <v>0</v>
          </cell>
          <cell r="PV67">
            <v>0</v>
          </cell>
          <cell r="PW67">
            <v>0</v>
          </cell>
          <cell r="PX67">
            <v>0</v>
          </cell>
          <cell r="PY67">
            <v>0</v>
          </cell>
          <cell r="PZ67">
            <v>0</v>
          </cell>
          <cell r="QA67">
            <v>0</v>
          </cell>
          <cell r="QB67">
            <v>0</v>
          </cell>
          <cell r="QC67">
            <v>0</v>
          </cell>
          <cell r="QD67">
            <v>0</v>
          </cell>
          <cell r="QE67">
            <v>0</v>
          </cell>
          <cell r="QF67">
            <v>0</v>
          </cell>
          <cell r="QG67">
            <v>0</v>
          </cell>
          <cell r="QH67">
            <v>0</v>
          </cell>
          <cell r="QI67">
            <v>0</v>
          </cell>
          <cell r="QJ67">
            <v>0</v>
          </cell>
          <cell r="QK67">
            <v>0</v>
          </cell>
          <cell r="QL67">
            <v>0</v>
          </cell>
          <cell r="QN67">
            <v>0</v>
          </cell>
          <cell r="QO67">
            <v>0</v>
          </cell>
          <cell r="QP67">
            <v>0</v>
          </cell>
          <cell r="QQ67">
            <v>0</v>
          </cell>
          <cell r="QR67">
            <v>0</v>
          </cell>
          <cell r="QS67">
            <v>0</v>
          </cell>
          <cell r="QT67">
            <v>0</v>
          </cell>
          <cell r="QU67">
            <v>0</v>
          </cell>
          <cell r="QV67">
            <v>0</v>
          </cell>
          <cell r="QW67">
            <v>0</v>
          </cell>
          <cell r="QX67">
            <v>0</v>
          </cell>
          <cell r="QY67">
            <v>0</v>
          </cell>
          <cell r="QZ67">
            <v>0</v>
          </cell>
          <cell r="RA67">
            <v>0</v>
          </cell>
          <cell r="RB67">
            <v>0</v>
          </cell>
          <cell r="RC67">
            <v>0</v>
          </cell>
          <cell r="RD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0</v>
          </cell>
          <cell r="RK67">
            <v>0</v>
          </cell>
          <cell r="RL67">
            <v>0</v>
          </cell>
          <cell r="RM67">
            <v>0</v>
          </cell>
          <cell r="RN67">
            <v>0</v>
          </cell>
          <cell r="RO67">
            <v>0</v>
          </cell>
          <cell r="RP67">
            <v>0</v>
          </cell>
          <cell r="RQ67">
            <v>0</v>
          </cell>
          <cell r="RR67">
            <v>0</v>
          </cell>
          <cell r="RS67">
            <v>0</v>
          </cell>
          <cell r="RT67">
            <v>0</v>
          </cell>
          <cell r="RU67">
            <v>0</v>
          </cell>
          <cell r="RV67">
            <v>0</v>
          </cell>
          <cell r="RW67">
            <v>0</v>
          </cell>
          <cell r="RX67">
            <v>0</v>
          </cell>
          <cell r="RY67">
            <v>0</v>
          </cell>
          <cell r="RZ67">
            <v>0</v>
          </cell>
          <cell r="SA67">
            <v>0</v>
          </cell>
          <cell r="SB67">
            <v>0</v>
          </cell>
          <cell r="SC67">
            <v>0</v>
          </cell>
          <cell r="SD67">
            <v>0</v>
          </cell>
          <cell r="SE67">
            <v>0</v>
          </cell>
          <cell r="SF67">
            <v>0</v>
          </cell>
          <cell r="SG67">
            <v>0</v>
          </cell>
          <cell r="SH67">
            <v>0</v>
          </cell>
          <cell r="SI67">
            <v>0</v>
          </cell>
          <cell r="SJ67">
            <v>0</v>
          </cell>
          <cell r="SK67">
            <v>0</v>
          </cell>
          <cell r="SL67">
            <v>0</v>
          </cell>
          <cell r="SM67">
            <v>0</v>
          </cell>
          <cell r="SN67">
            <v>0</v>
          </cell>
          <cell r="SP67">
            <v>0</v>
          </cell>
          <cell r="SQ67">
            <v>0</v>
          </cell>
          <cell r="SR67">
            <v>0</v>
          </cell>
          <cell r="SS67">
            <v>0</v>
          </cell>
          <cell r="ST67">
            <v>0</v>
          </cell>
          <cell r="SU67">
            <v>0</v>
          </cell>
          <cell r="SV67">
            <v>0</v>
          </cell>
          <cell r="SW67">
            <v>0</v>
          </cell>
          <cell r="SX67">
            <v>0</v>
          </cell>
          <cell r="SY67">
            <v>0</v>
          </cell>
          <cell r="SZ67">
            <v>0</v>
          </cell>
          <cell r="TA67">
            <v>0</v>
          </cell>
          <cell r="TB67">
            <v>0</v>
          </cell>
          <cell r="TC67">
            <v>0</v>
          </cell>
          <cell r="TD67">
            <v>0</v>
          </cell>
          <cell r="TE67">
            <v>0</v>
          </cell>
          <cell r="TF67">
            <v>0</v>
          </cell>
          <cell r="TH67">
            <v>0</v>
          </cell>
          <cell r="TI67">
            <v>0</v>
          </cell>
          <cell r="TJ67">
            <v>0</v>
          </cell>
          <cell r="TK67">
            <v>0</v>
          </cell>
          <cell r="TL67">
            <v>0</v>
          </cell>
          <cell r="TM67">
            <v>0</v>
          </cell>
          <cell r="TN67">
            <v>0</v>
          </cell>
          <cell r="TO67">
            <v>0</v>
          </cell>
          <cell r="TP67">
            <v>0</v>
          </cell>
          <cell r="TQ67">
            <v>0</v>
          </cell>
          <cell r="TR67">
            <v>0</v>
          </cell>
          <cell r="TS67">
            <v>0</v>
          </cell>
          <cell r="TT67">
            <v>0</v>
          </cell>
          <cell r="TU67">
            <v>0</v>
          </cell>
          <cell r="TV67">
            <v>0</v>
          </cell>
          <cell r="TW67">
            <v>0</v>
          </cell>
          <cell r="TX67">
            <v>0</v>
          </cell>
          <cell r="TY67">
            <v>0</v>
          </cell>
          <cell r="TZ67">
            <v>0</v>
          </cell>
          <cell r="UA67">
            <v>0</v>
          </cell>
          <cell r="UB67">
            <v>0</v>
          </cell>
          <cell r="UC67">
            <v>0</v>
          </cell>
          <cell r="UD67">
            <v>0</v>
          </cell>
          <cell r="UE67">
            <v>0</v>
          </cell>
          <cell r="UF67">
            <v>0</v>
          </cell>
          <cell r="UG67">
            <v>0</v>
          </cell>
          <cell r="UH67">
            <v>0</v>
          </cell>
          <cell r="UI67">
            <v>0</v>
          </cell>
          <cell r="UJ67">
            <v>0</v>
          </cell>
          <cell r="UK67">
            <v>0</v>
          </cell>
          <cell r="UL67">
            <v>0</v>
          </cell>
          <cell r="UM67">
            <v>0</v>
          </cell>
          <cell r="UN67">
            <v>0</v>
          </cell>
          <cell r="UO67">
            <v>0</v>
          </cell>
          <cell r="UP67">
            <v>0</v>
          </cell>
          <cell r="UR67">
            <v>0</v>
          </cell>
          <cell r="US67">
            <v>0</v>
          </cell>
          <cell r="UT67">
            <v>0</v>
          </cell>
          <cell r="UU67">
            <v>0</v>
          </cell>
          <cell r="UV67">
            <v>0</v>
          </cell>
          <cell r="UW67">
            <v>0</v>
          </cell>
          <cell r="UX67">
            <v>0</v>
          </cell>
          <cell r="UY67">
            <v>0</v>
          </cell>
          <cell r="UZ67">
            <v>0</v>
          </cell>
          <cell r="VA67">
            <v>0</v>
          </cell>
          <cell r="VB67">
            <v>0</v>
          </cell>
          <cell r="VC67">
            <v>0</v>
          </cell>
          <cell r="VD67">
            <v>0</v>
          </cell>
          <cell r="VE67">
            <v>0</v>
          </cell>
          <cell r="VF67">
            <v>0</v>
          </cell>
          <cell r="VG67">
            <v>0</v>
          </cell>
          <cell r="VH67">
            <v>0</v>
          </cell>
          <cell r="VJ67">
            <v>0</v>
          </cell>
          <cell r="VK67">
            <v>0</v>
          </cell>
          <cell r="VL67">
            <v>0</v>
          </cell>
          <cell r="VM67">
            <v>0</v>
          </cell>
          <cell r="VN67">
            <v>0</v>
          </cell>
          <cell r="VO67">
            <v>0</v>
          </cell>
          <cell r="VP67">
            <v>0</v>
          </cell>
          <cell r="VQ67">
            <v>0</v>
          </cell>
          <cell r="VR67">
            <v>0</v>
          </cell>
          <cell r="VS67">
            <v>0</v>
          </cell>
          <cell r="VT67">
            <v>0</v>
          </cell>
          <cell r="VU67">
            <v>0</v>
          </cell>
          <cell r="VV67">
            <v>0</v>
          </cell>
          <cell r="VW67">
            <v>0</v>
          </cell>
          <cell r="VX67">
            <v>0</v>
          </cell>
          <cell r="VY67">
            <v>0</v>
          </cell>
          <cell r="VZ67">
            <v>0</v>
          </cell>
          <cell r="WB67">
            <v>0</v>
          </cell>
          <cell r="WC67">
            <v>0</v>
          </cell>
          <cell r="WD67">
            <v>0</v>
          </cell>
          <cell r="WE67">
            <v>0</v>
          </cell>
          <cell r="WF67">
            <v>0</v>
          </cell>
          <cell r="WG67">
            <v>0</v>
          </cell>
          <cell r="WH67">
            <v>0</v>
          </cell>
          <cell r="WI67">
            <v>0</v>
          </cell>
          <cell r="WJ67">
            <v>0</v>
          </cell>
          <cell r="WK67">
            <v>0</v>
          </cell>
          <cell r="WL67">
            <v>0</v>
          </cell>
          <cell r="WM67">
            <v>0</v>
          </cell>
          <cell r="WN67">
            <v>0</v>
          </cell>
          <cell r="WO67">
            <v>0</v>
          </cell>
          <cell r="WP67">
            <v>0</v>
          </cell>
          <cell r="WQ67">
            <v>0</v>
          </cell>
          <cell r="WR67">
            <v>0</v>
          </cell>
        </row>
        <row r="68">
          <cell r="KS68" t="str">
            <v>1.8.4.1.</v>
          </cell>
          <cell r="KT68" t="str">
            <v>Новое строительство и реконструкция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R68">
            <v>0</v>
          </cell>
          <cell r="LS68">
            <v>0</v>
          </cell>
          <cell r="LT68">
            <v>0</v>
          </cell>
          <cell r="LU68">
            <v>0</v>
          </cell>
          <cell r="LV68">
            <v>0</v>
          </cell>
          <cell r="LW68">
            <v>0</v>
          </cell>
          <cell r="LX68">
            <v>0</v>
          </cell>
          <cell r="LY68">
            <v>0</v>
          </cell>
          <cell r="LZ68">
            <v>0</v>
          </cell>
          <cell r="MA68">
            <v>0</v>
          </cell>
          <cell r="MB68">
            <v>0</v>
          </cell>
          <cell r="MC68">
            <v>0</v>
          </cell>
          <cell r="MD68">
            <v>0</v>
          </cell>
          <cell r="ME68">
            <v>0</v>
          </cell>
          <cell r="MF68">
            <v>0</v>
          </cell>
          <cell r="MG68">
            <v>0</v>
          </cell>
          <cell r="MH68">
            <v>0</v>
          </cell>
          <cell r="MJ68">
            <v>0</v>
          </cell>
          <cell r="MK68">
            <v>0</v>
          </cell>
          <cell r="ML68">
            <v>0</v>
          </cell>
          <cell r="MM68">
            <v>0</v>
          </cell>
          <cell r="MN68">
            <v>0</v>
          </cell>
          <cell r="MO68">
            <v>0</v>
          </cell>
          <cell r="MP68">
            <v>0</v>
          </cell>
          <cell r="MQ68">
            <v>0</v>
          </cell>
          <cell r="MR68">
            <v>0</v>
          </cell>
          <cell r="MS68">
            <v>0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0</v>
          </cell>
          <cell r="MZ68">
            <v>0</v>
          </cell>
          <cell r="NB68">
            <v>0</v>
          </cell>
          <cell r="NC68">
            <v>0</v>
          </cell>
          <cell r="ND68">
            <v>0</v>
          </cell>
          <cell r="NE68">
            <v>0</v>
          </cell>
          <cell r="NF68">
            <v>0</v>
          </cell>
          <cell r="NG68">
            <v>0</v>
          </cell>
          <cell r="NH68">
            <v>0</v>
          </cell>
          <cell r="NI68">
            <v>0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0</v>
          </cell>
          <cell r="NV68">
            <v>0</v>
          </cell>
          <cell r="NW68">
            <v>0</v>
          </cell>
          <cell r="NX68">
            <v>0</v>
          </cell>
          <cell r="NY68">
            <v>0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L68">
            <v>0</v>
          </cell>
          <cell r="OM68">
            <v>0</v>
          </cell>
          <cell r="ON68">
            <v>0</v>
          </cell>
          <cell r="OO68">
            <v>0</v>
          </cell>
          <cell r="OP68">
            <v>0</v>
          </cell>
          <cell r="OQ68">
            <v>0</v>
          </cell>
          <cell r="OR68">
            <v>0</v>
          </cell>
          <cell r="OS68">
            <v>0</v>
          </cell>
          <cell r="OT68">
            <v>0</v>
          </cell>
          <cell r="OU68">
            <v>0</v>
          </cell>
          <cell r="OV68">
            <v>0</v>
          </cell>
          <cell r="OW68">
            <v>0</v>
          </cell>
          <cell r="OX68">
            <v>0</v>
          </cell>
          <cell r="OY68">
            <v>0</v>
          </cell>
          <cell r="OZ68">
            <v>0</v>
          </cell>
          <cell r="PA68">
            <v>0</v>
          </cell>
          <cell r="PB68">
            <v>0</v>
          </cell>
          <cell r="PD68">
            <v>0</v>
          </cell>
          <cell r="PE68">
            <v>0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0</v>
          </cell>
          <cell r="PK68">
            <v>0</v>
          </cell>
          <cell r="PL68">
            <v>0</v>
          </cell>
          <cell r="PM68">
            <v>0</v>
          </cell>
          <cell r="PN68">
            <v>0</v>
          </cell>
          <cell r="PO68">
            <v>0</v>
          </cell>
          <cell r="PP68">
            <v>0</v>
          </cell>
          <cell r="PQ68">
            <v>0</v>
          </cell>
          <cell r="PR68">
            <v>0</v>
          </cell>
          <cell r="PS68">
            <v>0</v>
          </cell>
          <cell r="PT68">
            <v>0</v>
          </cell>
          <cell r="PU68">
            <v>0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0</v>
          </cell>
          <cell r="QA68">
            <v>0</v>
          </cell>
          <cell r="QB68">
            <v>0</v>
          </cell>
          <cell r="QC68">
            <v>0</v>
          </cell>
          <cell r="QD68">
            <v>0</v>
          </cell>
          <cell r="QE68">
            <v>0</v>
          </cell>
          <cell r="QF68">
            <v>0</v>
          </cell>
          <cell r="QG68">
            <v>0</v>
          </cell>
          <cell r="QH68">
            <v>0</v>
          </cell>
          <cell r="QI68">
            <v>0</v>
          </cell>
          <cell r="QJ68">
            <v>0</v>
          </cell>
          <cell r="QK68">
            <v>0</v>
          </cell>
          <cell r="QL68">
            <v>0</v>
          </cell>
          <cell r="QN68">
            <v>0</v>
          </cell>
          <cell r="QO68">
            <v>0</v>
          </cell>
          <cell r="QP68">
            <v>0</v>
          </cell>
          <cell r="QQ68">
            <v>0</v>
          </cell>
          <cell r="QR68">
            <v>0</v>
          </cell>
          <cell r="QS68">
            <v>0</v>
          </cell>
          <cell r="QT68">
            <v>0</v>
          </cell>
          <cell r="QU68">
            <v>0</v>
          </cell>
          <cell r="QV68">
            <v>0</v>
          </cell>
          <cell r="QW68">
            <v>0</v>
          </cell>
          <cell r="QX68">
            <v>0</v>
          </cell>
          <cell r="QY68">
            <v>0</v>
          </cell>
          <cell r="QZ68">
            <v>0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0</v>
          </cell>
          <cell r="RK68">
            <v>0</v>
          </cell>
          <cell r="RL68">
            <v>0</v>
          </cell>
          <cell r="RM68">
            <v>0</v>
          </cell>
          <cell r="RN68">
            <v>0</v>
          </cell>
          <cell r="RO68">
            <v>0</v>
          </cell>
          <cell r="RP68">
            <v>0</v>
          </cell>
          <cell r="RQ68">
            <v>0</v>
          </cell>
          <cell r="RR68">
            <v>0</v>
          </cell>
          <cell r="RS68">
            <v>0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0</v>
          </cell>
          <cell r="RZ68">
            <v>0</v>
          </cell>
          <cell r="SA68">
            <v>0</v>
          </cell>
          <cell r="SB68">
            <v>0</v>
          </cell>
          <cell r="SC68">
            <v>0</v>
          </cell>
          <cell r="SD68">
            <v>0</v>
          </cell>
          <cell r="SE68">
            <v>0</v>
          </cell>
          <cell r="SF68">
            <v>0</v>
          </cell>
          <cell r="SG68">
            <v>0</v>
          </cell>
          <cell r="SH68">
            <v>0</v>
          </cell>
          <cell r="SI68">
            <v>0</v>
          </cell>
          <cell r="SJ68">
            <v>0</v>
          </cell>
          <cell r="SK68">
            <v>0</v>
          </cell>
          <cell r="SL68">
            <v>0</v>
          </cell>
          <cell r="SM68">
            <v>0</v>
          </cell>
          <cell r="SN68">
            <v>0</v>
          </cell>
          <cell r="SP68">
            <v>0</v>
          </cell>
          <cell r="SQ68">
            <v>0</v>
          </cell>
          <cell r="SR68">
            <v>0</v>
          </cell>
          <cell r="SS68">
            <v>0</v>
          </cell>
          <cell r="ST68">
            <v>0</v>
          </cell>
          <cell r="SU68">
            <v>0</v>
          </cell>
          <cell r="SV68">
            <v>0</v>
          </cell>
          <cell r="SW68">
            <v>0</v>
          </cell>
          <cell r="SX68">
            <v>0</v>
          </cell>
          <cell r="SY68">
            <v>0</v>
          </cell>
          <cell r="SZ68">
            <v>0</v>
          </cell>
          <cell r="TA68">
            <v>0</v>
          </cell>
          <cell r="TB68">
            <v>0</v>
          </cell>
          <cell r="TC68">
            <v>0</v>
          </cell>
          <cell r="TD68">
            <v>0</v>
          </cell>
          <cell r="TE68">
            <v>0</v>
          </cell>
          <cell r="TF68">
            <v>0</v>
          </cell>
          <cell r="TH68">
            <v>0</v>
          </cell>
          <cell r="TI68">
            <v>0</v>
          </cell>
          <cell r="TJ68">
            <v>0</v>
          </cell>
          <cell r="TK68">
            <v>0</v>
          </cell>
          <cell r="TL68">
            <v>0</v>
          </cell>
          <cell r="TM68">
            <v>0</v>
          </cell>
          <cell r="TN68">
            <v>0</v>
          </cell>
          <cell r="TO68">
            <v>0</v>
          </cell>
          <cell r="TP68">
            <v>0</v>
          </cell>
          <cell r="TQ68">
            <v>0</v>
          </cell>
          <cell r="TR68">
            <v>0</v>
          </cell>
          <cell r="TS68">
            <v>0</v>
          </cell>
          <cell r="TT68">
            <v>0</v>
          </cell>
          <cell r="TU68">
            <v>0</v>
          </cell>
          <cell r="TV68">
            <v>0</v>
          </cell>
          <cell r="TW68">
            <v>0</v>
          </cell>
          <cell r="TX68">
            <v>0</v>
          </cell>
          <cell r="TY68">
            <v>0</v>
          </cell>
          <cell r="TZ68">
            <v>0</v>
          </cell>
          <cell r="UA68">
            <v>0</v>
          </cell>
          <cell r="UB68">
            <v>0</v>
          </cell>
          <cell r="UC68">
            <v>0</v>
          </cell>
          <cell r="UD68">
            <v>0</v>
          </cell>
          <cell r="UE68">
            <v>0</v>
          </cell>
          <cell r="UF68">
            <v>0</v>
          </cell>
          <cell r="UG68">
            <v>0</v>
          </cell>
          <cell r="UH68">
            <v>0</v>
          </cell>
          <cell r="UI68">
            <v>0</v>
          </cell>
          <cell r="UJ68">
            <v>0</v>
          </cell>
          <cell r="UK68">
            <v>0</v>
          </cell>
          <cell r="UL68">
            <v>0</v>
          </cell>
          <cell r="UM68">
            <v>0</v>
          </cell>
          <cell r="UN68">
            <v>0</v>
          </cell>
          <cell r="UO68">
            <v>0</v>
          </cell>
          <cell r="UP68">
            <v>0</v>
          </cell>
          <cell r="UR68">
            <v>0</v>
          </cell>
          <cell r="US68">
            <v>0</v>
          </cell>
          <cell r="UT68">
            <v>0</v>
          </cell>
          <cell r="UU68">
            <v>0</v>
          </cell>
          <cell r="UV68">
            <v>0</v>
          </cell>
          <cell r="UW68">
            <v>0</v>
          </cell>
          <cell r="UX68">
            <v>0</v>
          </cell>
          <cell r="UY68">
            <v>0</v>
          </cell>
          <cell r="UZ68">
            <v>0</v>
          </cell>
          <cell r="VA68">
            <v>0</v>
          </cell>
          <cell r="VB68">
            <v>0</v>
          </cell>
          <cell r="VC68">
            <v>0</v>
          </cell>
          <cell r="VD68">
            <v>0</v>
          </cell>
          <cell r="VE68">
            <v>0</v>
          </cell>
          <cell r="VF68">
            <v>0</v>
          </cell>
          <cell r="VG68">
            <v>0</v>
          </cell>
          <cell r="VH68">
            <v>0</v>
          </cell>
          <cell r="VJ68">
            <v>0</v>
          </cell>
          <cell r="VK68">
            <v>0</v>
          </cell>
          <cell r="VL68">
            <v>0</v>
          </cell>
          <cell r="VM68">
            <v>0</v>
          </cell>
          <cell r="VN68">
            <v>0</v>
          </cell>
          <cell r="VO68">
            <v>0</v>
          </cell>
          <cell r="VP68">
            <v>0</v>
          </cell>
          <cell r="VQ68">
            <v>0</v>
          </cell>
          <cell r="VR68">
            <v>0</v>
          </cell>
          <cell r="VS68">
            <v>0</v>
          </cell>
          <cell r="VT68">
            <v>0</v>
          </cell>
          <cell r="VU68">
            <v>0</v>
          </cell>
          <cell r="VV68">
            <v>0</v>
          </cell>
          <cell r="VW68">
            <v>0</v>
          </cell>
          <cell r="VX68">
            <v>0</v>
          </cell>
          <cell r="VY68">
            <v>0</v>
          </cell>
          <cell r="VZ68">
            <v>0</v>
          </cell>
          <cell r="WB68">
            <v>0</v>
          </cell>
          <cell r="WC68">
            <v>0</v>
          </cell>
          <cell r="WD68">
            <v>0</v>
          </cell>
          <cell r="WE68">
            <v>0</v>
          </cell>
          <cell r="WF68">
            <v>0</v>
          </cell>
          <cell r="WG68">
            <v>0</v>
          </cell>
          <cell r="WH68">
            <v>0</v>
          </cell>
          <cell r="WI68">
            <v>0</v>
          </cell>
          <cell r="WJ68">
            <v>0</v>
          </cell>
          <cell r="WK68">
            <v>0</v>
          </cell>
          <cell r="WL68">
            <v>0</v>
          </cell>
          <cell r="WM68">
            <v>0</v>
          </cell>
          <cell r="WN68">
            <v>0</v>
          </cell>
          <cell r="WO68">
            <v>0</v>
          </cell>
          <cell r="WP68">
            <v>0</v>
          </cell>
          <cell r="WQ68">
            <v>0</v>
          </cell>
          <cell r="WR68">
            <v>0</v>
          </cell>
        </row>
        <row r="69">
          <cell r="KS69" t="str">
            <v>1.8.4.2.</v>
          </cell>
          <cell r="KT69" t="str">
            <v>Техприсоединение</v>
          </cell>
          <cell r="KZ69">
            <v>0</v>
          </cell>
          <cell r="LA69">
            <v>0</v>
          </cell>
          <cell r="LB69">
            <v>0</v>
          </cell>
          <cell r="LC69">
            <v>0</v>
          </cell>
          <cell r="LD69">
            <v>0</v>
          </cell>
          <cell r="LE69">
            <v>0</v>
          </cell>
          <cell r="LF69">
            <v>0</v>
          </cell>
          <cell r="LG69">
            <v>0</v>
          </cell>
          <cell r="LH69">
            <v>0</v>
          </cell>
          <cell r="LI69">
            <v>0</v>
          </cell>
          <cell r="LJ69">
            <v>0</v>
          </cell>
          <cell r="LK69">
            <v>0</v>
          </cell>
          <cell r="LL69">
            <v>0</v>
          </cell>
          <cell r="LM69">
            <v>0</v>
          </cell>
          <cell r="LN69">
            <v>0</v>
          </cell>
          <cell r="LO69">
            <v>0</v>
          </cell>
          <cell r="LP69">
            <v>0</v>
          </cell>
          <cell r="LR69">
            <v>0</v>
          </cell>
          <cell r="LS69">
            <v>0</v>
          </cell>
          <cell r="LT69">
            <v>0</v>
          </cell>
          <cell r="LU69">
            <v>0</v>
          </cell>
          <cell r="LV69">
            <v>0</v>
          </cell>
          <cell r="LW69">
            <v>0</v>
          </cell>
          <cell r="LX69">
            <v>0</v>
          </cell>
          <cell r="LY69">
            <v>0</v>
          </cell>
          <cell r="LZ69">
            <v>0</v>
          </cell>
          <cell r="MA69">
            <v>0</v>
          </cell>
          <cell r="MB69">
            <v>0</v>
          </cell>
          <cell r="MC69">
            <v>0</v>
          </cell>
          <cell r="MD69">
            <v>0</v>
          </cell>
          <cell r="ME69">
            <v>0</v>
          </cell>
          <cell r="MF69">
            <v>0</v>
          </cell>
          <cell r="MG69">
            <v>0</v>
          </cell>
          <cell r="MH69">
            <v>0</v>
          </cell>
          <cell r="MJ69">
            <v>0</v>
          </cell>
          <cell r="MK69">
            <v>0</v>
          </cell>
          <cell r="ML69">
            <v>0</v>
          </cell>
          <cell r="MM69">
            <v>0</v>
          </cell>
          <cell r="MN69">
            <v>0</v>
          </cell>
          <cell r="MO69">
            <v>0</v>
          </cell>
          <cell r="MP69">
            <v>0</v>
          </cell>
          <cell r="MQ69">
            <v>0</v>
          </cell>
          <cell r="MR69">
            <v>0</v>
          </cell>
          <cell r="MS69">
            <v>0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0</v>
          </cell>
          <cell r="MZ69">
            <v>0</v>
          </cell>
          <cell r="NB69">
            <v>0</v>
          </cell>
          <cell r="NC69">
            <v>0</v>
          </cell>
          <cell r="ND69">
            <v>0</v>
          </cell>
          <cell r="NE69">
            <v>0</v>
          </cell>
          <cell r="NF69">
            <v>0</v>
          </cell>
          <cell r="NG69">
            <v>0</v>
          </cell>
          <cell r="NH69">
            <v>0</v>
          </cell>
          <cell r="NI69">
            <v>0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0</v>
          </cell>
          <cell r="NV69">
            <v>0</v>
          </cell>
          <cell r="NW69">
            <v>0</v>
          </cell>
          <cell r="NX69">
            <v>0</v>
          </cell>
          <cell r="NY69">
            <v>0</v>
          </cell>
          <cell r="NZ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0</v>
          </cell>
          <cell r="OE69">
            <v>0</v>
          </cell>
          <cell r="OF69">
            <v>0</v>
          </cell>
          <cell r="OG69">
            <v>0</v>
          </cell>
          <cell r="OH69">
            <v>0</v>
          </cell>
          <cell r="OI69">
            <v>0</v>
          </cell>
          <cell r="OJ69">
            <v>0</v>
          </cell>
          <cell r="OL69">
            <v>0</v>
          </cell>
          <cell r="OM69">
            <v>0</v>
          </cell>
          <cell r="ON69">
            <v>0</v>
          </cell>
          <cell r="OO69">
            <v>0</v>
          </cell>
          <cell r="OP69">
            <v>0</v>
          </cell>
          <cell r="OQ69">
            <v>0</v>
          </cell>
          <cell r="OR69">
            <v>0</v>
          </cell>
          <cell r="OS69">
            <v>0</v>
          </cell>
          <cell r="OT69">
            <v>0</v>
          </cell>
          <cell r="OU69">
            <v>0</v>
          </cell>
          <cell r="OV69">
            <v>0</v>
          </cell>
          <cell r="OW69">
            <v>0</v>
          </cell>
          <cell r="OX69">
            <v>0</v>
          </cell>
          <cell r="OY69">
            <v>0</v>
          </cell>
          <cell r="OZ69">
            <v>0</v>
          </cell>
          <cell r="PA69">
            <v>0</v>
          </cell>
          <cell r="PB69">
            <v>0</v>
          </cell>
          <cell r="PD69">
            <v>0</v>
          </cell>
          <cell r="PE69">
            <v>0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0</v>
          </cell>
          <cell r="PK69">
            <v>0</v>
          </cell>
          <cell r="PL69">
            <v>0</v>
          </cell>
          <cell r="PM69">
            <v>0</v>
          </cell>
          <cell r="PN69">
            <v>0</v>
          </cell>
          <cell r="PO69">
            <v>0</v>
          </cell>
          <cell r="PP69">
            <v>0</v>
          </cell>
          <cell r="PQ69">
            <v>0</v>
          </cell>
          <cell r="PR69">
            <v>0</v>
          </cell>
          <cell r="PS69">
            <v>0</v>
          </cell>
          <cell r="PT69">
            <v>0</v>
          </cell>
          <cell r="PU69">
            <v>0</v>
          </cell>
          <cell r="PV69">
            <v>0</v>
          </cell>
          <cell r="PW69">
            <v>0</v>
          </cell>
          <cell r="PX69">
            <v>0</v>
          </cell>
          <cell r="PY69">
            <v>0</v>
          </cell>
          <cell r="PZ69">
            <v>0</v>
          </cell>
          <cell r="QA69">
            <v>0</v>
          </cell>
          <cell r="QB69">
            <v>0</v>
          </cell>
          <cell r="QC69">
            <v>0</v>
          </cell>
          <cell r="QD69">
            <v>0</v>
          </cell>
          <cell r="QE69">
            <v>0</v>
          </cell>
          <cell r="QF69">
            <v>0</v>
          </cell>
          <cell r="QG69">
            <v>0</v>
          </cell>
          <cell r="QH69">
            <v>0</v>
          </cell>
          <cell r="QI69">
            <v>0</v>
          </cell>
          <cell r="QJ69">
            <v>0</v>
          </cell>
          <cell r="QK69">
            <v>0</v>
          </cell>
          <cell r="QL69">
            <v>0</v>
          </cell>
          <cell r="QN69">
            <v>0</v>
          </cell>
          <cell r="QO69">
            <v>0</v>
          </cell>
          <cell r="QP69">
            <v>0</v>
          </cell>
          <cell r="QQ69">
            <v>0</v>
          </cell>
          <cell r="QR69">
            <v>0</v>
          </cell>
          <cell r="QS69">
            <v>0</v>
          </cell>
          <cell r="QT69">
            <v>0</v>
          </cell>
          <cell r="QU69">
            <v>0</v>
          </cell>
          <cell r="QV69">
            <v>0</v>
          </cell>
          <cell r="QW69">
            <v>0</v>
          </cell>
          <cell r="QX69">
            <v>0</v>
          </cell>
          <cell r="QY69">
            <v>0</v>
          </cell>
          <cell r="QZ69">
            <v>0</v>
          </cell>
          <cell r="RA69">
            <v>0</v>
          </cell>
          <cell r="RB69">
            <v>0</v>
          </cell>
          <cell r="RC69">
            <v>0</v>
          </cell>
          <cell r="RD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0</v>
          </cell>
          <cell r="RK69">
            <v>0</v>
          </cell>
          <cell r="RL69">
            <v>0</v>
          </cell>
          <cell r="RM69">
            <v>0</v>
          </cell>
          <cell r="RN69">
            <v>0</v>
          </cell>
          <cell r="RO69">
            <v>0</v>
          </cell>
          <cell r="RP69">
            <v>0</v>
          </cell>
          <cell r="RQ69">
            <v>0</v>
          </cell>
          <cell r="RR69">
            <v>0</v>
          </cell>
          <cell r="RS69">
            <v>0</v>
          </cell>
          <cell r="RT69">
            <v>0</v>
          </cell>
          <cell r="RU69">
            <v>0</v>
          </cell>
          <cell r="RV69">
            <v>0</v>
          </cell>
          <cell r="RW69">
            <v>0</v>
          </cell>
          <cell r="RX69">
            <v>0</v>
          </cell>
          <cell r="RY69">
            <v>0</v>
          </cell>
          <cell r="RZ69">
            <v>0</v>
          </cell>
          <cell r="SA69">
            <v>0</v>
          </cell>
          <cell r="SB69">
            <v>0</v>
          </cell>
          <cell r="SC69">
            <v>0</v>
          </cell>
          <cell r="SD69">
            <v>0</v>
          </cell>
          <cell r="SE69">
            <v>0</v>
          </cell>
          <cell r="SF69">
            <v>0</v>
          </cell>
          <cell r="SG69">
            <v>0</v>
          </cell>
          <cell r="SH69">
            <v>0</v>
          </cell>
          <cell r="SI69">
            <v>0</v>
          </cell>
          <cell r="SJ69">
            <v>0</v>
          </cell>
          <cell r="SK69">
            <v>0</v>
          </cell>
          <cell r="SL69">
            <v>0</v>
          </cell>
          <cell r="SM69">
            <v>0</v>
          </cell>
          <cell r="SN69">
            <v>0</v>
          </cell>
          <cell r="SP69">
            <v>0</v>
          </cell>
          <cell r="SQ69">
            <v>0</v>
          </cell>
          <cell r="SR69">
            <v>0</v>
          </cell>
          <cell r="SS69">
            <v>0</v>
          </cell>
          <cell r="ST69">
            <v>0</v>
          </cell>
          <cell r="SU69">
            <v>0</v>
          </cell>
          <cell r="SV69">
            <v>0</v>
          </cell>
          <cell r="SW69">
            <v>0</v>
          </cell>
          <cell r="SX69">
            <v>0</v>
          </cell>
          <cell r="SY69">
            <v>0</v>
          </cell>
          <cell r="SZ69">
            <v>0</v>
          </cell>
          <cell r="TA69">
            <v>0</v>
          </cell>
          <cell r="TB69">
            <v>0</v>
          </cell>
          <cell r="TC69">
            <v>0</v>
          </cell>
          <cell r="TD69">
            <v>0</v>
          </cell>
          <cell r="TE69">
            <v>0</v>
          </cell>
          <cell r="TF69">
            <v>0</v>
          </cell>
          <cell r="TH69">
            <v>0</v>
          </cell>
          <cell r="TI69">
            <v>0</v>
          </cell>
          <cell r="TJ69">
            <v>0</v>
          </cell>
          <cell r="TK69">
            <v>0</v>
          </cell>
          <cell r="TL69">
            <v>0</v>
          </cell>
          <cell r="TM69">
            <v>0</v>
          </cell>
          <cell r="TN69">
            <v>0</v>
          </cell>
          <cell r="TO69">
            <v>0</v>
          </cell>
          <cell r="TP69">
            <v>0</v>
          </cell>
          <cell r="TQ69">
            <v>0</v>
          </cell>
          <cell r="TR69">
            <v>0</v>
          </cell>
          <cell r="TS69">
            <v>0</v>
          </cell>
          <cell r="TT69">
            <v>0</v>
          </cell>
          <cell r="TU69">
            <v>0</v>
          </cell>
          <cell r="TV69">
            <v>0</v>
          </cell>
          <cell r="TW69">
            <v>0</v>
          </cell>
          <cell r="TX69">
            <v>0</v>
          </cell>
          <cell r="TY69">
            <v>0</v>
          </cell>
          <cell r="TZ69">
            <v>0</v>
          </cell>
          <cell r="UA69">
            <v>0</v>
          </cell>
          <cell r="UB69">
            <v>0</v>
          </cell>
          <cell r="UC69">
            <v>0</v>
          </cell>
          <cell r="UD69">
            <v>0</v>
          </cell>
          <cell r="UE69">
            <v>0</v>
          </cell>
          <cell r="UF69">
            <v>0</v>
          </cell>
          <cell r="UG69">
            <v>0</v>
          </cell>
          <cell r="UH69">
            <v>0</v>
          </cell>
          <cell r="UI69">
            <v>0</v>
          </cell>
          <cell r="UJ69">
            <v>0</v>
          </cell>
          <cell r="UK69">
            <v>0</v>
          </cell>
          <cell r="UL69">
            <v>0</v>
          </cell>
          <cell r="UM69">
            <v>0</v>
          </cell>
          <cell r="UN69">
            <v>0</v>
          </cell>
          <cell r="UO69">
            <v>0</v>
          </cell>
          <cell r="UP69">
            <v>0</v>
          </cell>
          <cell r="UR69">
            <v>0</v>
          </cell>
          <cell r="US69">
            <v>0</v>
          </cell>
          <cell r="UT69">
            <v>0</v>
          </cell>
          <cell r="UU69">
            <v>0</v>
          </cell>
          <cell r="UV69">
            <v>0</v>
          </cell>
          <cell r="UW69">
            <v>0</v>
          </cell>
          <cell r="UX69">
            <v>0</v>
          </cell>
          <cell r="UY69">
            <v>0</v>
          </cell>
          <cell r="UZ69">
            <v>0</v>
          </cell>
          <cell r="VA69">
            <v>0</v>
          </cell>
          <cell r="VB69">
            <v>0</v>
          </cell>
          <cell r="VC69">
            <v>0</v>
          </cell>
          <cell r="VD69">
            <v>0</v>
          </cell>
          <cell r="VE69">
            <v>0</v>
          </cell>
          <cell r="VF69">
            <v>0</v>
          </cell>
          <cell r="VG69">
            <v>0</v>
          </cell>
          <cell r="VH69">
            <v>0</v>
          </cell>
          <cell r="VJ69">
            <v>0</v>
          </cell>
          <cell r="VK69">
            <v>0</v>
          </cell>
          <cell r="VL69">
            <v>0</v>
          </cell>
          <cell r="VM69">
            <v>0</v>
          </cell>
          <cell r="VN69">
            <v>0</v>
          </cell>
          <cell r="VO69">
            <v>0</v>
          </cell>
          <cell r="VP69">
            <v>0</v>
          </cell>
          <cell r="VQ69">
            <v>0</v>
          </cell>
          <cell r="VR69">
            <v>0</v>
          </cell>
          <cell r="VS69">
            <v>0</v>
          </cell>
          <cell r="VT69">
            <v>0</v>
          </cell>
          <cell r="VU69">
            <v>0</v>
          </cell>
          <cell r="VV69">
            <v>0</v>
          </cell>
          <cell r="VW69">
            <v>0</v>
          </cell>
          <cell r="VX69">
            <v>0</v>
          </cell>
          <cell r="VY69">
            <v>0</v>
          </cell>
          <cell r="VZ69">
            <v>0</v>
          </cell>
          <cell r="WB69">
            <v>0</v>
          </cell>
          <cell r="WC69">
            <v>0</v>
          </cell>
          <cell r="WD69">
            <v>0</v>
          </cell>
          <cell r="WE69">
            <v>0</v>
          </cell>
          <cell r="WF69">
            <v>0</v>
          </cell>
          <cell r="WG69">
            <v>0</v>
          </cell>
          <cell r="WH69">
            <v>0</v>
          </cell>
          <cell r="WI69">
            <v>0</v>
          </cell>
          <cell r="WJ69">
            <v>0</v>
          </cell>
          <cell r="WK69">
            <v>0</v>
          </cell>
          <cell r="WL69">
            <v>0</v>
          </cell>
          <cell r="WM69">
            <v>0</v>
          </cell>
          <cell r="WN69">
            <v>0</v>
          </cell>
          <cell r="WO69">
            <v>0</v>
          </cell>
          <cell r="WP69">
            <v>0</v>
          </cell>
          <cell r="WQ69">
            <v>0</v>
          </cell>
          <cell r="WR69">
            <v>0</v>
          </cell>
        </row>
        <row r="70">
          <cell r="KS70" t="str">
            <v>1.8.4.3.</v>
          </cell>
          <cell r="KT70" t="str">
            <v>Прочие мероприятия</v>
          </cell>
          <cell r="KZ70">
            <v>0</v>
          </cell>
          <cell r="LA70">
            <v>0</v>
          </cell>
          <cell r="LB70">
            <v>0</v>
          </cell>
          <cell r="LC70">
            <v>0</v>
          </cell>
          <cell r="LD70">
            <v>0</v>
          </cell>
          <cell r="LE70">
            <v>0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</v>
          </cell>
          <cell r="LR70">
            <v>0</v>
          </cell>
          <cell r="LS70">
            <v>0</v>
          </cell>
          <cell r="LT70">
            <v>0</v>
          </cell>
          <cell r="LU70">
            <v>0</v>
          </cell>
          <cell r="LV70">
            <v>0</v>
          </cell>
          <cell r="LW70">
            <v>0</v>
          </cell>
          <cell r="LX70">
            <v>0</v>
          </cell>
          <cell r="LY70">
            <v>0</v>
          </cell>
          <cell r="LZ70">
            <v>0</v>
          </cell>
          <cell r="MA70">
            <v>0</v>
          </cell>
          <cell r="MB70">
            <v>0</v>
          </cell>
          <cell r="MC70">
            <v>0</v>
          </cell>
          <cell r="MD70">
            <v>0</v>
          </cell>
          <cell r="ME70">
            <v>0</v>
          </cell>
          <cell r="MF70">
            <v>0</v>
          </cell>
          <cell r="MG70">
            <v>0</v>
          </cell>
          <cell r="MH70">
            <v>0</v>
          </cell>
          <cell r="MJ70">
            <v>0</v>
          </cell>
          <cell r="MK70">
            <v>0</v>
          </cell>
          <cell r="ML70">
            <v>0</v>
          </cell>
          <cell r="MM70">
            <v>0</v>
          </cell>
          <cell r="MN70">
            <v>0</v>
          </cell>
          <cell r="MO70">
            <v>0</v>
          </cell>
          <cell r="MP70">
            <v>0</v>
          </cell>
          <cell r="MQ70">
            <v>0</v>
          </cell>
          <cell r="MR70">
            <v>0</v>
          </cell>
          <cell r="MS70">
            <v>0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0</v>
          </cell>
          <cell r="MZ70">
            <v>0</v>
          </cell>
          <cell r="NB70">
            <v>0</v>
          </cell>
          <cell r="NC70">
            <v>0</v>
          </cell>
          <cell r="ND70">
            <v>0</v>
          </cell>
          <cell r="NE70">
            <v>0</v>
          </cell>
          <cell r="NF70">
            <v>0</v>
          </cell>
          <cell r="NG70">
            <v>0</v>
          </cell>
          <cell r="NH70">
            <v>0</v>
          </cell>
          <cell r="NI70">
            <v>0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0</v>
          </cell>
          <cell r="NV70">
            <v>0</v>
          </cell>
          <cell r="NW70">
            <v>0</v>
          </cell>
          <cell r="NX70">
            <v>0</v>
          </cell>
          <cell r="NY70">
            <v>0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L70">
            <v>0</v>
          </cell>
          <cell r="OM70">
            <v>0</v>
          </cell>
          <cell r="ON70">
            <v>0</v>
          </cell>
          <cell r="OO70">
            <v>0</v>
          </cell>
          <cell r="OP70">
            <v>0</v>
          </cell>
          <cell r="OQ70">
            <v>0</v>
          </cell>
          <cell r="OR70">
            <v>0</v>
          </cell>
          <cell r="OS70">
            <v>0</v>
          </cell>
          <cell r="OT70">
            <v>0</v>
          </cell>
          <cell r="OU70">
            <v>0</v>
          </cell>
          <cell r="OV70">
            <v>0</v>
          </cell>
          <cell r="OW70">
            <v>0</v>
          </cell>
          <cell r="OX70">
            <v>0</v>
          </cell>
          <cell r="OY70">
            <v>0</v>
          </cell>
          <cell r="OZ70">
            <v>0</v>
          </cell>
          <cell r="PA70">
            <v>0</v>
          </cell>
          <cell r="PB70">
            <v>0</v>
          </cell>
          <cell r="PD70">
            <v>0</v>
          </cell>
          <cell r="PE70">
            <v>0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0</v>
          </cell>
          <cell r="PK70">
            <v>0</v>
          </cell>
          <cell r="PL70">
            <v>0</v>
          </cell>
          <cell r="PM70">
            <v>0</v>
          </cell>
          <cell r="PN70">
            <v>0</v>
          </cell>
          <cell r="PO70">
            <v>0</v>
          </cell>
          <cell r="PP70">
            <v>0</v>
          </cell>
          <cell r="PQ70">
            <v>0</v>
          </cell>
          <cell r="PR70">
            <v>0</v>
          </cell>
          <cell r="PS70">
            <v>0</v>
          </cell>
          <cell r="PT70">
            <v>0</v>
          </cell>
          <cell r="PU70">
            <v>0</v>
          </cell>
          <cell r="PV70">
            <v>0</v>
          </cell>
          <cell r="PW70">
            <v>0</v>
          </cell>
          <cell r="PX70">
            <v>0</v>
          </cell>
          <cell r="PY70">
            <v>0</v>
          </cell>
          <cell r="PZ70">
            <v>0</v>
          </cell>
          <cell r="QA70">
            <v>0</v>
          </cell>
          <cell r="QB70">
            <v>0</v>
          </cell>
          <cell r="QC70">
            <v>0</v>
          </cell>
          <cell r="QD70">
            <v>0</v>
          </cell>
          <cell r="QE70">
            <v>0</v>
          </cell>
          <cell r="QF70">
            <v>0</v>
          </cell>
          <cell r="QG70">
            <v>0</v>
          </cell>
          <cell r="QH70">
            <v>0</v>
          </cell>
          <cell r="QI70">
            <v>0</v>
          </cell>
          <cell r="QJ70">
            <v>0</v>
          </cell>
          <cell r="QK70">
            <v>0</v>
          </cell>
          <cell r="QL70">
            <v>0</v>
          </cell>
          <cell r="QN70">
            <v>0</v>
          </cell>
          <cell r="QO70">
            <v>0</v>
          </cell>
          <cell r="QP70">
            <v>0</v>
          </cell>
          <cell r="QQ70">
            <v>0</v>
          </cell>
          <cell r="QR70">
            <v>0</v>
          </cell>
          <cell r="QS70">
            <v>0</v>
          </cell>
          <cell r="QT70">
            <v>0</v>
          </cell>
          <cell r="QU70">
            <v>0</v>
          </cell>
          <cell r="QV70">
            <v>0</v>
          </cell>
          <cell r="QW70">
            <v>0</v>
          </cell>
          <cell r="QX70">
            <v>0</v>
          </cell>
          <cell r="QY70">
            <v>0</v>
          </cell>
          <cell r="QZ70">
            <v>0</v>
          </cell>
          <cell r="RA70">
            <v>0</v>
          </cell>
          <cell r="RB70">
            <v>0</v>
          </cell>
          <cell r="RC70">
            <v>0</v>
          </cell>
          <cell r="RD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0</v>
          </cell>
          <cell r="RK70">
            <v>0</v>
          </cell>
          <cell r="RL70">
            <v>0</v>
          </cell>
          <cell r="RM70">
            <v>0</v>
          </cell>
          <cell r="RN70">
            <v>0</v>
          </cell>
          <cell r="RO70">
            <v>0</v>
          </cell>
          <cell r="RP70">
            <v>0</v>
          </cell>
          <cell r="RQ70">
            <v>0</v>
          </cell>
          <cell r="RR70">
            <v>0</v>
          </cell>
          <cell r="RS70">
            <v>0</v>
          </cell>
          <cell r="RT70">
            <v>0</v>
          </cell>
          <cell r="RU70">
            <v>0</v>
          </cell>
          <cell r="RV70">
            <v>0</v>
          </cell>
          <cell r="RW70">
            <v>0</v>
          </cell>
          <cell r="RX70">
            <v>0</v>
          </cell>
          <cell r="RY70">
            <v>0</v>
          </cell>
          <cell r="RZ70">
            <v>0</v>
          </cell>
          <cell r="SA70">
            <v>0</v>
          </cell>
          <cell r="SB70">
            <v>0</v>
          </cell>
          <cell r="SC70">
            <v>0</v>
          </cell>
          <cell r="SD70">
            <v>0</v>
          </cell>
          <cell r="SE70">
            <v>0</v>
          </cell>
          <cell r="SF70">
            <v>0</v>
          </cell>
          <cell r="SG70">
            <v>0</v>
          </cell>
          <cell r="SH70">
            <v>0</v>
          </cell>
          <cell r="SI70">
            <v>0</v>
          </cell>
          <cell r="SJ70">
            <v>0</v>
          </cell>
          <cell r="SK70">
            <v>0</v>
          </cell>
          <cell r="SL70">
            <v>0</v>
          </cell>
          <cell r="SM70">
            <v>0</v>
          </cell>
          <cell r="SN70">
            <v>0</v>
          </cell>
          <cell r="SP70">
            <v>0</v>
          </cell>
          <cell r="SQ70">
            <v>0</v>
          </cell>
          <cell r="SR70">
            <v>0</v>
          </cell>
          <cell r="SS70">
            <v>0</v>
          </cell>
          <cell r="ST70">
            <v>0</v>
          </cell>
          <cell r="SU70">
            <v>0</v>
          </cell>
          <cell r="SV70">
            <v>0</v>
          </cell>
          <cell r="SW70">
            <v>0</v>
          </cell>
          <cell r="SX70">
            <v>0</v>
          </cell>
          <cell r="SY70">
            <v>0</v>
          </cell>
          <cell r="SZ70">
            <v>0</v>
          </cell>
          <cell r="TA70">
            <v>0</v>
          </cell>
          <cell r="TB70">
            <v>0</v>
          </cell>
          <cell r="TC70">
            <v>0</v>
          </cell>
          <cell r="TD70">
            <v>0</v>
          </cell>
          <cell r="TE70">
            <v>0</v>
          </cell>
          <cell r="TF70">
            <v>0</v>
          </cell>
          <cell r="TH70">
            <v>0</v>
          </cell>
          <cell r="TI70">
            <v>0</v>
          </cell>
          <cell r="TJ70">
            <v>0</v>
          </cell>
          <cell r="TK70">
            <v>0</v>
          </cell>
          <cell r="TL70">
            <v>0</v>
          </cell>
          <cell r="TM70">
            <v>0</v>
          </cell>
          <cell r="TN70">
            <v>0</v>
          </cell>
          <cell r="TO70">
            <v>0</v>
          </cell>
          <cell r="TP70">
            <v>0</v>
          </cell>
          <cell r="TQ70">
            <v>0</v>
          </cell>
          <cell r="TR70">
            <v>0</v>
          </cell>
          <cell r="TS70">
            <v>0</v>
          </cell>
          <cell r="TT70">
            <v>0</v>
          </cell>
          <cell r="TU70">
            <v>0</v>
          </cell>
          <cell r="TV70">
            <v>0</v>
          </cell>
          <cell r="TW70">
            <v>0</v>
          </cell>
          <cell r="TX70">
            <v>0</v>
          </cell>
          <cell r="TY70">
            <v>0</v>
          </cell>
          <cell r="TZ70">
            <v>0</v>
          </cell>
          <cell r="UA70">
            <v>0</v>
          </cell>
          <cell r="UB70">
            <v>0</v>
          </cell>
          <cell r="UC70">
            <v>0</v>
          </cell>
          <cell r="UD70">
            <v>0</v>
          </cell>
          <cell r="UE70">
            <v>0</v>
          </cell>
          <cell r="UF70">
            <v>0</v>
          </cell>
          <cell r="UG70">
            <v>0</v>
          </cell>
          <cell r="UH70">
            <v>0</v>
          </cell>
          <cell r="UI70">
            <v>0</v>
          </cell>
          <cell r="UJ70">
            <v>0</v>
          </cell>
          <cell r="UK70">
            <v>0</v>
          </cell>
          <cell r="UL70">
            <v>0</v>
          </cell>
          <cell r="UM70">
            <v>0</v>
          </cell>
          <cell r="UN70">
            <v>0</v>
          </cell>
          <cell r="UO70">
            <v>0</v>
          </cell>
          <cell r="UP70">
            <v>0</v>
          </cell>
          <cell r="UR70">
            <v>0</v>
          </cell>
          <cell r="US70">
            <v>0</v>
          </cell>
          <cell r="UT70">
            <v>0</v>
          </cell>
          <cell r="UU70">
            <v>0</v>
          </cell>
          <cell r="UV70">
            <v>0</v>
          </cell>
          <cell r="UW70">
            <v>0</v>
          </cell>
          <cell r="UX70">
            <v>0</v>
          </cell>
          <cell r="UY70">
            <v>0</v>
          </cell>
          <cell r="UZ70">
            <v>0</v>
          </cell>
          <cell r="VA70">
            <v>0</v>
          </cell>
          <cell r="VB70">
            <v>0</v>
          </cell>
          <cell r="VC70">
            <v>0</v>
          </cell>
          <cell r="VD70">
            <v>0</v>
          </cell>
          <cell r="VE70">
            <v>0</v>
          </cell>
          <cell r="VF70">
            <v>0</v>
          </cell>
          <cell r="VG70">
            <v>0</v>
          </cell>
          <cell r="VH70">
            <v>0</v>
          </cell>
          <cell r="VJ70">
            <v>0</v>
          </cell>
          <cell r="VK70">
            <v>0</v>
          </cell>
          <cell r="VL70">
            <v>0</v>
          </cell>
          <cell r="VM70">
            <v>0</v>
          </cell>
          <cell r="VN70">
            <v>0</v>
          </cell>
          <cell r="VO70">
            <v>0</v>
          </cell>
          <cell r="VP70">
            <v>0</v>
          </cell>
          <cell r="VQ70">
            <v>0</v>
          </cell>
          <cell r="VR70">
            <v>0</v>
          </cell>
          <cell r="VS70">
            <v>0</v>
          </cell>
          <cell r="VT70">
            <v>0</v>
          </cell>
          <cell r="VU70">
            <v>0</v>
          </cell>
          <cell r="VV70">
            <v>0</v>
          </cell>
          <cell r="VW70">
            <v>0</v>
          </cell>
          <cell r="VX70">
            <v>0</v>
          </cell>
          <cell r="VY70">
            <v>0</v>
          </cell>
          <cell r="VZ70">
            <v>0</v>
          </cell>
          <cell r="WB70">
            <v>0</v>
          </cell>
          <cell r="WC70">
            <v>0</v>
          </cell>
          <cell r="WD70">
            <v>0</v>
          </cell>
          <cell r="WE70">
            <v>0</v>
          </cell>
          <cell r="WF70">
            <v>0</v>
          </cell>
          <cell r="WG70">
            <v>0</v>
          </cell>
          <cell r="WH70">
            <v>0</v>
          </cell>
          <cell r="WI70">
            <v>0</v>
          </cell>
          <cell r="WJ70">
            <v>0</v>
          </cell>
          <cell r="WK70">
            <v>0</v>
          </cell>
          <cell r="WL70">
            <v>0</v>
          </cell>
          <cell r="WM70">
            <v>0</v>
          </cell>
          <cell r="WN70">
            <v>0</v>
          </cell>
          <cell r="WO70">
            <v>0</v>
          </cell>
          <cell r="WP70">
            <v>0</v>
          </cell>
          <cell r="WQ70">
            <v>0</v>
          </cell>
          <cell r="WR70">
            <v>0</v>
          </cell>
        </row>
        <row r="71">
          <cell r="KS71" t="str">
            <v>1.8.5.</v>
          </cell>
          <cell r="KT71" t="str">
            <v>Выручка от услуг в области информационных технологий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R71">
            <v>0</v>
          </cell>
          <cell r="LS71">
            <v>0</v>
          </cell>
          <cell r="LT71">
            <v>0</v>
          </cell>
          <cell r="LU71">
            <v>0</v>
          </cell>
          <cell r="LV71">
            <v>0</v>
          </cell>
          <cell r="LW71">
            <v>0</v>
          </cell>
          <cell r="LX71">
            <v>0</v>
          </cell>
          <cell r="LY71">
            <v>0</v>
          </cell>
          <cell r="LZ71">
            <v>0</v>
          </cell>
          <cell r="MA71">
            <v>0</v>
          </cell>
          <cell r="MB71">
            <v>0</v>
          </cell>
          <cell r="MC71">
            <v>0</v>
          </cell>
          <cell r="MD71">
            <v>0</v>
          </cell>
          <cell r="ME71">
            <v>0</v>
          </cell>
          <cell r="MF71">
            <v>0</v>
          </cell>
          <cell r="MG71">
            <v>0</v>
          </cell>
          <cell r="MH71">
            <v>0</v>
          </cell>
          <cell r="MJ71">
            <v>0</v>
          </cell>
          <cell r="MK71">
            <v>0</v>
          </cell>
          <cell r="ML71">
            <v>0</v>
          </cell>
          <cell r="MM71">
            <v>0</v>
          </cell>
          <cell r="MN71">
            <v>0</v>
          </cell>
          <cell r="MO71">
            <v>0</v>
          </cell>
          <cell r="MP71">
            <v>0</v>
          </cell>
          <cell r="MQ71">
            <v>0</v>
          </cell>
          <cell r="MR71">
            <v>0</v>
          </cell>
          <cell r="MS71">
            <v>0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0</v>
          </cell>
          <cell r="MZ71">
            <v>0</v>
          </cell>
          <cell r="NB71">
            <v>0</v>
          </cell>
          <cell r="NC71">
            <v>0</v>
          </cell>
          <cell r="ND71">
            <v>0</v>
          </cell>
          <cell r="NE71">
            <v>0</v>
          </cell>
          <cell r="NF71">
            <v>0</v>
          </cell>
          <cell r="NG71">
            <v>0</v>
          </cell>
          <cell r="NH71">
            <v>0</v>
          </cell>
          <cell r="NI71">
            <v>0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0</v>
          </cell>
          <cell r="NV71">
            <v>0</v>
          </cell>
          <cell r="NW71">
            <v>0</v>
          </cell>
          <cell r="NX71">
            <v>0</v>
          </cell>
          <cell r="NY71">
            <v>0</v>
          </cell>
          <cell r="NZ71">
            <v>0</v>
          </cell>
          <cell r="OA71">
            <v>0</v>
          </cell>
          <cell r="OB71">
            <v>0</v>
          </cell>
          <cell r="OC71">
            <v>0</v>
          </cell>
          <cell r="OD71">
            <v>0</v>
          </cell>
          <cell r="OE71">
            <v>0</v>
          </cell>
          <cell r="OF71">
            <v>0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L71">
            <v>0</v>
          </cell>
          <cell r="OM71">
            <v>0</v>
          </cell>
          <cell r="ON71">
            <v>0</v>
          </cell>
          <cell r="OO71">
            <v>0</v>
          </cell>
          <cell r="OP71">
            <v>0</v>
          </cell>
          <cell r="OQ71">
            <v>0</v>
          </cell>
          <cell r="OR71">
            <v>0</v>
          </cell>
          <cell r="OS71">
            <v>0</v>
          </cell>
          <cell r="OT71">
            <v>0</v>
          </cell>
          <cell r="OU71">
            <v>0</v>
          </cell>
          <cell r="OV71">
            <v>0</v>
          </cell>
          <cell r="OW71">
            <v>0</v>
          </cell>
          <cell r="OX71">
            <v>0</v>
          </cell>
          <cell r="OY71">
            <v>0</v>
          </cell>
          <cell r="OZ71">
            <v>0</v>
          </cell>
          <cell r="PA71">
            <v>0</v>
          </cell>
          <cell r="PB71">
            <v>0</v>
          </cell>
          <cell r="PD71">
            <v>0</v>
          </cell>
          <cell r="PE71">
            <v>0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0</v>
          </cell>
          <cell r="PK71">
            <v>0</v>
          </cell>
          <cell r="PL71">
            <v>0</v>
          </cell>
          <cell r="PM71">
            <v>0</v>
          </cell>
          <cell r="PN71">
            <v>0</v>
          </cell>
          <cell r="PO71">
            <v>0</v>
          </cell>
          <cell r="PP71">
            <v>0</v>
          </cell>
          <cell r="PQ71">
            <v>0</v>
          </cell>
          <cell r="PR71">
            <v>0</v>
          </cell>
          <cell r="PS71">
            <v>0</v>
          </cell>
          <cell r="PT71">
            <v>0</v>
          </cell>
          <cell r="PU71">
            <v>0</v>
          </cell>
          <cell r="PV71">
            <v>0</v>
          </cell>
          <cell r="PW71">
            <v>0</v>
          </cell>
          <cell r="PX71">
            <v>0</v>
          </cell>
          <cell r="PY71">
            <v>0</v>
          </cell>
          <cell r="PZ71">
            <v>0</v>
          </cell>
          <cell r="QA71">
            <v>0</v>
          </cell>
          <cell r="QB71">
            <v>0</v>
          </cell>
          <cell r="QC71">
            <v>0</v>
          </cell>
          <cell r="QD71">
            <v>0</v>
          </cell>
          <cell r="QE71">
            <v>0</v>
          </cell>
          <cell r="QF71">
            <v>0</v>
          </cell>
          <cell r="QG71">
            <v>0</v>
          </cell>
          <cell r="QH71">
            <v>0</v>
          </cell>
          <cell r="QI71">
            <v>0</v>
          </cell>
          <cell r="QJ71">
            <v>0</v>
          </cell>
          <cell r="QK71">
            <v>0</v>
          </cell>
          <cell r="QL71">
            <v>0</v>
          </cell>
          <cell r="QN71">
            <v>0</v>
          </cell>
          <cell r="QO71">
            <v>0</v>
          </cell>
          <cell r="QP71">
            <v>0</v>
          </cell>
          <cell r="QQ71">
            <v>0</v>
          </cell>
          <cell r="QR71">
            <v>0</v>
          </cell>
          <cell r="QS71">
            <v>0</v>
          </cell>
          <cell r="QT71">
            <v>0</v>
          </cell>
          <cell r="QU71">
            <v>0</v>
          </cell>
          <cell r="QV71">
            <v>0</v>
          </cell>
          <cell r="QW71">
            <v>0</v>
          </cell>
          <cell r="QX71">
            <v>0</v>
          </cell>
          <cell r="QY71">
            <v>0</v>
          </cell>
          <cell r="QZ71">
            <v>0</v>
          </cell>
          <cell r="RA71">
            <v>0</v>
          </cell>
          <cell r="RB71">
            <v>0</v>
          </cell>
          <cell r="RC71">
            <v>0</v>
          </cell>
          <cell r="RD71">
            <v>0</v>
          </cell>
          <cell r="RF71">
            <v>0</v>
          </cell>
          <cell r="RG71">
            <v>0</v>
          </cell>
          <cell r="RH71">
            <v>0</v>
          </cell>
          <cell r="RI71">
            <v>0</v>
          </cell>
          <cell r="RJ71">
            <v>0</v>
          </cell>
          <cell r="RK71">
            <v>0</v>
          </cell>
          <cell r="RL71">
            <v>0</v>
          </cell>
          <cell r="RM71">
            <v>0</v>
          </cell>
          <cell r="RN71">
            <v>0</v>
          </cell>
          <cell r="RO71">
            <v>0</v>
          </cell>
          <cell r="RP71">
            <v>0</v>
          </cell>
          <cell r="RQ71">
            <v>0</v>
          </cell>
          <cell r="RR71">
            <v>0</v>
          </cell>
          <cell r="RS71">
            <v>0</v>
          </cell>
          <cell r="RT71">
            <v>0</v>
          </cell>
          <cell r="RU71">
            <v>0</v>
          </cell>
          <cell r="RV71">
            <v>0</v>
          </cell>
          <cell r="RW71">
            <v>0</v>
          </cell>
          <cell r="RX71">
            <v>0</v>
          </cell>
          <cell r="RY71">
            <v>0</v>
          </cell>
          <cell r="RZ71">
            <v>0</v>
          </cell>
          <cell r="SA71">
            <v>0</v>
          </cell>
          <cell r="SB71">
            <v>0</v>
          </cell>
          <cell r="SC71">
            <v>0</v>
          </cell>
          <cell r="SD71">
            <v>0</v>
          </cell>
          <cell r="SE71">
            <v>0</v>
          </cell>
          <cell r="SF71">
            <v>0</v>
          </cell>
          <cell r="SG71">
            <v>0</v>
          </cell>
          <cell r="SH71">
            <v>0</v>
          </cell>
          <cell r="SI71">
            <v>0</v>
          </cell>
          <cell r="SJ71">
            <v>0</v>
          </cell>
          <cell r="SK71">
            <v>0</v>
          </cell>
          <cell r="SL71">
            <v>0</v>
          </cell>
          <cell r="SM71">
            <v>0</v>
          </cell>
          <cell r="SN71">
            <v>0</v>
          </cell>
          <cell r="SP71">
            <v>0</v>
          </cell>
          <cell r="SQ71">
            <v>0</v>
          </cell>
          <cell r="SR71">
            <v>0</v>
          </cell>
          <cell r="SS71">
            <v>0</v>
          </cell>
          <cell r="ST71">
            <v>0</v>
          </cell>
          <cell r="SU71">
            <v>0</v>
          </cell>
          <cell r="SV71">
            <v>0</v>
          </cell>
          <cell r="SW71">
            <v>0</v>
          </cell>
          <cell r="SX71">
            <v>0</v>
          </cell>
          <cell r="SY71">
            <v>0</v>
          </cell>
          <cell r="SZ71">
            <v>0</v>
          </cell>
          <cell r="TA71">
            <v>0</v>
          </cell>
          <cell r="TB71">
            <v>0</v>
          </cell>
          <cell r="TC71">
            <v>0</v>
          </cell>
          <cell r="TD71">
            <v>0</v>
          </cell>
          <cell r="TE71">
            <v>0</v>
          </cell>
          <cell r="TF71">
            <v>0</v>
          </cell>
          <cell r="TH71">
            <v>0</v>
          </cell>
          <cell r="TI71">
            <v>0</v>
          </cell>
          <cell r="TJ71">
            <v>0</v>
          </cell>
          <cell r="TK71">
            <v>0</v>
          </cell>
          <cell r="TL71">
            <v>0</v>
          </cell>
          <cell r="TM71">
            <v>0</v>
          </cell>
          <cell r="TN71">
            <v>0</v>
          </cell>
          <cell r="TO71">
            <v>0</v>
          </cell>
          <cell r="TP71">
            <v>0</v>
          </cell>
          <cell r="TQ71">
            <v>0</v>
          </cell>
          <cell r="TR71">
            <v>0</v>
          </cell>
          <cell r="TS71">
            <v>0</v>
          </cell>
          <cell r="TT71">
            <v>0</v>
          </cell>
          <cell r="TU71">
            <v>0</v>
          </cell>
          <cell r="TV71">
            <v>0</v>
          </cell>
          <cell r="TW71">
            <v>0</v>
          </cell>
          <cell r="TX71">
            <v>0</v>
          </cell>
          <cell r="TY71">
            <v>0</v>
          </cell>
          <cell r="TZ71">
            <v>0</v>
          </cell>
          <cell r="UA71">
            <v>0</v>
          </cell>
          <cell r="UB71">
            <v>0</v>
          </cell>
          <cell r="UC71">
            <v>0</v>
          </cell>
          <cell r="UD71">
            <v>0</v>
          </cell>
          <cell r="UE71">
            <v>0</v>
          </cell>
          <cell r="UF71">
            <v>0</v>
          </cell>
          <cell r="UG71">
            <v>0</v>
          </cell>
          <cell r="UH71">
            <v>0</v>
          </cell>
          <cell r="UI71">
            <v>0</v>
          </cell>
          <cell r="UJ71">
            <v>0</v>
          </cell>
          <cell r="UK71">
            <v>0</v>
          </cell>
          <cell r="UL71">
            <v>0</v>
          </cell>
          <cell r="UM71">
            <v>0</v>
          </cell>
          <cell r="UN71">
            <v>0</v>
          </cell>
          <cell r="UO71">
            <v>0</v>
          </cell>
          <cell r="UP71">
            <v>0</v>
          </cell>
          <cell r="UR71">
            <v>0</v>
          </cell>
          <cell r="US71">
            <v>0</v>
          </cell>
          <cell r="UT71">
            <v>0</v>
          </cell>
          <cell r="UU71">
            <v>0</v>
          </cell>
          <cell r="UV71">
            <v>0</v>
          </cell>
          <cell r="UW71">
            <v>0</v>
          </cell>
          <cell r="UX71">
            <v>0</v>
          </cell>
          <cell r="UY71">
            <v>0</v>
          </cell>
          <cell r="UZ71">
            <v>0</v>
          </cell>
          <cell r="VA71">
            <v>0</v>
          </cell>
          <cell r="VB71">
            <v>0</v>
          </cell>
          <cell r="VC71">
            <v>0</v>
          </cell>
          <cell r="VD71">
            <v>0</v>
          </cell>
          <cell r="VE71">
            <v>0</v>
          </cell>
          <cell r="VF71">
            <v>0</v>
          </cell>
          <cell r="VG71">
            <v>0</v>
          </cell>
          <cell r="VH71">
            <v>0</v>
          </cell>
          <cell r="VJ71">
            <v>0</v>
          </cell>
          <cell r="VK71">
            <v>0</v>
          </cell>
          <cell r="VL71">
            <v>0</v>
          </cell>
          <cell r="VM71">
            <v>0</v>
          </cell>
          <cell r="VN71">
            <v>0</v>
          </cell>
          <cell r="VO71">
            <v>0</v>
          </cell>
          <cell r="VP71">
            <v>0</v>
          </cell>
          <cell r="VQ71">
            <v>0</v>
          </cell>
          <cell r="VR71">
            <v>0</v>
          </cell>
          <cell r="VS71">
            <v>0</v>
          </cell>
          <cell r="VT71">
            <v>0</v>
          </cell>
          <cell r="VU71">
            <v>0</v>
          </cell>
          <cell r="VV71">
            <v>0</v>
          </cell>
          <cell r="VW71">
            <v>0</v>
          </cell>
          <cell r="VX71">
            <v>0</v>
          </cell>
          <cell r="VY71">
            <v>0</v>
          </cell>
          <cell r="VZ71">
            <v>0</v>
          </cell>
          <cell r="WB71">
            <v>0</v>
          </cell>
          <cell r="WC71">
            <v>0</v>
          </cell>
          <cell r="WD71">
            <v>0</v>
          </cell>
          <cell r="WE71">
            <v>0</v>
          </cell>
          <cell r="WF71">
            <v>0</v>
          </cell>
          <cell r="WG71">
            <v>0</v>
          </cell>
          <cell r="WH71">
            <v>0</v>
          </cell>
          <cell r="WI71">
            <v>0</v>
          </cell>
          <cell r="WJ71">
            <v>0</v>
          </cell>
          <cell r="WK71">
            <v>0</v>
          </cell>
          <cell r="WL71">
            <v>0</v>
          </cell>
          <cell r="WM71">
            <v>0</v>
          </cell>
          <cell r="WN71">
            <v>0</v>
          </cell>
          <cell r="WO71">
            <v>0</v>
          </cell>
          <cell r="WP71">
            <v>0</v>
          </cell>
          <cell r="WQ71">
            <v>0</v>
          </cell>
          <cell r="WR71">
            <v>0</v>
          </cell>
        </row>
        <row r="72">
          <cell r="KS72" t="str">
            <v>1.8.6.</v>
          </cell>
          <cell r="KT72" t="str">
            <v>Выручка от уборки помещений и прилегающих территорий</v>
          </cell>
          <cell r="KZ72">
            <v>0</v>
          </cell>
          <cell r="LA72">
            <v>0</v>
          </cell>
          <cell r="LB72">
            <v>0</v>
          </cell>
          <cell r="LC72">
            <v>0</v>
          </cell>
          <cell r="LD72">
            <v>0</v>
          </cell>
          <cell r="LE72">
            <v>0</v>
          </cell>
          <cell r="LF72">
            <v>0</v>
          </cell>
          <cell r="LG72">
            <v>0</v>
          </cell>
          <cell r="LH72">
            <v>0</v>
          </cell>
          <cell r="LI72">
            <v>0</v>
          </cell>
          <cell r="LJ72">
            <v>0</v>
          </cell>
          <cell r="LK72">
            <v>0</v>
          </cell>
          <cell r="LL72">
            <v>0</v>
          </cell>
          <cell r="LM72">
            <v>0</v>
          </cell>
          <cell r="LN72">
            <v>0</v>
          </cell>
          <cell r="LO72">
            <v>0</v>
          </cell>
          <cell r="LP72">
            <v>0</v>
          </cell>
          <cell r="LR72">
            <v>0</v>
          </cell>
          <cell r="LS72">
            <v>0</v>
          </cell>
          <cell r="LT72">
            <v>0</v>
          </cell>
          <cell r="LU72">
            <v>0</v>
          </cell>
          <cell r="LV72">
            <v>0</v>
          </cell>
          <cell r="LW72">
            <v>0</v>
          </cell>
          <cell r="LX72">
            <v>0</v>
          </cell>
          <cell r="LY72">
            <v>0</v>
          </cell>
          <cell r="LZ72">
            <v>0</v>
          </cell>
          <cell r="MA72">
            <v>0</v>
          </cell>
          <cell r="MB72">
            <v>0</v>
          </cell>
          <cell r="MC72">
            <v>0</v>
          </cell>
          <cell r="MD72">
            <v>0</v>
          </cell>
          <cell r="ME72">
            <v>0</v>
          </cell>
          <cell r="MF72">
            <v>0</v>
          </cell>
          <cell r="MG72">
            <v>0</v>
          </cell>
          <cell r="MH72">
            <v>0</v>
          </cell>
          <cell r="MJ72">
            <v>0</v>
          </cell>
          <cell r="MK72">
            <v>0</v>
          </cell>
          <cell r="ML72">
            <v>0</v>
          </cell>
          <cell r="MM72">
            <v>0</v>
          </cell>
          <cell r="MN72">
            <v>0</v>
          </cell>
          <cell r="MO72">
            <v>0</v>
          </cell>
          <cell r="MP72">
            <v>0</v>
          </cell>
          <cell r="MQ72">
            <v>0</v>
          </cell>
          <cell r="MR72">
            <v>0</v>
          </cell>
          <cell r="MS72">
            <v>0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0</v>
          </cell>
          <cell r="MZ72">
            <v>0</v>
          </cell>
          <cell r="NB72">
            <v>0</v>
          </cell>
          <cell r="NC72">
            <v>0</v>
          </cell>
          <cell r="ND72">
            <v>0</v>
          </cell>
          <cell r="NE72">
            <v>0</v>
          </cell>
          <cell r="NF72">
            <v>0</v>
          </cell>
          <cell r="NG72">
            <v>0</v>
          </cell>
          <cell r="NH72">
            <v>0</v>
          </cell>
          <cell r="NI72">
            <v>0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0</v>
          </cell>
          <cell r="NV72">
            <v>0</v>
          </cell>
          <cell r="NW72">
            <v>0</v>
          </cell>
          <cell r="NX72">
            <v>0</v>
          </cell>
          <cell r="NY72">
            <v>0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L72">
            <v>0</v>
          </cell>
          <cell r="OM72">
            <v>0</v>
          </cell>
          <cell r="ON72">
            <v>0</v>
          </cell>
          <cell r="OO72">
            <v>0</v>
          </cell>
          <cell r="OP72">
            <v>0</v>
          </cell>
          <cell r="OQ72">
            <v>0</v>
          </cell>
          <cell r="OR72">
            <v>0</v>
          </cell>
          <cell r="OS72">
            <v>0</v>
          </cell>
          <cell r="OT72">
            <v>0</v>
          </cell>
          <cell r="OU72">
            <v>0</v>
          </cell>
          <cell r="OV72">
            <v>0</v>
          </cell>
          <cell r="OW72">
            <v>0</v>
          </cell>
          <cell r="OX72">
            <v>0</v>
          </cell>
          <cell r="OY72">
            <v>0</v>
          </cell>
          <cell r="OZ72">
            <v>0</v>
          </cell>
          <cell r="PA72">
            <v>0</v>
          </cell>
          <cell r="PB72">
            <v>0</v>
          </cell>
          <cell r="PD72">
            <v>0</v>
          </cell>
          <cell r="PE72">
            <v>0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0</v>
          </cell>
          <cell r="PK72">
            <v>0</v>
          </cell>
          <cell r="PL72">
            <v>0</v>
          </cell>
          <cell r="PM72">
            <v>0</v>
          </cell>
          <cell r="PN72">
            <v>0</v>
          </cell>
          <cell r="PO72">
            <v>0</v>
          </cell>
          <cell r="PP72">
            <v>0</v>
          </cell>
          <cell r="PQ72">
            <v>0</v>
          </cell>
          <cell r="PR72">
            <v>0</v>
          </cell>
          <cell r="PS72">
            <v>0</v>
          </cell>
          <cell r="PT72">
            <v>0</v>
          </cell>
          <cell r="PU72">
            <v>0</v>
          </cell>
          <cell r="PV72">
            <v>0</v>
          </cell>
          <cell r="PW72">
            <v>0</v>
          </cell>
          <cell r="PX72">
            <v>0</v>
          </cell>
          <cell r="PY72">
            <v>0</v>
          </cell>
          <cell r="PZ72">
            <v>0</v>
          </cell>
          <cell r="QA72">
            <v>0</v>
          </cell>
          <cell r="QB72">
            <v>0</v>
          </cell>
          <cell r="QC72">
            <v>0</v>
          </cell>
          <cell r="QD72">
            <v>0</v>
          </cell>
          <cell r="QE72">
            <v>0</v>
          </cell>
          <cell r="QF72">
            <v>0</v>
          </cell>
          <cell r="QG72">
            <v>0</v>
          </cell>
          <cell r="QH72">
            <v>0</v>
          </cell>
          <cell r="QI72">
            <v>0</v>
          </cell>
          <cell r="QJ72">
            <v>0</v>
          </cell>
          <cell r="QK72">
            <v>0</v>
          </cell>
          <cell r="QL72">
            <v>0</v>
          </cell>
          <cell r="QN72">
            <v>0</v>
          </cell>
          <cell r="QO72">
            <v>0</v>
          </cell>
          <cell r="QP72">
            <v>0</v>
          </cell>
          <cell r="QQ72">
            <v>0</v>
          </cell>
          <cell r="QR72">
            <v>0</v>
          </cell>
          <cell r="QS72">
            <v>0</v>
          </cell>
          <cell r="QT72">
            <v>0</v>
          </cell>
          <cell r="QU72">
            <v>0</v>
          </cell>
          <cell r="QV72">
            <v>0</v>
          </cell>
          <cell r="QW72">
            <v>0</v>
          </cell>
          <cell r="QX72">
            <v>0</v>
          </cell>
          <cell r="QY72">
            <v>0</v>
          </cell>
          <cell r="QZ72">
            <v>0</v>
          </cell>
          <cell r="RA72">
            <v>0</v>
          </cell>
          <cell r="RB72">
            <v>0</v>
          </cell>
          <cell r="RC72">
            <v>0</v>
          </cell>
          <cell r="RD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0</v>
          </cell>
          <cell r="RK72">
            <v>0</v>
          </cell>
          <cell r="RL72">
            <v>0</v>
          </cell>
          <cell r="RM72">
            <v>0</v>
          </cell>
          <cell r="RN72">
            <v>0</v>
          </cell>
          <cell r="RO72">
            <v>0</v>
          </cell>
          <cell r="RP72">
            <v>0</v>
          </cell>
          <cell r="RQ72">
            <v>0</v>
          </cell>
          <cell r="RR72">
            <v>0</v>
          </cell>
          <cell r="RS72">
            <v>0</v>
          </cell>
          <cell r="RT72">
            <v>0</v>
          </cell>
          <cell r="RU72">
            <v>0</v>
          </cell>
          <cell r="RV72">
            <v>0</v>
          </cell>
          <cell r="RW72">
            <v>0</v>
          </cell>
          <cell r="RX72">
            <v>0</v>
          </cell>
          <cell r="RY72">
            <v>0</v>
          </cell>
          <cell r="RZ72">
            <v>0</v>
          </cell>
          <cell r="SA72">
            <v>0</v>
          </cell>
          <cell r="SB72">
            <v>0</v>
          </cell>
          <cell r="SC72">
            <v>0</v>
          </cell>
          <cell r="SD72">
            <v>0</v>
          </cell>
          <cell r="SE72">
            <v>0</v>
          </cell>
          <cell r="SF72">
            <v>0</v>
          </cell>
          <cell r="SG72">
            <v>0</v>
          </cell>
          <cell r="SH72">
            <v>0</v>
          </cell>
          <cell r="SI72">
            <v>0</v>
          </cell>
          <cell r="SJ72">
            <v>0</v>
          </cell>
          <cell r="SK72">
            <v>0</v>
          </cell>
          <cell r="SL72">
            <v>0</v>
          </cell>
          <cell r="SM72">
            <v>0</v>
          </cell>
          <cell r="SN72">
            <v>0</v>
          </cell>
          <cell r="SP72">
            <v>0</v>
          </cell>
          <cell r="SQ72">
            <v>0</v>
          </cell>
          <cell r="SR72">
            <v>0</v>
          </cell>
          <cell r="SS72">
            <v>0</v>
          </cell>
          <cell r="ST72">
            <v>0</v>
          </cell>
          <cell r="SU72">
            <v>0</v>
          </cell>
          <cell r="SV72">
            <v>0</v>
          </cell>
          <cell r="SW72">
            <v>0</v>
          </cell>
          <cell r="SX72">
            <v>0</v>
          </cell>
          <cell r="SY72">
            <v>0</v>
          </cell>
          <cell r="SZ72">
            <v>0</v>
          </cell>
          <cell r="TA72">
            <v>0</v>
          </cell>
          <cell r="TB72">
            <v>0</v>
          </cell>
          <cell r="TC72">
            <v>0</v>
          </cell>
          <cell r="TD72">
            <v>0</v>
          </cell>
          <cell r="TE72">
            <v>0</v>
          </cell>
          <cell r="TF72">
            <v>0</v>
          </cell>
          <cell r="TH72">
            <v>0</v>
          </cell>
          <cell r="TI72">
            <v>0</v>
          </cell>
          <cell r="TJ72">
            <v>0</v>
          </cell>
          <cell r="TK72">
            <v>0</v>
          </cell>
          <cell r="TL72">
            <v>0</v>
          </cell>
          <cell r="TM72">
            <v>0</v>
          </cell>
          <cell r="TN72">
            <v>0</v>
          </cell>
          <cell r="TO72">
            <v>0</v>
          </cell>
          <cell r="TP72">
            <v>0</v>
          </cell>
          <cell r="TQ72">
            <v>0</v>
          </cell>
          <cell r="TR72">
            <v>0</v>
          </cell>
          <cell r="TS72">
            <v>0</v>
          </cell>
          <cell r="TT72">
            <v>0</v>
          </cell>
          <cell r="TU72">
            <v>0</v>
          </cell>
          <cell r="TV72">
            <v>0</v>
          </cell>
          <cell r="TW72">
            <v>0</v>
          </cell>
          <cell r="TX72">
            <v>0</v>
          </cell>
          <cell r="TY72">
            <v>0</v>
          </cell>
          <cell r="TZ72">
            <v>0</v>
          </cell>
          <cell r="UA72">
            <v>0</v>
          </cell>
          <cell r="UB72">
            <v>0</v>
          </cell>
          <cell r="UC72">
            <v>0</v>
          </cell>
          <cell r="UD72">
            <v>0</v>
          </cell>
          <cell r="UE72">
            <v>0</v>
          </cell>
          <cell r="UF72">
            <v>0</v>
          </cell>
          <cell r="UG72">
            <v>0</v>
          </cell>
          <cell r="UH72">
            <v>0</v>
          </cell>
          <cell r="UI72">
            <v>0</v>
          </cell>
          <cell r="UJ72">
            <v>0</v>
          </cell>
          <cell r="UK72">
            <v>0</v>
          </cell>
          <cell r="UL72">
            <v>0</v>
          </cell>
          <cell r="UM72">
            <v>0</v>
          </cell>
          <cell r="UN72">
            <v>0</v>
          </cell>
          <cell r="UO72">
            <v>0</v>
          </cell>
          <cell r="UP72">
            <v>0</v>
          </cell>
          <cell r="UR72">
            <v>0</v>
          </cell>
          <cell r="US72">
            <v>0</v>
          </cell>
          <cell r="UT72">
            <v>0</v>
          </cell>
          <cell r="UU72">
            <v>0</v>
          </cell>
          <cell r="UV72">
            <v>0</v>
          </cell>
          <cell r="UW72">
            <v>0</v>
          </cell>
          <cell r="UX72">
            <v>0</v>
          </cell>
          <cell r="UY72">
            <v>0</v>
          </cell>
          <cell r="UZ72">
            <v>0</v>
          </cell>
          <cell r="VA72">
            <v>0</v>
          </cell>
          <cell r="VB72">
            <v>0</v>
          </cell>
          <cell r="VC72">
            <v>0</v>
          </cell>
          <cell r="VD72">
            <v>0</v>
          </cell>
          <cell r="VE72">
            <v>0</v>
          </cell>
          <cell r="VF72">
            <v>0</v>
          </cell>
          <cell r="VG72">
            <v>0</v>
          </cell>
          <cell r="VH72">
            <v>0</v>
          </cell>
          <cell r="VJ72">
            <v>0</v>
          </cell>
          <cell r="VK72">
            <v>0</v>
          </cell>
          <cell r="VL72">
            <v>0</v>
          </cell>
          <cell r="VM72">
            <v>0</v>
          </cell>
          <cell r="VN72">
            <v>0</v>
          </cell>
          <cell r="VO72">
            <v>0</v>
          </cell>
          <cell r="VP72">
            <v>0</v>
          </cell>
          <cell r="VQ72">
            <v>0</v>
          </cell>
          <cell r="VR72">
            <v>0</v>
          </cell>
          <cell r="VS72">
            <v>0</v>
          </cell>
          <cell r="VT72">
            <v>0</v>
          </cell>
          <cell r="VU72">
            <v>0</v>
          </cell>
          <cell r="VV72">
            <v>0</v>
          </cell>
          <cell r="VW72">
            <v>0</v>
          </cell>
          <cell r="VX72">
            <v>0</v>
          </cell>
          <cell r="VY72">
            <v>0</v>
          </cell>
          <cell r="VZ72">
            <v>0</v>
          </cell>
          <cell r="WB72">
            <v>0</v>
          </cell>
          <cell r="WC72">
            <v>0</v>
          </cell>
          <cell r="WD72">
            <v>0</v>
          </cell>
          <cell r="WE72">
            <v>0</v>
          </cell>
          <cell r="WF72">
            <v>0</v>
          </cell>
          <cell r="WG72">
            <v>0</v>
          </cell>
          <cell r="WH72">
            <v>0</v>
          </cell>
          <cell r="WI72">
            <v>0</v>
          </cell>
          <cell r="WJ72">
            <v>0</v>
          </cell>
          <cell r="WK72">
            <v>0</v>
          </cell>
          <cell r="WL72">
            <v>0</v>
          </cell>
          <cell r="WM72">
            <v>0</v>
          </cell>
          <cell r="WN72">
            <v>0</v>
          </cell>
          <cell r="WO72">
            <v>0</v>
          </cell>
          <cell r="WP72">
            <v>0</v>
          </cell>
          <cell r="WQ72">
            <v>0</v>
          </cell>
          <cell r="WR72">
            <v>0</v>
          </cell>
        </row>
        <row r="73">
          <cell r="KS73" t="str">
            <v>1.8.7.</v>
          </cell>
          <cell r="KT73" t="str">
            <v>Выручка от охраны объектов и имущества</v>
          </cell>
          <cell r="KZ73">
            <v>0</v>
          </cell>
          <cell r="LA73">
            <v>0</v>
          </cell>
          <cell r="LB73">
            <v>0</v>
          </cell>
          <cell r="LC73">
            <v>0</v>
          </cell>
          <cell r="LD73">
            <v>0</v>
          </cell>
          <cell r="LE73">
            <v>0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</v>
          </cell>
          <cell r="LR73">
            <v>0</v>
          </cell>
          <cell r="LS73">
            <v>0</v>
          </cell>
          <cell r="LT73">
            <v>0</v>
          </cell>
          <cell r="LU73">
            <v>0</v>
          </cell>
          <cell r="LV73">
            <v>0</v>
          </cell>
          <cell r="LW73">
            <v>0</v>
          </cell>
          <cell r="LX73">
            <v>0</v>
          </cell>
          <cell r="LY73">
            <v>0</v>
          </cell>
          <cell r="LZ73">
            <v>0</v>
          </cell>
          <cell r="MA73">
            <v>0</v>
          </cell>
          <cell r="MB73">
            <v>0</v>
          </cell>
          <cell r="MC73">
            <v>0</v>
          </cell>
          <cell r="MD73">
            <v>0</v>
          </cell>
          <cell r="ME73">
            <v>0</v>
          </cell>
          <cell r="MF73">
            <v>0</v>
          </cell>
          <cell r="MG73">
            <v>0</v>
          </cell>
          <cell r="MH73">
            <v>0</v>
          </cell>
          <cell r="MJ73">
            <v>0</v>
          </cell>
          <cell r="MK73">
            <v>0</v>
          </cell>
          <cell r="ML73">
            <v>0</v>
          </cell>
          <cell r="MM73">
            <v>0</v>
          </cell>
          <cell r="MN73">
            <v>0</v>
          </cell>
          <cell r="MO73">
            <v>0</v>
          </cell>
          <cell r="MP73">
            <v>0</v>
          </cell>
          <cell r="MQ73">
            <v>0</v>
          </cell>
          <cell r="MR73">
            <v>0</v>
          </cell>
          <cell r="MS73">
            <v>0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0</v>
          </cell>
          <cell r="MZ73">
            <v>0</v>
          </cell>
          <cell r="NB73">
            <v>0</v>
          </cell>
          <cell r="NC73">
            <v>0</v>
          </cell>
          <cell r="ND73">
            <v>0</v>
          </cell>
          <cell r="NE73">
            <v>0</v>
          </cell>
          <cell r="NF73">
            <v>0</v>
          </cell>
          <cell r="NG73">
            <v>0</v>
          </cell>
          <cell r="NH73">
            <v>0</v>
          </cell>
          <cell r="NI73">
            <v>0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0</v>
          </cell>
          <cell r="NV73">
            <v>0</v>
          </cell>
          <cell r="NW73">
            <v>0</v>
          </cell>
          <cell r="NX73">
            <v>0</v>
          </cell>
          <cell r="NY73">
            <v>0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L73">
            <v>0</v>
          </cell>
          <cell r="OM73">
            <v>0</v>
          </cell>
          <cell r="ON73">
            <v>0</v>
          </cell>
          <cell r="OO73">
            <v>0</v>
          </cell>
          <cell r="OP73">
            <v>0</v>
          </cell>
          <cell r="OQ73">
            <v>0</v>
          </cell>
          <cell r="OR73">
            <v>0</v>
          </cell>
          <cell r="OS73">
            <v>0</v>
          </cell>
          <cell r="OT73">
            <v>0</v>
          </cell>
          <cell r="OU73">
            <v>0</v>
          </cell>
          <cell r="OV73">
            <v>0</v>
          </cell>
          <cell r="OW73">
            <v>0</v>
          </cell>
          <cell r="OX73">
            <v>0</v>
          </cell>
          <cell r="OY73">
            <v>0</v>
          </cell>
          <cell r="OZ73">
            <v>0</v>
          </cell>
          <cell r="PA73">
            <v>0</v>
          </cell>
          <cell r="PB73">
            <v>0</v>
          </cell>
          <cell r="PD73">
            <v>0</v>
          </cell>
          <cell r="PE73">
            <v>0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0</v>
          </cell>
          <cell r="PK73">
            <v>0</v>
          </cell>
          <cell r="PL73">
            <v>0</v>
          </cell>
          <cell r="PM73">
            <v>0</v>
          </cell>
          <cell r="PN73">
            <v>0</v>
          </cell>
          <cell r="PO73">
            <v>0</v>
          </cell>
          <cell r="PP73">
            <v>0</v>
          </cell>
          <cell r="PQ73">
            <v>0</v>
          </cell>
          <cell r="PR73">
            <v>0</v>
          </cell>
          <cell r="PS73">
            <v>0</v>
          </cell>
          <cell r="PT73">
            <v>0</v>
          </cell>
          <cell r="PU73">
            <v>0</v>
          </cell>
          <cell r="PV73">
            <v>0</v>
          </cell>
          <cell r="PW73">
            <v>0</v>
          </cell>
          <cell r="PX73">
            <v>0</v>
          </cell>
          <cell r="PY73">
            <v>0</v>
          </cell>
          <cell r="PZ73">
            <v>0</v>
          </cell>
          <cell r="QA73">
            <v>0</v>
          </cell>
          <cell r="QB73">
            <v>0</v>
          </cell>
          <cell r="QC73">
            <v>0</v>
          </cell>
          <cell r="QD73">
            <v>0</v>
          </cell>
          <cell r="QE73">
            <v>0</v>
          </cell>
          <cell r="QF73">
            <v>0</v>
          </cell>
          <cell r="QG73">
            <v>0</v>
          </cell>
          <cell r="QH73">
            <v>0</v>
          </cell>
          <cell r="QI73">
            <v>0</v>
          </cell>
          <cell r="QJ73">
            <v>0</v>
          </cell>
          <cell r="QK73">
            <v>0</v>
          </cell>
          <cell r="QL73">
            <v>0</v>
          </cell>
          <cell r="QN73">
            <v>0</v>
          </cell>
          <cell r="QO73">
            <v>0</v>
          </cell>
          <cell r="QP73">
            <v>0</v>
          </cell>
          <cell r="QQ73">
            <v>0</v>
          </cell>
          <cell r="QR73">
            <v>0</v>
          </cell>
          <cell r="QS73">
            <v>0</v>
          </cell>
          <cell r="QT73">
            <v>0</v>
          </cell>
          <cell r="QU73">
            <v>0</v>
          </cell>
          <cell r="QV73">
            <v>0</v>
          </cell>
          <cell r="QW73">
            <v>0</v>
          </cell>
          <cell r="QX73">
            <v>0</v>
          </cell>
          <cell r="QY73">
            <v>0</v>
          </cell>
          <cell r="QZ73">
            <v>0</v>
          </cell>
          <cell r="RA73">
            <v>0</v>
          </cell>
          <cell r="RB73">
            <v>0</v>
          </cell>
          <cell r="RC73">
            <v>0</v>
          </cell>
          <cell r="RD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0</v>
          </cell>
          <cell r="RK73">
            <v>0</v>
          </cell>
          <cell r="RL73">
            <v>0</v>
          </cell>
          <cell r="RM73">
            <v>0</v>
          </cell>
          <cell r="RN73">
            <v>0</v>
          </cell>
          <cell r="RO73">
            <v>0</v>
          </cell>
          <cell r="RP73">
            <v>0</v>
          </cell>
          <cell r="RQ73">
            <v>0</v>
          </cell>
          <cell r="RR73">
            <v>0</v>
          </cell>
          <cell r="RS73">
            <v>0</v>
          </cell>
          <cell r="RT73">
            <v>0</v>
          </cell>
          <cell r="RU73">
            <v>0</v>
          </cell>
          <cell r="RV73">
            <v>0</v>
          </cell>
          <cell r="RW73">
            <v>0</v>
          </cell>
          <cell r="RX73">
            <v>0</v>
          </cell>
          <cell r="RY73">
            <v>0</v>
          </cell>
          <cell r="RZ73">
            <v>0</v>
          </cell>
          <cell r="SA73">
            <v>0</v>
          </cell>
          <cell r="SB73">
            <v>0</v>
          </cell>
          <cell r="SC73">
            <v>0</v>
          </cell>
          <cell r="SD73">
            <v>0</v>
          </cell>
          <cell r="SE73">
            <v>0</v>
          </cell>
          <cell r="SF73">
            <v>0</v>
          </cell>
          <cell r="SG73">
            <v>0</v>
          </cell>
          <cell r="SH73">
            <v>0</v>
          </cell>
          <cell r="SI73">
            <v>0</v>
          </cell>
          <cell r="SJ73">
            <v>0</v>
          </cell>
          <cell r="SK73">
            <v>0</v>
          </cell>
          <cell r="SL73">
            <v>0</v>
          </cell>
          <cell r="SM73">
            <v>0</v>
          </cell>
          <cell r="SN73">
            <v>0</v>
          </cell>
          <cell r="SP73">
            <v>0</v>
          </cell>
          <cell r="SQ73">
            <v>0</v>
          </cell>
          <cell r="SR73">
            <v>0</v>
          </cell>
          <cell r="SS73">
            <v>0</v>
          </cell>
          <cell r="ST73">
            <v>0</v>
          </cell>
          <cell r="SU73">
            <v>0</v>
          </cell>
          <cell r="SV73">
            <v>0</v>
          </cell>
          <cell r="SW73">
            <v>0</v>
          </cell>
          <cell r="SX73">
            <v>0</v>
          </cell>
          <cell r="SY73">
            <v>0</v>
          </cell>
          <cell r="SZ73">
            <v>0</v>
          </cell>
          <cell r="TA73">
            <v>0</v>
          </cell>
          <cell r="TB73">
            <v>0</v>
          </cell>
          <cell r="TC73">
            <v>0</v>
          </cell>
          <cell r="TD73">
            <v>0</v>
          </cell>
          <cell r="TE73">
            <v>0</v>
          </cell>
          <cell r="TF73">
            <v>0</v>
          </cell>
          <cell r="TH73">
            <v>0</v>
          </cell>
          <cell r="TI73">
            <v>0</v>
          </cell>
          <cell r="TJ73">
            <v>0</v>
          </cell>
          <cell r="TK73">
            <v>0</v>
          </cell>
          <cell r="TL73">
            <v>0</v>
          </cell>
          <cell r="TM73">
            <v>0</v>
          </cell>
          <cell r="TN73">
            <v>0</v>
          </cell>
          <cell r="TO73">
            <v>0</v>
          </cell>
          <cell r="TP73">
            <v>0</v>
          </cell>
          <cell r="TQ73">
            <v>0</v>
          </cell>
          <cell r="TR73">
            <v>0</v>
          </cell>
          <cell r="TS73">
            <v>0</v>
          </cell>
          <cell r="TT73">
            <v>0</v>
          </cell>
          <cell r="TU73">
            <v>0</v>
          </cell>
          <cell r="TV73">
            <v>0</v>
          </cell>
          <cell r="TW73">
            <v>0</v>
          </cell>
          <cell r="TX73">
            <v>0</v>
          </cell>
          <cell r="TY73">
            <v>0</v>
          </cell>
          <cell r="TZ73">
            <v>0</v>
          </cell>
          <cell r="UA73">
            <v>0</v>
          </cell>
          <cell r="UB73">
            <v>0</v>
          </cell>
          <cell r="UC73">
            <v>0</v>
          </cell>
          <cell r="UD73">
            <v>0</v>
          </cell>
          <cell r="UE73">
            <v>0</v>
          </cell>
          <cell r="UF73">
            <v>0</v>
          </cell>
          <cell r="UG73">
            <v>0</v>
          </cell>
          <cell r="UH73">
            <v>0</v>
          </cell>
          <cell r="UI73">
            <v>0</v>
          </cell>
          <cell r="UJ73">
            <v>0</v>
          </cell>
          <cell r="UK73">
            <v>0</v>
          </cell>
          <cell r="UL73">
            <v>0</v>
          </cell>
          <cell r="UM73">
            <v>0</v>
          </cell>
          <cell r="UN73">
            <v>0</v>
          </cell>
          <cell r="UO73">
            <v>0</v>
          </cell>
          <cell r="UP73">
            <v>0</v>
          </cell>
          <cell r="UR73">
            <v>0</v>
          </cell>
          <cell r="US73">
            <v>0</v>
          </cell>
          <cell r="UT73">
            <v>0</v>
          </cell>
          <cell r="UU73">
            <v>0</v>
          </cell>
          <cell r="UV73">
            <v>0</v>
          </cell>
          <cell r="UW73">
            <v>0</v>
          </cell>
          <cell r="UX73">
            <v>0</v>
          </cell>
          <cell r="UY73">
            <v>0</v>
          </cell>
          <cell r="UZ73">
            <v>0</v>
          </cell>
          <cell r="VA73">
            <v>0</v>
          </cell>
          <cell r="VB73">
            <v>0</v>
          </cell>
          <cell r="VC73">
            <v>0</v>
          </cell>
          <cell r="VD73">
            <v>0</v>
          </cell>
          <cell r="VE73">
            <v>0</v>
          </cell>
          <cell r="VF73">
            <v>0</v>
          </cell>
          <cell r="VG73">
            <v>0</v>
          </cell>
          <cell r="VH73">
            <v>0</v>
          </cell>
          <cell r="VJ73">
            <v>0</v>
          </cell>
          <cell r="VK73">
            <v>0</v>
          </cell>
          <cell r="VL73">
            <v>0</v>
          </cell>
          <cell r="VM73">
            <v>0</v>
          </cell>
          <cell r="VN73">
            <v>0</v>
          </cell>
          <cell r="VO73">
            <v>0</v>
          </cell>
          <cell r="VP73">
            <v>0</v>
          </cell>
          <cell r="VQ73">
            <v>0</v>
          </cell>
          <cell r="VR73">
            <v>0</v>
          </cell>
          <cell r="VS73">
            <v>0</v>
          </cell>
          <cell r="VT73">
            <v>0</v>
          </cell>
          <cell r="VU73">
            <v>0</v>
          </cell>
          <cell r="VV73">
            <v>0</v>
          </cell>
          <cell r="VW73">
            <v>0</v>
          </cell>
          <cell r="VX73">
            <v>0</v>
          </cell>
          <cell r="VY73">
            <v>0</v>
          </cell>
          <cell r="VZ73">
            <v>0</v>
          </cell>
          <cell r="WB73">
            <v>0</v>
          </cell>
          <cell r="WC73">
            <v>0</v>
          </cell>
          <cell r="WD73">
            <v>0</v>
          </cell>
          <cell r="WE73">
            <v>0</v>
          </cell>
          <cell r="WF73">
            <v>0</v>
          </cell>
          <cell r="WG73">
            <v>0</v>
          </cell>
          <cell r="WH73">
            <v>0</v>
          </cell>
          <cell r="WI73">
            <v>0</v>
          </cell>
          <cell r="WJ73">
            <v>0</v>
          </cell>
          <cell r="WK73">
            <v>0</v>
          </cell>
          <cell r="WL73">
            <v>0</v>
          </cell>
          <cell r="WM73">
            <v>0</v>
          </cell>
          <cell r="WN73">
            <v>0</v>
          </cell>
          <cell r="WO73">
            <v>0</v>
          </cell>
          <cell r="WP73">
            <v>0</v>
          </cell>
          <cell r="WQ73">
            <v>0</v>
          </cell>
          <cell r="WR73">
            <v>0</v>
          </cell>
        </row>
        <row r="74">
          <cell r="KS74" t="str">
            <v>1.8.8.</v>
          </cell>
          <cell r="KT74" t="str">
            <v xml:space="preserve">Выручка от транспортных услуг  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0</v>
          </cell>
          <cell r="LR74">
            <v>0</v>
          </cell>
          <cell r="LS74">
            <v>0</v>
          </cell>
          <cell r="LT74">
            <v>0</v>
          </cell>
          <cell r="LU74">
            <v>0</v>
          </cell>
          <cell r="LV74">
            <v>0</v>
          </cell>
          <cell r="LW74">
            <v>0</v>
          </cell>
          <cell r="LX74">
            <v>0</v>
          </cell>
          <cell r="LY74">
            <v>0</v>
          </cell>
          <cell r="LZ74">
            <v>0</v>
          </cell>
          <cell r="MA74">
            <v>0</v>
          </cell>
          <cell r="MB74">
            <v>0</v>
          </cell>
          <cell r="MC74">
            <v>0</v>
          </cell>
          <cell r="MD74">
            <v>0</v>
          </cell>
          <cell r="ME74">
            <v>0</v>
          </cell>
          <cell r="MF74">
            <v>0</v>
          </cell>
          <cell r="MG74">
            <v>0</v>
          </cell>
          <cell r="MH74">
            <v>0</v>
          </cell>
          <cell r="MJ74">
            <v>0</v>
          </cell>
          <cell r="MK74">
            <v>0</v>
          </cell>
          <cell r="ML74">
            <v>0</v>
          </cell>
          <cell r="MM74">
            <v>0</v>
          </cell>
          <cell r="MN74">
            <v>0</v>
          </cell>
          <cell r="MO74">
            <v>0</v>
          </cell>
          <cell r="MP74">
            <v>0</v>
          </cell>
          <cell r="MQ74">
            <v>0</v>
          </cell>
          <cell r="MR74">
            <v>0</v>
          </cell>
          <cell r="MS74">
            <v>0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0</v>
          </cell>
          <cell r="MZ74">
            <v>0</v>
          </cell>
          <cell r="NB74">
            <v>0</v>
          </cell>
          <cell r="NC74">
            <v>0</v>
          </cell>
          <cell r="ND74">
            <v>0</v>
          </cell>
          <cell r="NE74">
            <v>0</v>
          </cell>
          <cell r="NF74">
            <v>0</v>
          </cell>
          <cell r="NG74">
            <v>0</v>
          </cell>
          <cell r="NH74">
            <v>0</v>
          </cell>
          <cell r="NI74">
            <v>0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0</v>
          </cell>
          <cell r="NV74">
            <v>0</v>
          </cell>
          <cell r="NW74">
            <v>0</v>
          </cell>
          <cell r="NX74">
            <v>0</v>
          </cell>
          <cell r="NY74">
            <v>0</v>
          </cell>
          <cell r="NZ74">
            <v>0</v>
          </cell>
          <cell r="OA74">
            <v>0</v>
          </cell>
          <cell r="OB74">
            <v>0</v>
          </cell>
          <cell r="OC74">
            <v>0</v>
          </cell>
          <cell r="OD74">
            <v>0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L74">
            <v>0</v>
          </cell>
          <cell r="OM74">
            <v>0</v>
          </cell>
          <cell r="ON74">
            <v>0</v>
          </cell>
          <cell r="OO74">
            <v>0</v>
          </cell>
          <cell r="OP74">
            <v>0</v>
          </cell>
          <cell r="OQ74">
            <v>0</v>
          </cell>
          <cell r="OR74">
            <v>0</v>
          </cell>
          <cell r="OS74">
            <v>0</v>
          </cell>
          <cell r="OT74">
            <v>0</v>
          </cell>
          <cell r="OU74">
            <v>0</v>
          </cell>
          <cell r="OV74">
            <v>0</v>
          </cell>
          <cell r="OW74">
            <v>0</v>
          </cell>
          <cell r="OX74">
            <v>0</v>
          </cell>
          <cell r="OY74">
            <v>0</v>
          </cell>
          <cell r="OZ74">
            <v>0</v>
          </cell>
          <cell r="PA74">
            <v>0</v>
          </cell>
          <cell r="PB74">
            <v>0</v>
          </cell>
          <cell r="PD74">
            <v>0</v>
          </cell>
          <cell r="PE74">
            <v>0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0</v>
          </cell>
          <cell r="PK74">
            <v>0</v>
          </cell>
          <cell r="PL74">
            <v>0</v>
          </cell>
          <cell r="PM74">
            <v>0</v>
          </cell>
          <cell r="PN74">
            <v>0</v>
          </cell>
          <cell r="PO74">
            <v>0</v>
          </cell>
          <cell r="PP74">
            <v>0</v>
          </cell>
          <cell r="PQ74">
            <v>0</v>
          </cell>
          <cell r="PR74">
            <v>0</v>
          </cell>
          <cell r="PS74">
            <v>0</v>
          </cell>
          <cell r="PT74">
            <v>0</v>
          </cell>
          <cell r="PU74">
            <v>0</v>
          </cell>
          <cell r="PV74">
            <v>0</v>
          </cell>
          <cell r="PW74">
            <v>0</v>
          </cell>
          <cell r="PX74">
            <v>0</v>
          </cell>
          <cell r="PY74">
            <v>0</v>
          </cell>
          <cell r="PZ74">
            <v>0</v>
          </cell>
          <cell r="QA74">
            <v>0</v>
          </cell>
          <cell r="QB74">
            <v>0</v>
          </cell>
          <cell r="QC74">
            <v>0</v>
          </cell>
          <cell r="QD74">
            <v>0</v>
          </cell>
          <cell r="QE74">
            <v>0</v>
          </cell>
          <cell r="QF74">
            <v>0</v>
          </cell>
          <cell r="QG74">
            <v>0</v>
          </cell>
          <cell r="QH74">
            <v>0</v>
          </cell>
          <cell r="QI74">
            <v>0</v>
          </cell>
          <cell r="QJ74">
            <v>0</v>
          </cell>
          <cell r="QK74">
            <v>0</v>
          </cell>
          <cell r="QL74">
            <v>0</v>
          </cell>
          <cell r="QN74">
            <v>0</v>
          </cell>
          <cell r="QO74">
            <v>0</v>
          </cell>
          <cell r="QP74">
            <v>0</v>
          </cell>
          <cell r="QQ74">
            <v>0</v>
          </cell>
          <cell r="QR74">
            <v>0</v>
          </cell>
          <cell r="QS74">
            <v>0</v>
          </cell>
          <cell r="QT74">
            <v>0</v>
          </cell>
          <cell r="QU74">
            <v>0</v>
          </cell>
          <cell r="QV74">
            <v>0</v>
          </cell>
          <cell r="QW74">
            <v>0</v>
          </cell>
          <cell r="QX74">
            <v>0</v>
          </cell>
          <cell r="QY74">
            <v>0</v>
          </cell>
          <cell r="QZ74">
            <v>0</v>
          </cell>
          <cell r="RA74">
            <v>0</v>
          </cell>
          <cell r="RB74">
            <v>0</v>
          </cell>
          <cell r="RC74">
            <v>0</v>
          </cell>
          <cell r="RD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0</v>
          </cell>
          <cell r="RJ74">
            <v>0</v>
          </cell>
          <cell r="RK74">
            <v>0</v>
          </cell>
          <cell r="RL74">
            <v>0</v>
          </cell>
          <cell r="RM74">
            <v>0</v>
          </cell>
          <cell r="RN74">
            <v>0</v>
          </cell>
          <cell r="RO74">
            <v>0</v>
          </cell>
          <cell r="RP74">
            <v>0</v>
          </cell>
          <cell r="RQ74">
            <v>0</v>
          </cell>
          <cell r="RR74">
            <v>0</v>
          </cell>
          <cell r="RS74">
            <v>0</v>
          </cell>
          <cell r="RT74">
            <v>0</v>
          </cell>
          <cell r="RU74">
            <v>0</v>
          </cell>
          <cell r="RV74">
            <v>0</v>
          </cell>
          <cell r="RW74">
            <v>0</v>
          </cell>
          <cell r="RX74">
            <v>0</v>
          </cell>
          <cell r="RY74">
            <v>0</v>
          </cell>
          <cell r="RZ74">
            <v>0</v>
          </cell>
          <cell r="SA74">
            <v>0</v>
          </cell>
          <cell r="SB74">
            <v>0</v>
          </cell>
          <cell r="SC74">
            <v>0</v>
          </cell>
          <cell r="SD74">
            <v>0</v>
          </cell>
          <cell r="SE74">
            <v>0</v>
          </cell>
          <cell r="SF74">
            <v>0</v>
          </cell>
          <cell r="SG74">
            <v>0</v>
          </cell>
          <cell r="SH74">
            <v>0</v>
          </cell>
          <cell r="SI74">
            <v>0</v>
          </cell>
          <cell r="SJ74">
            <v>0</v>
          </cell>
          <cell r="SK74">
            <v>0</v>
          </cell>
          <cell r="SL74">
            <v>0</v>
          </cell>
          <cell r="SM74">
            <v>0</v>
          </cell>
          <cell r="SN74">
            <v>0</v>
          </cell>
          <cell r="SP74">
            <v>0</v>
          </cell>
          <cell r="SQ74">
            <v>0</v>
          </cell>
          <cell r="SR74">
            <v>0</v>
          </cell>
          <cell r="SS74">
            <v>0</v>
          </cell>
          <cell r="ST74">
            <v>0</v>
          </cell>
          <cell r="SU74">
            <v>0</v>
          </cell>
          <cell r="SV74">
            <v>0</v>
          </cell>
          <cell r="SW74">
            <v>0</v>
          </cell>
          <cell r="SX74">
            <v>0</v>
          </cell>
          <cell r="SY74">
            <v>0</v>
          </cell>
          <cell r="SZ74">
            <v>0</v>
          </cell>
          <cell r="TA74">
            <v>0</v>
          </cell>
          <cell r="TB74">
            <v>0</v>
          </cell>
          <cell r="TC74">
            <v>0</v>
          </cell>
          <cell r="TD74">
            <v>0</v>
          </cell>
          <cell r="TE74">
            <v>0</v>
          </cell>
          <cell r="TF74">
            <v>0</v>
          </cell>
          <cell r="TH74">
            <v>0</v>
          </cell>
          <cell r="TI74">
            <v>0</v>
          </cell>
          <cell r="TJ74">
            <v>0</v>
          </cell>
          <cell r="TK74">
            <v>0</v>
          </cell>
          <cell r="TL74">
            <v>0</v>
          </cell>
          <cell r="TM74">
            <v>0</v>
          </cell>
          <cell r="TN74">
            <v>0</v>
          </cell>
          <cell r="TO74">
            <v>0</v>
          </cell>
          <cell r="TP74">
            <v>0</v>
          </cell>
          <cell r="TQ74">
            <v>0</v>
          </cell>
          <cell r="TR74">
            <v>0</v>
          </cell>
          <cell r="TS74">
            <v>0</v>
          </cell>
          <cell r="TT74">
            <v>0</v>
          </cell>
          <cell r="TU74">
            <v>0</v>
          </cell>
          <cell r="TV74">
            <v>0</v>
          </cell>
          <cell r="TW74">
            <v>0</v>
          </cell>
          <cell r="TX74">
            <v>0</v>
          </cell>
          <cell r="TY74">
            <v>0</v>
          </cell>
          <cell r="TZ74">
            <v>0</v>
          </cell>
          <cell r="UA74">
            <v>0</v>
          </cell>
          <cell r="UB74">
            <v>0</v>
          </cell>
          <cell r="UC74">
            <v>0</v>
          </cell>
          <cell r="UD74">
            <v>0</v>
          </cell>
          <cell r="UE74">
            <v>0</v>
          </cell>
          <cell r="UF74">
            <v>0</v>
          </cell>
          <cell r="UG74">
            <v>0</v>
          </cell>
          <cell r="UH74">
            <v>0</v>
          </cell>
          <cell r="UI74">
            <v>0</v>
          </cell>
          <cell r="UJ74">
            <v>0</v>
          </cell>
          <cell r="UK74">
            <v>0</v>
          </cell>
          <cell r="UL74">
            <v>0</v>
          </cell>
          <cell r="UM74">
            <v>0</v>
          </cell>
          <cell r="UN74">
            <v>0</v>
          </cell>
          <cell r="UO74">
            <v>0</v>
          </cell>
          <cell r="UP74">
            <v>0</v>
          </cell>
          <cell r="UR74">
            <v>0</v>
          </cell>
          <cell r="US74">
            <v>0</v>
          </cell>
          <cell r="UT74">
            <v>0</v>
          </cell>
          <cell r="UU74">
            <v>0</v>
          </cell>
          <cell r="UV74">
            <v>0</v>
          </cell>
          <cell r="UW74">
            <v>0</v>
          </cell>
          <cell r="UX74">
            <v>0</v>
          </cell>
          <cell r="UY74">
            <v>0</v>
          </cell>
          <cell r="UZ74">
            <v>0</v>
          </cell>
          <cell r="VA74">
            <v>0</v>
          </cell>
          <cell r="VB74">
            <v>0</v>
          </cell>
          <cell r="VC74">
            <v>0</v>
          </cell>
          <cell r="VD74">
            <v>0</v>
          </cell>
          <cell r="VE74">
            <v>0</v>
          </cell>
          <cell r="VF74">
            <v>0</v>
          </cell>
          <cell r="VG74">
            <v>0</v>
          </cell>
          <cell r="VH74">
            <v>0</v>
          </cell>
          <cell r="VJ74">
            <v>0</v>
          </cell>
          <cell r="VK74">
            <v>0</v>
          </cell>
          <cell r="VL74">
            <v>0</v>
          </cell>
          <cell r="VM74">
            <v>0</v>
          </cell>
          <cell r="VN74">
            <v>0</v>
          </cell>
          <cell r="VO74">
            <v>0</v>
          </cell>
          <cell r="VP74">
            <v>0</v>
          </cell>
          <cell r="VQ74">
            <v>0</v>
          </cell>
          <cell r="VR74">
            <v>0</v>
          </cell>
          <cell r="VS74">
            <v>0</v>
          </cell>
          <cell r="VT74">
            <v>0</v>
          </cell>
          <cell r="VU74">
            <v>0</v>
          </cell>
          <cell r="VV74">
            <v>0</v>
          </cell>
          <cell r="VW74">
            <v>0</v>
          </cell>
          <cell r="VX74">
            <v>0</v>
          </cell>
          <cell r="VY74">
            <v>0</v>
          </cell>
          <cell r="VZ74">
            <v>0</v>
          </cell>
          <cell r="WB74">
            <v>0</v>
          </cell>
          <cell r="WC74">
            <v>0</v>
          </cell>
          <cell r="WD74">
            <v>0</v>
          </cell>
          <cell r="WE74">
            <v>0</v>
          </cell>
          <cell r="WF74">
            <v>0</v>
          </cell>
          <cell r="WG74">
            <v>0</v>
          </cell>
          <cell r="WH74">
            <v>0</v>
          </cell>
          <cell r="WI74">
            <v>0</v>
          </cell>
          <cell r="WJ74">
            <v>0</v>
          </cell>
          <cell r="WK74">
            <v>0</v>
          </cell>
          <cell r="WL74">
            <v>0</v>
          </cell>
          <cell r="WM74">
            <v>0</v>
          </cell>
          <cell r="WN74">
            <v>0</v>
          </cell>
          <cell r="WO74">
            <v>0</v>
          </cell>
          <cell r="WP74">
            <v>0</v>
          </cell>
          <cell r="WQ74">
            <v>0</v>
          </cell>
          <cell r="WR74">
            <v>0</v>
          </cell>
        </row>
        <row r="75">
          <cell r="KS75" t="str">
            <v>1.8.8.1.</v>
          </cell>
          <cell r="KT75" t="str">
            <v xml:space="preserve">Легковой транспорт  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R75">
            <v>0</v>
          </cell>
          <cell r="LS75">
            <v>0</v>
          </cell>
          <cell r="LT75">
            <v>0</v>
          </cell>
          <cell r="LU75">
            <v>0</v>
          </cell>
          <cell r="LV75">
            <v>0</v>
          </cell>
          <cell r="LW75">
            <v>0</v>
          </cell>
          <cell r="LX75">
            <v>0</v>
          </cell>
          <cell r="LY75">
            <v>0</v>
          </cell>
          <cell r="LZ75">
            <v>0</v>
          </cell>
          <cell r="MA75">
            <v>0</v>
          </cell>
          <cell r="MB75">
            <v>0</v>
          </cell>
          <cell r="MC75">
            <v>0</v>
          </cell>
          <cell r="MD75">
            <v>0</v>
          </cell>
          <cell r="ME75">
            <v>0</v>
          </cell>
          <cell r="MF75">
            <v>0</v>
          </cell>
          <cell r="MG75">
            <v>0</v>
          </cell>
          <cell r="MH75">
            <v>0</v>
          </cell>
          <cell r="MJ75">
            <v>0</v>
          </cell>
          <cell r="MK75">
            <v>0</v>
          </cell>
          <cell r="ML75">
            <v>0</v>
          </cell>
          <cell r="MM75">
            <v>0</v>
          </cell>
          <cell r="MN75">
            <v>0</v>
          </cell>
          <cell r="MO75">
            <v>0</v>
          </cell>
          <cell r="MP75">
            <v>0</v>
          </cell>
          <cell r="MQ75">
            <v>0</v>
          </cell>
          <cell r="MR75">
            <v>0</v>
          </cell>
          <cell r="MS75">
            <v>0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0</v>
          </cell>
          <cell r="MZ75">
            <v>0</v>
          </cell>
          <cell r="NB75">
            <v>0</v>
          </cell>
          <cell r="NC75">
            <v>0</v>
          </cell>
          <cell r="ND75">
            <v>0</v>
          </cell>
          <cell r="NE75">
            <v>0</v>
          </cell>
          <cell r="NF75">
            <v>0</v>
          </cell>
          <cell r="NG75">
            <v>0</v>
          </cell>
          <cell r="NH75">
            <v>0</v>
          </cell>
          <cell r="NI75">
            <v>0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0</v>
          </cell>
          <cell r="NV75">
            <v>0</v>
          </cell>
          <cell r="NW75">
            <v>0</v>
          </cell>
          <cell r="NX75">
            <v>0</v>
          </cell>
          <cell r="NY75">
            <v>0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L75">
            <v>0</v>
          </cell>
          <cell r="OM75">
            <v>0</v>
          </cell>
          <cell r="ON75">
            <v>0</v>
          </cell>
          <cell r="OO75">
            <v>0</v>
          </cell>
          <cell r="OP75">
            <v>0</v>
          </cell>
          <cell r="OQ75">
            <v>0</v>
          </cell>
          <cell r="OR75">
            <v>0</v>
          </cell>
          <cell r="OS75">
            <v>0</v>
          </cell>
          <cell r="OT75">
            <v>0</v>
          </cell>
          <cell r="OU75">
            <v>0</v>
          </cell>
          <cell r="OV75">
            <v>0</v>
          </cell>
          <cell r="OW75">
            <v>0</v>
          </cell>
          <cell r="OX75">
            <v>0</v>
          </cell>
          <cell r="OY75">
            <v>0</v>
          </cell>
          <cell r="OZ75">
            <v>0</v>
          </cell>
          <cell r="PA75">
            <v>0</v>
          </cell>
          <cell r="PB75">
            <v>0</v>
          </cell>
          <cell r="PD75">
            <v>0</v>
          </cell>
          <cell r="PE75">
            <v>0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0</v>
          </cell>
          <cell r="PK75">
            <v>0</v>
          </cell>
          <cell r="PL75">
            <v>0</v>
          </cell>
          <cell r="PM75">
            <v>0</v>
          </cell>
          <cell r="PN75">
            <v>0</v>
          </cell>
          <cell r="PO75">
            <v>0</v>
          </cell>
          <cell r="PP75">
            <v>0</v>
          </cell>
          <cell r="PQ75">
            <v>0</v>
          </cell>
          <cell r="PR75">
            <v>0</v>
          </cell>
          <cell r="PS75">
            <v>0</v>
          </cell>
          <cell r="PT75">
            <v>0</v>
          </cell>
          <cell r="PU75">
            <v>0</v>
          </cell>
          <cell r="PV75">
            <v>0</v>
          </cell>
          <cell r="PW75">
            <v>0</v>
          </cell>
          <cell r="PX75">
            <v>0</v>
          </cell>
          <cell r="PY75">
            <v>0</v>
          </cell>
          <cell r="PZ75">
            <v>0</v>
          </cell>
          <cell r="QA75">
            <v>0</v>
          </cell>
          <cell r="QB75">
            <v>0</v>
          </cell>
          <cell r="QC75">
            <v>0</v>
          </cell>
          <cell r="QD75">
            <v>0</v>
          </cell>
          <cell r="QE75">
            <v>0</v>
          </cell>
          <cell r="QF75">
            <v>0</v>
          </cell>
          <cell r="QG75">
            <v>0</v>
          </cell>
          <cell r="QH75">
            <v>0</v>
          </cell>
          <cell r="QI75">
            <v>0</v>
          </cell>
          <cell r="QJ75">
            <v>0</v>
          </cell>
          <cell r="QK75">
            <v>0</v>
          </cell>
          <cell r="QL75">
            <v>0</v>
          </cell>
          <cell r="QN75">
            <v>0</v>
          </cell>
          <cell r="QO75">
            <v>0</v>
          </cell>
          <cell r="QP75">
            <v>0</v>
          </cell>
          <cell r="QQ75">
            <v>0</v>
          </cell>
          <cell r="QR75">
            <v>0</v>
          </cell>
          <cell r="QS75">
            <v>0</v>
          </cell>
          <cell r="QT75">
            <v>0</v>
          </cell>
          <cell r="QU75">
            <v>0</v>
          </cell>
          <cell r="QV75">
            <v>0</v>
          </cell>
          <cell r="QW75">
            <v>0</v>
          </cell>
          <cell r="QX75">
            <v>0</v>
          </cell>
          <cell r="QY75">
            <v>0</v>
          </cell>
          <cell r="QZ75">
            <v>0</v>
          </cell>
          <cell r="RA75">
            <v>0</v>
          </cell>
          <cell r="RB75">
            <v>0</v>
          </cell>
          <cell r="RC75">
            <v>0</v>
          </cell>
          <cell r="RD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0</v>
          </cell>
          <cell r="RK75">
            <v>0</v>
          </cell>
          <cell r="RL75">
            <v>0</v>
          </cell>
          <cell r="RM75">
            <v>0</v>
          </cell>
          <cell r="RN75">
            <v>0</v>
          </cell>
          <cell r="RO75">
            <v>0</v>
          </cell>
          <cell r="RP75">
            <v>0</v>
          </cell>
          <cell r="RQ75">
            <v>0</v>
          </cell>
          <cell r="RR75">
            <v>0</v>
          </cell>
          <cell r="RS75">
            <v>0</v>
          </cell>
          <cell r="RT75">
            <v>0</v>
          </cell>
          <cell r="RU75">
            <v>0</v>
          </cell>
          <cell r="RV75">
            <v>0</v>
          </cell>
          <cell r="RW75">
            <v>0</v>
          </cell>
          <cell r="RX75">
            <v>0</v>
          </cell>
          <cell r="RY75">
            <v>0</v>
          </cell>
          <cell r="RZ75">
            <v>0</v>
          </cell>
          <cell r="SA75">
            <v>0</v>
          </cell>
          <cell r="SB75">
            <v>0</v>
          </cell>
          <cell r="SC75">
            <v>0</v>
          </cell>
          <cell r="SD75">
            <v>0</v>
          </cell>
          <cell r="SE75">
            <v>0</v>
          </cell>
          <cell r="SF75">
            <v>0</v>
          </cell>
          <cell r="SG75">
            <v>0</v>
          </cell>
          <cell r="SH75">
            <v>0</v>
          </cell>
          <cell r="SI75">
            <v>0</v>
          </cell>
          <cell r="SJ75">
            <v>0</v>
          </cell>
          <cell r="SK75">
            <v>0</v>
          </cell>
          <cell r="SL75">
            <v>0</v>
          </cell>
          <cell r="SM75">
            <v>0</v>
          </cell>
          <cell r="SN75">
            <v>0</v>
          </cell>
          <cell r="SP75">
            <v>0</v>
          </cell>
          <cell r="SQ75">
            <v>0</v>
          </cell>
          <cell r="SR75">
            <v>0</v>
          </cell>
          <cell r="SS75">
            <v>0</v>
          </cell>
          <cell r="ST75">
            <v>0</v>
          </cell>
          <cell r="SU75">
            <v>0</v>
          </cell>
          <cell r="SV75">
            <v>0</v>
          </cell>
          <cell r="SW75">
            <v>0</v>
          </cell>
          <cell r="SX75">
            <v>0</v>
          </cell>
          <cell r="SY75">
            <v>0</v>
          </cell>
          <cell r="SZ75">
            <v>0</v>
          </cell>
          <cell r="TA75">
            <v>0</v>
          </cell>
          <cell r="TB75">
            <v>0</v>
          </cell>
          <cell r="TC75">
            <v>0</v>
          </cell>
          <cell r="TD75">
            <v>0</v>
          </cell>
          <cell r="TE75">
            <v>0</v>
          </cell>
          <cell r="TF75">
            <v>0</v>
          </cell>
          <cell r="TH75">
            <v>0</v>
          </cell>
          <cell r="TI75">
            <v>0</v>
          </cell>
          <cell r="TJ75">
            <v>0</v>
          </cell>
          <cell r="TK75">
            <v>0</v>
          </cell>
          <cell r="TL75">
            <v>0</v>
          </cell>
          <cell r="TM75">
            <v>0</v>
          </cell>
          <cell r="TN75">
            <v>0</v>
          </cell>
          <cell r="TO75">
            <v>0</v>
          </cell>
          <cell r="TP75">
            <v>0</v>
          </cell>
          <cell r="TQ75">
            <v>0</v>
          </cell>
          <cell r="TR75">
            <v>0</v>
          </cell>
          <cell r="TS75">
            <v>0</v>
          </cell>
          <cell r="TT75">
            <v>0</v>
          </cell>
          <cell r="TU75">
            <v>0</v>
          </cell>
          <cell r="TV75">
            <v>0</v>
          </cell>
          <cell r="TW75">
            <v>0</v>
          </cell>
          <cell r="TX75">
            <v>0</v>
          </cell>
          <cell r="TY75">
            <v>0</v>
          </cell>
          <cell r="TZ75">
            <v>0</v>
          </cell>
          <cell r="UA75">
            <v>0</v>
          </cell>
          <cell r="UB75">
            <v>0</v>
          </cell>
          <cell r="UC75">
            <v>0</v>
          </cell>
          <cell r="UD75">
            <v>0</v>
          </cell>
          <cell r="UE75">
            <v>0</v>
          </cell>
          <cell r="UF75">
            <v>0</v>
          </cell>
          <cell r="UG75">
            <v>0</v>
          </cell>
          <cell r="UH75">
            <v>0</v>
          </cell>
          <cell r="UI75">
            <v>0</v>
          </cell>
          <cell r="UJ75">
            <v>0</v>
          </cell>
          <cell r="UK75">
            <v>0</v>
          </cell>
          <cell r="UL75">
            <v>0</v>
          </cell>
          <cell r="UM75">
            <v>0</v>
          </cell>
          <cell r="UN75">
            <v>0</v>
          </cell>
          <cell r="UO75">
            <v>0</v>
          </cell>
          <cell r="UP75">
            <v>0</v>
          </cell>
          <cell r="UR75">
            <v>0</v>
          </cell>
          <cell r="US75">
            <v>0</v>
          </cell>
          <cell r="UT75">
            <v>0</v>
          </cell>
          <cell r="UU75">
            <v>0</v>
          </cell>
          <cell r="UV75">
            <v>0</v>
          </cell>
          <cell r="UW75">
            <v>0</v>
          </cell>
          <cell r="UX75">
            <v>0</v>
          </cell>
          <cell r="UY75">
            <v>0</v>
          </cell>
          <cell r="UZ75">
            <v>0</v>
          </cell>
          <cell r="VA75">
            <v>0</v>
          </cell>
          <cell r="VB75">
            <v>0</v>
          </cell>
          <cell r="VC75">
            <v>0</v>
          </cell>
          <cell r="VD75">
            <v>0</v>
          </cell>
          <cell r="VE75">
            <v>0</v>
          </cell>
          <cell r="VF75">
            <v>0</v>
          </cell>
          <cell r="VG75">
            <v>0</v>
          </cell>
          <cell r="VH75">
            <v>0</v>
          </cell>
          <cell r="VJ75">
            <v>0</v>
          </cell>
          <cell r="VK75">
            <v>0</v>
          </cell>
          <cell r="VL75">
            <v>0</v>
          </cell>
          <cell r="VM75">
            <v>0</v>
          </cell>
          <cell r="VN75">
            <v>0</v>
          </cell>
          <cell r="VO75">
            <v>0</v>
          </cell>
          <cell r="VP75">
            <v>0</v>
          </cell>
          <cell r="VQ75">
            <v>0</v>
          </cell>
          <cell r="VR75">
            <v>0</v>
          </cell>
          <cell r="VS75">
            <v>0</v>
          </cell>
          <cell r="VT75">
            <v>0</v>
          </cell>
          <cell r="VU75">
            <v>0</v>
          </cell>
          <cell r="VV75">
            <v>0</v>
          </cell>
          <cell r="VW75">
            <v>0</v>
          </cell>
          <cell r="VX75">
            <v>0</v>
          </cell>
          <cell r="VY75">
            <v>0</v>
          </cell>
          <cell r="VZ75">
            <v>0</v>
          </cell>
          <cell r="WB75">
            <v>0</v>
          </cell>
          <cell r="WC75">
            <v>0</v>
          </cell>
          <cell r="WD75">
            <v>0</v>
          </cell>
          <cell r="WE75">
            <v>0</v>
          </cell>
          <cell r="WF75">
            <v>0</v>
          </cell>
          <cell r="WG75">
            <v>0</v>
          </cell>
          <cell r="WH75">
            <v>0</v>
          </cell>
          <cell r="WI75">
            <v>0</v>
          </cell>
          <cell r="WJ75">
            <v>0</v>
          </cell>
          <cell r="WK75">
            <v>0</v>
          </cell>
          <cell r="WL75">
            <v>0</v>
          </cell>
          <cell r="WM75">
            <v>0</v>
          </cell>
          <cell r="WN75">
            <v>0</v>
          </cell>
          <cell r="WO75">
            <v>0</v>
          </cell>
          <cell r="WP75">
            <v>0</v>
          </cell>
          <cell r="WQ75">
            <v>0</v>
          </cell>
          <cell r="WR75">
            <v>0</v>
          </cell>
        </row>
        <row r="76">
          <cell r="KS76" t="str">
            <v>1.8.8.2.</v>
          </cell>
          <cell r="KT76" t="str">
            <v xml:space="preserve">Спецтехника   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R76">
            <v>0</v>
          </cell>
          <cell r="LS76">
            <v>0</v>
          </cell>
          <cell r="LT76">
            <v>0</v>
          </cell>
          <cell r="LU76">
            <v>0</v>
          </cell>
          <cell r="LV76">
            <v>0</v>
          </cell>
          <cell r="LW76">
            <v>0</v>
          </cell>
          <cell r="LX76">
            <v>0</v>
          </cell>
          <cell r="LY76">
            <v>0</v>
          </cell>
          <cell r="LZ76">
            <v>0</v>
          </cell>
          <cell r="MA76">
            <v>0</v>
          </cell>
          <cell r="MB76">
            <v>0</v>
          </cell>
          <cell r="MC76">
            <v>0</v>
          </cell>
          <cell r="MD76">
            <v>0</v>
          </cell>
          <cell r="ME76">
            <v>0</v>
          </cell>
          <cell r="MF76">
            <v>0</v>
          </cell>
          <cell r="MG76">
            <v>0</v>
          </cell>
          <cell r="MH76">
            <v>0</v>
          </cell>
          <cell r="MJ76">
            <v>0</v>
          </cell>
          <cell r="MK76">
            <v>0</v>
          </cell>
          <cell r="ML76">
            <v>0</v>
          </cell>
          <cell r="MM76">
            <v>0</v>
          </cell>
          <cell r="MN76">
            <v>0</v>
          </cell>
          <cell r="MO76">
            <v>0</v>
          </cell>
          <cell r="MP76">
            <v>0</v>
          </cell>
          <cell r="MQ76">
            <v>0</v>
          </cell>
          <cell r="MR76">
            <v>0</v>
          </cell>
          <cell r="MS76">
            <v>0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0</v>
          </cell>
          <cell r="MZ76">
            <v>0</v>
          </cell>
          <cell r="NB76">
            <v>0</v>
          </cell>
          <cell r="NC76">
            <v>0</v>
          </cell>
          <cell r="ND76">
            <v>0</v>
          </cell>
          <cell r="NE76">
            <v>0</v>
          </cell>
          <cell r="NF76">
            <v>0</v>
          </cell>
          <cell r="NG76">
            <v>0</v>
          </cell>
          <cell r="NH76">
            <v>0</v>
          </cell>
          <cell r="NI76">
            <v>0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0</v>
          </cell>
          <cell r="NV76">
            <v>0</v>
          </cell>
          <cell r="NW76">
            <v>0</v>
          </cell>
          <cell r="NX76">
            <v>0</v>
          </cell>
          <cell r="NY76">
            <v>0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0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L76">
            <v>0</v>
          </cell>
          <cell r="OM76">
            <v>0</v>
          </cell>
          <cell r="ON76">
            <v>0</v>
          </cell>
          <cell r="OO76">
            <v>0</v>
          </cell>
          <cell r="OP76">
            <v>0</v>
          </cell>
          <cell r="OQ76">
            <v>0</v>
          </cell>
          <cell r="OR76">
            <v>0</v>
          </cell>
          <cell r="OS76">
            <v>0</v>
          </cell>
          <cell r="OT76">
            <v>0</v>
          </cell>
          <cell r="OU76">
            <v>0</v>
          </cell>
          <cell r="OV76">
            <v>0</v>
          </cell>
          <cell r="OW76">
            <v>0</v>
          </cell>
          <cell r="OX76">
            <v>0</v>
          </cell>
          <cell r="OY76">
            <v>0</v>
          </cell>
          <cell r="OZ76">
            <v>0</v>
          </cell>
          <cell r="PA76">
            <v>0</v>
          </cell>
          <cell r="PB76">
            <v>0</v>
          </cell>
          <cell r="PD76">
            <v>0</v>
          </cell>
          <cell r="PE76">
            <v>0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0</v>
          </cell>
          <cell r="PK76">
            <v>0</v>
          </cell>
          <cell r="PL76">
            <v>0</v>
          </cell>
          <cell r="PM76">
            <v>0</v>
          </cell>
          <cell r="PN76">
            <v>0</v>
          </cell>
          <cell r="PO76">
            <v>0</v>
          </cell>
          <cell r="PP76">
            <v>0</v>
          </cell>
          <cell r="PQ76">
            <v>0</v>
          </cell>
          <cell r="PR76">
            <v>0</v>
          </cell>
          <cell r="PS76">
            <v>0</v>
          </cell>
          <cell r="PT76">
            <v>0</v>
          </cell>
          <cell r="PU76">
            <v>0</v>
          </cell>
          <cell r="PV76">
            <v>0</v>
          </cell>
          <cell r="PW76">
            <v>0</v>
          </cell>
          <cell r="PX76">
            <v>0</v>
          </cell>
          <cell r="PY76">
            <v>0</v>
          </cell>
          <cell r="PZ76">
            <v>0</v>
          </cell>
          <cell r="QA76">
            <v>0</v>
          </cell>
          <cell r="QB76">
            <v>0</v>
          </cell>
          <cell r="QC76">
            <v>0</v>
          </cell>
          <cell r="QD76">
            <v>0</v>
          </cell>
          <cell r="QE76">
            <v>0</v>
          </cell>
          <cell r="QF76">
            <v>0</v>
          </cell>
          <cell r="QG76">
            <v>0</v>
          </cell>
          <cell r="QH76">
            <v>0</v>
          </cell>
          <cell r="QI76">
            <v>0</v>
          </cell>
          <cell r="QJ76">
            <v>0</v>
          </cell>
          <cell r="QK76">
            <v>0</v>
          </cell>
          <cell r="QL76">
            <v>0</v>
          </cell>
          <cell r="QN76">
            <v>0</v>
          </cell>
          <cell r="QO76">
            <v>0</v>
          </cell>
          <cell r="QP76">
            <v>0</v>
          </cell>
          <cell r="QQ76">
            <v>0</v>
          </cell>
          <cell r="QR76">
            <v>0</v>
          </cell>
          <cell r="QS76">
            <v>0</v>
          </cell>
          <cell r="QT76">
            <v>0</v>
          </cell>
          <cell r="QU76">
            <v>0</v>
          </cell>
          <cell r="QV76">
            <v>0</v>
          </cell>
          <cell r="QW76">
            <v>0</v>
          </cell>
          <cell r="QX76">
            <v>0</v>
          </cell>
          <cell r="QY76">
            <v>0</v>
          </cell>
          <cell r="QZ76">
            <v>0</v>
          </cell>
          <cell r="RA76">
            <v>0</v>
          </cell>
          <cell r="RB76">
            <v>0</v>
          </cell>
          <cell r="RC76">
            <v>0</v>
          </cell>
          <cell r="RD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0</v>
          </cell>
          <cell r="RK76">
            <v>0</v>
          </cell>
          <cell r="RL76">
            <v>0</v>
          </cell>
          <cell r="RM76">
            <v>0</v>
          </cell>
          <cell r="RN76">
            <v>0</v>
          </cell>
          <cell r="RO76">
            <v>0</v>
          </cell>
          <cell r="RP76">
            <v>0</v>
          </cell>
          <cell r="RQ76">
            <v>0</v>
          </cell>
          <cell r="RR76">
            <v>0</v>
          </cell>
          <cell r="RS76">
            <v>0</v>
          </cell>
          <cell r="RT76">
            <v>0</v>
          </cell>
          <cell r="RU76">
            <v>0</v>
          </cell>
          <cell r="RV76">
            <v>0</v>
          </cell>
          <cell r="RW76">
            <v>0</v>
          </cell>
          <cell r="RX76">
            <v>0</v>
          </cell>
          <cell r="RY76">
            <v>0</v>
          </cell>
          <cell r="RZ76">
            <v>0</v>
          </cell>
          <cell r="SA76">
            <v>0</v>
          </cell>
          <cell r="SB76">
            <v>0</v>
          </cell>
          <cell r="SC76">
            <v>0</v>
          </cell>
          <cell r="SD76">
            <v>0</v>
          </cell>
          <cell r="SE76">
            <v>0</v>
          </cell>
          <cell r="SF76">
            <v>0</v>
          </cell>
          <cell r="SG76">
            <v>0</v>
          </cell>
          <cell r="SH76">
            <v>0</v>
          </cell>
          <cell r="SI76">
            <v>0</v>
          </cell>
          <cell r="SJ76">
            <v>0</v>
          </cell>
          <cell r="SK76">
            <v>0</v>
          </cell>
          <cell r="SL76">
            <v>0</v>
          </cell>
          <cell r="SM76">
            <v>0</v>
          </cell>
          <cell r="SN76">
            <v>0</v>
          </cell>
          <cell r="SP76">
            <v>0</v>
          </cell>
          <cell r="SQ76">
            <v>0</v>
          </cell>
          <cell r="SR76">
            <v>0</v>
          </cell>
          <cell r="SS76">
            <v>0</v>
          </cell>
          <cell r="ST76">
            <v>0</v>
          </cell>
          <cell r="SU76">
            <v>0</v>
          </cell>
          <cell r="SV76">
            <v>0</v>
          </cell>
          <cell r="SW76">
            <v>0</v>
          </cell>
          <cell r="SX76">
            <v>0</v>
          </cell>
          <cell r="SY76">
            <v>0</v>
          </cell>
          <cell r="SZ76">
            <v>0</v>
          </cell>
          <cell r="TA76">
            <v>0</v>
          </cell>
          <cell r="TB76">
            <v>0</v>
          </cell>
          <cell r="TC76">
            <v>0</v>
          </cell>
          <cell r="TD76">
            <v>0</v>
          </cell>
          <cell r="TE76">
            <v>0</v>
          </cell>
          <cell r="TF76">
            <v>0</v>
          </cell>
          <cell r="TH76">
            <v>0</v>
          </cell>
          <cell r="TI76">
            <v>0</v>
          </cell>
          <cell r="TJ76">
            <v>0</v>
          </cell>
          <cell r="TK76">
            <v>0</v>
          </cell>
          <cell r="TL76">
            <v>0</v>
          </cell>
          <cell r="TM76">
            <v>0</v>
          </cell>
          <cell r="TN76">
            <v>0</v>
          </cell>
          <cell r="TO76">
            <v>0</v>
          </cell>
          <cell r="TP76">
            <v>0</v>
          </cell>
          <cell r="TQ76">
            <v>0</v>
          </cell>
          <cell r="TR76">
            <v>0</v>
          </cell>
          <cell r="TS76">
            <v>0</v>
          </cell>
          <cell r="TT76">
            <v>0</v>
          </cell>
          <cell r="TU76">
            <v>0</v>
          </cell>
          <cell r="TV76">
            <v>0</v>
          </cell>
          <cell r="TW76">
            <v>0</v>
          </cell>
          <cell r="TX76">
            <v>0</v>
          </cell>
          <cell r="TY76">
            <v>0</v>
          </cell>
          <cell r="TZ76">
            <v>0</v>
          </cell>
          <cell r="UA76">
            <v>0</v>
          </cell>
          <cell r="UB76">
            <v>0</v>
          </cell>
          <cell r="UC76">
            <v>0</v>
          </cell>
          <cell r="UD76">
            <v>0</v>
          </cell>
          <cell r="UE76">
            <v>0</v>
          </cell>
          <cell r="UF76">
            <v>0</v>
          </cell>
          <cell r="UG76">
            <v>0</v>
          </cell>
          <cell r="UH76">
            <v>0</v>
          </cell>
          <cell r="UI76">
            <v>0</v>
          </cell>
          <cell r="UJ76">
            <v>0</v>
          </cell>
          <cell r="UK76">
            <v>0</v>
          </cell>
          <cell r="UL76">
            <v>0</v>
          </cell>
          <cell r="UM76">
            <v>0</v>
          </cell>
          <cell r="UN76">
            <v>0</v>
          </cell>
          <cell r="UO76">
            <v>0</v>
          </cell>
          <cell r="UP76">
            <v>0</v>
          </cell>
          <cell r="UR76">
            <v>0</v>
          </cell>
          <cell r="US76">
            <v>0</v>
          </cell>
          <cell r="UT76">
            <v>0</v>
          </cell>
          <cell r="UU76">
            <v>0</v>
          </cell>
          <cell r="UV76">
            <v>0</v>
          </cell>
          <cell r="UW76">
            <v>0</v>
          </cell>
          <cell r="UX76">
            <v>0</v>
          </cell>
          <cell r="UY76">
            <v>0</v>
          </cell>
          <cell r="UZ76">
            <v>0</v>
          </cell>
          <cell r="VA76">
            <v>0</v>
          </cell>
          <cell r="VB76">
            <v>0</v>
          </cell>
          <cell r="VC76">
            <v>0</v>
          </cell>
          <cell r="VD76">
            <v>0</v>
          </cell>
          <cell r="VE76">
            <v>0</v>
          </cell>
          <cell r="VF76">
            <v>0</v>
          </cell>
          <cell r="VG76">
            <v>0</v>
          </cell>
          <cell r="VH76">
            <v>0</v>
          </cell>
          <cell r="VJ76">
            <v>0</v>
          </cell>
          <cell r="VK76">
            <v>0</v>
          </cell>
          <cell r="VL76">
            <v>0</v>
          </cell>
          <cell r="VM76">
            <v>0</v>
          </cell>
          <cell r="VN76">
            <v>0</v>
          </cell>
          <cell r="VO76">
            <v>0</v>
          </cell>
          <cell r="VP76">
            <v>0</v>
          </cell>
          <cell r="VQ76">
            <v>0</v>
          </cell>
          <cell r="VR76">
            <v>0</v>
          </cell>
          <cell r="VS76">
            <v>0</v>
          </cell>
          <cell r="VT76">
            <v>0</v>
          </cell>
          <cell r="VU76">
            <v>0</v>
          </cell>
          <cell r="VV76">
            <v>0</v>
          </cell>
          <cell r="VW76">
            <v>0</v>
          </cell>
          <cell r="VX76">
            <v>0</v>
          </cell>
          <cell r="VY76">
            <v>0</v>
          </cell>
          <cell r="VZ76">
            <v>0</v>
          </cell>
          <cell r="WB76">
            <v>0</v>
          </cell>
          <cell r="WC76">
            <v>0</v>
          </cell>
          <cell r="WD76">
            <v>0</v>
          </cell>
          <cell r="WE76">
            <v>0</v>
          </cell>
          <cell r="WF76">
            <v>0</v>
          </cell>
          <cell r="WG76">
            <v>0</v>
          </cell>
          <cell r="WH76">
            <v>0</v>
          </cell>
          <cell r="WI76">
            <v>0</v>
          </cell>
          <cell r="WJ76">
            <v>0</v>
          </cell>
          <cell r="WK76">
            <v>0</v>
          </cell>
          <cell r="WL76">
            <v>0</v>
          </cell>
          <cell r="WM76">
            <v>0</v>
          </cell>
          <cell r="WN76">
            <v>0</v>
          </cell>
          <cell r="WO76">
            <v>0</v>
          </cell>
          <cell r="WP76">
            <v>0</v>
          </cell>
          <cell r="WQ76">
            <v>0</v>
          </cell>
          <cell r="WR76">
            <v>0</v>
          </cell>
        </row>
        <row r="77">
          <cell r="KS77" t="str">
            <v>1.8.8.3.</v>
          </cell>
          <cell r="KT77" t="str">
            <v xml:space="preserve">Прочий транспорт  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R77">
            <v>0</v>
          </cell>
          <cell r="LS77">
            <v>0</v>
          </cell>
          <cell r="LT77">
            <v>0</v>
          </cell>
          <cell r="LU77">
            <v>0</v>
          </cell>
          <cell r="LV77">
            <v>0</v>
          </cell>
          <cell r="LW77">
            <v>0</v>
          </cell>
          <cell r="LX77">
            <v>0</v>
          </cell>
          <cell r="LY77">
            <v>0</v>
          </cell>
          <cell r="LZ77">
            <v>0</v>
          </cell>
          <cell r="MA77">
            <v>0</v>
          </cell>
          <cell r="MB77">
            <v>0</v>
          </cell>
          <cell r="MC77">
            <v>0</v>
          </cell>
          <cell r="MD77">
            <v>0</v>
          </cell>
          <cell r="ME77">
            <v>0</v>
          </cell>
          <cell r="MF77">
            <v>0</v>
          </cell>
          <cell r="MG77">
            <v>0</v>
          </cell>
          <cell r="MH77">
            <v>0</v>
          </cell>
          <cell r="MJ77">
            <v>0</v>
          </cell>
          <cell r="MK77">
            <v>0</v>
          </cell>
          <cell r="ML77">
            <v>0</v>
          </cell>
          <cell r="MM77">
            <v>0</v>
          </cell>
          <cell r="MN77">
            <v>0</v>
          </cell>
          <cell r="MO77">
            <v>0</v>
          </cell>
          <cell r="MP77">
            <v>0</v>
          </cell>
          <cell r="MQ77">
            <v>0</v>
          </cell>
          <cell r="MR77">
            <v>0</v>
          </cell>
          <cell r="MS77">
            <v>0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0</v>
          </cell>
          <cell r="MZ77">
            <v>0</v>
          </cell>
          <cell r="NB77">
            <v>0</v>
          </cell>
          <cell r="NC77">
            <v>0</v>
          </cell>
          <cell r="ND77">
            <v>0</v>
          </cell>
          <cell r="NE77">
            <v>0</v>
          </cell>
          <cell r="NF77">
            <v>0</v>
          </cell>
          <cell r="NG77">
            <v>0</v>
          </cell>
          <cell r="NH77">
            <v>0</v>
          </cell>
          <cell r="NI77">
            <v>0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0</v>
          </cell>
          <cell r="NU77">
            <v>0</v>
          </cell>
          <cell r="NV77">
            <v>0</v>
          </cell>
          <cell r="NW77">
            <v>0</v>
          </cell>
          <cell r="NX77">
            <v>0</v>
          </cell>
          <cell r="NY77">
            <v>0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0</v>
          </cell>
          <cell r="OL77">
            <v>0</v>
          </cell>
          <cell r="OM77">
            <v>0</v>
          </cell>
          <cell r="ON77">
            <v>0</v>
          </cell>
          <cell r="OO77">
            <v>0</v>
          </cell>
          <cell r="OP77">
            <v>0</v>
          </cell>
          <cell r="OQ77">
            <v>0</v>
          </cell>
          <cell r="OR77">
            <v>0</v>
          </cell>
          <cell r="OS77">
            <v>0</v>
          </cell>
          <cell r="OT77">
            <v>0</v>
          </cell>
          <cell r="OU77">
            <v>0</v>
          </cell>
          <cell r="OV77">
            <v>0</v>
          </cell>
          <cell r="OW77">
            <v>0</v>
          </cell>
          <cell r="OX77">
            <v>0</v>
          </cell>
          <cell r="OY77">
            <v>0</v>
          </cell>
          <cell r="OZ77">
            <v>0</v>
          </cell>
          <cell r="PA77">
            <v>0</v>
          </cell>
          <cell r="PB77">
            <v>0</v>
          </cell>
          <cell r="PD77">
            <v>0</v>
          </cell>
          <cell r="PE77">
            <v>0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0</v>
          </cell>
          <cell r="PK77">
            <v>0</v>
          </cell>
          <cell r="PL77">
            <v>0</v>
          </cell>
          <cell r="PM77">
            <v>0</v>
          </cell>
          <cell r="PN77">
            <v>0</v>
          </cell>
          <cell r="PO77">
            <v>0</v>
          </cell>
          <cell r="PP77">
            <v>0</v>
          </cell>
          <cell r="PQ77">
            <v>0</v>
          </cell>
          <cell r="PR77">
            <v>0</v>
          </cell>
          <cell r="PS77">
            <v>0</v>
          </cell>
          <cell r="PT77">
            <v>0</v>
          </cell>
          <cell r="PU77">
            <v>0</v>
          </cell>
          <cell r="PV77">
            <v>0</v>
          </cell>
          <cell r="PW77">
            <v>0</v>
          </cell>
          <cell r="PX77">
            <v>0</v>
          </cell>
          <cell r="PY77">
            <v>0</v>
          </cell>
          <cell r="PZ77">
            <v>0</v>
          </cell>
          <cell r="QA77">
            <v>0</v>
          </cell>
          <cell r="QB77">
            <v>0</v>
          </cell>
          <cell r="QC77">
            <v>0</v>
          </cell>
          <cell r="QD77">
            <v>0</v>
          </cell>
          <cell r="QE77">
            <v>0</v>
          </cell>
          <cell r="QF77">
            <v>0</v>
          </cell>
          <cell r="QG77">
            <v>0</v>
          </cell>
          <cell r="QH77">
            <v>0</v>
          </cell>
          <cell r="QI77">
            <v>0</v>
          </cell>
          <cell r="QJ77">
            <v>0</v>
          </cell>
          <cell r="QK77">
            <v>0</v>
          </cell>
          <cell r="QL77">
            <v>0</v>
          </cell>
          <cell r="QN77">
            <v>0</v>
          </cell>
          <cell r="QO77">
            <v>0</v>
          </cell>
          <cell r="QP77">
            <v>0</v>
          </cell>
          <cell r="QQ77">
            <v>0</v>
          </cell>
          <cell r="QR77">
            <v>0</v>
          </cell>
          <cell r="QS77">
            <v>0</v>
          </cell>
          <cell r="QT77">
            <v>0</v>
          </cell>
          <cell r="QU77">
            <v>0</v>
          </cell>
          <cell r="QV77">
            <v>0</v>
          </cell>
          <cell r="QW77">
            <v>0</v>
          </cell>
          <cell r="QX77">
            <v>0</v>
          </cell>
          <cell r="QY77">
            <v>0</v>
          </cell>
          <cell r="QZ77">
            <v>0</v>
          </cell>
          <cell r="RA77">
            <v>0</v>
          </cell>
          <cell r="RB77">
            <v>0</v>
          </cell>
          <cell r="RC77">
            <v>0</v>
          </cell>
          <cell r="RD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0</v>
          </cell>
          <cell r="RK77">
            <v>0</v>
          </cell>
          <cell r="RL77">
            <v>0</v>
          </cell>
          <cell r="RM77">
            <v>0</v>
          </cell>
          <cell r="RN77">
            <v>0</v>
          </cell>
          <cell r="RO77">
            <v>0</v>
          </cell>
          <cell r="RP77">
            <v>0</v>
          </cell>
          <cell r="RQ77">
            <v>0</v>
          </cell>
          <cell r="RR77">
            <v>0</v>
          </cell>
          <cell r="RS77">
            <v>0</v>
          </cell>
          <cell r="RT77">
            <v>0</v>
          </cell>
          <cell r="RU77">
            <v>0</v>
          </cell>
          <cell r="RV77">
            <v>0</v>
          </cell>
          <cell r="RW77">
            <v>0</v>
          </cell>
          <cell r="RX77">
            <v>0</v>
          </cell>
          <cell r="RY77">
            <v>0</v>
          </cell>
          <cell r="RZ77">
            <v>0</v>
          </cell>
          <cell r="SA77">
            <v>0</v>
          </cell>
          <cell r="SB77">
            <v>0</v>
          </cell>
          <cell r="SC77">
            <v>0</v>
          </cell>
          <cell r="SD77">
            <v>0</v>
          </cell>
          <cell r="SE77">
            <v>0</v>
          </cell>
          <cell r="SF77">
            <v>0</v>
          </cell>
          <cell r="SG77">
            <v>0</v>
          </cell>
          <cell r="SH77">
            <v>0</v>
          </cell>
          <cell r="SI77">
            <v>0</v>
          </cell>
          <cell r="SJ77">
            <v>0</v>
          </cell>
          <cell r="SK77">
            <v>0</v>
          </cell>
          <cell r="SL77">
            <v>0</v>
          </cell>
          <cell r="SM77">
            <v>0</v>
          </cell>
          <cell r="SN77">
            <v>0</v>
          </cell>
          <cell r="SP77">
            <v>0</v>
          </cell>
          <cell r="SQ77">
            <v>0</v>
          </cell>
          <cell r="SR77">
            <v>0</v>
          </cell>
          <cell r="SS77">
            <v>0</v>
          </cell>
          <cell r="ST77">
            <v>0</v>
          </cell>
          <cell r="SU77">
            <v>0</v>
          </cell>
          <cell r="SV77">
            <v>0</v>
          </cell>
          <cell r="SW77">
            <v>0</v>
          </cell>
          <cell r="SX77">
            <v>0</v>
          </cell>
          <cell r="SY77">
            <v>0</v>
          </cell>
          <cell r="SZ77">
            <v>0</v>
          </cell>
          <cell r="TA77">
            <v>0</v>
          </cell>
          <cell r="TB77">
            <v>0</v>
          </cell>
          <cell r="TC77">
            <v>0</v>
          </cell>
          <cell r="TD77">
            <v>0</v>
          </cell>
          <cell r="TE77">
            <v>0</v>
          </cell>
          <cell r="TF77">
            <v>0</v>
          </cell>
          <cell r="TH77">
            <v>0</v>
          </cell>
          <cell r="TI77">
            <v>0</v>
          </cell>
          <cell r="TJ77">
            <v>0</v>
          </cell>
          <cell r="TK77">
            <v>0</v>
          </cell>
          <cell r="TL77">
            <v>0</v>
          </cell>
          <cell r="TM77">
            <v>0</v>
          </cell>
          <cell r="TN77">
            <v>0</v>
          </cell>
          <cell r="TO77">
            <v>0</v>
          </cell>
          <cell r="TP77">
            <v>0</v>
          </cell>
          <cell r="TQ77">
            <v>0</v>
          </cell>
          <cell r="TR77">
            <v>0</v>
          </cell>
          <cell r="TS77">
            <v>0</v>
          </cell>
          <cell r="TT77">
            <v>0</v>
          </cell>
          <cell r="TU77">
            <v>0</v>
          </cell>
          <cell r="TV77">
            <v>0</v>
          </cell>
          <cell r="TW77">
            <v>0</v>
          </cell>
          <cell r="TX77">
            <v>0</v>
          </cell>
          <cell r="TY77">
            <v>0</v>
          </cell>
          <cell r="TZ77">
            <v>0</v>
          </cell>
          <cell r="UA77">
            <v>0</v>
          </cell>
          <cell r="UB77">
            <v>0</v>
          </cell>
          <cell r="UC77">
            <v>0</v>
          </cell>
          <cell r="UD77">
            <v>0</v>
          </cell>
          <cell r="UE77">
            <v>0</v>
          </cell>
          <cell r="UF77">
            <v>0</v>
          </cell>
          <cell r="UG77">
            <v>0</v>
          </cell>
          <cell r="UH77">
            <v>0</v>
          </cell>
          <cell r="UI77">
            <v>0</v>
          </cell>
          <cell r="UJ77">
            <v>0</v>
          </cell>
          <cell r="UK77">
            <v>0</v>
          </cell>
          <cell r="UL77">
            <v>0</v>
          </cell>
          <cell r="UM77">
            <v>0</v>
          </cell>
          <cell r="UN77">
            <v>0</v>
          </cell>
          <cell r="UO77">
            <v>0</v>
          </cell>
          <cell r="UP77">
            <v>0</v>
          </cell>
          <cell r="UR77">
            <v>0</v>
          </cell>
          <cell r="US77">
            <v>0</v>
          </cell>
          <cell r="UT77">
            <v>0</v>
          </cell>
          <cell r="UU77">
            <v>0</v>
          </cell>
          <cell r="UV77">
            <v>0</v>
          </cell>
          <cell r="UW77">
            <v>0</v>
          </cell>
          <cell r="UX77">
            <v>0</v>
          </cell>
          <cell r="UY77">
            <v>0</v>
          </cell>
          <cell r="UZ77">
            <v>0</v>
          </cell>
          <cell r="VA77">
            <v>0</v>
          </cell>
          <cell r="VB77">
            <v>0</v>
          </cell>
          <cell r="VC77">
            <v>0</v>
          </cell>
          <cell r="VD77">
            <v>0</v>
          </cell>
          <cell r="VE77">
            <v>0</v>
          </cell>
          <cell r="VF77">
            <v>0</v>
          </cell>
          <cell r="VG77">
            <v>0</v>
          </cell>
          <cell r="VH77">
            <v>0</v>
          </cell>
          <cell r="VJ77">
            <v>0</v>
          </cell>
          <cell r="VK77">
            <v>0</v>
          </cell>
          <cell r="VL77">
            <v>0</v>
          </cell>
          <cell r="VM77">
            <v>0</v>
          </cell>
          <cell r="VN77">
            <v>0</v>
          </cell>
          <cell r="VO77">
            <v>0</v>
          </cell>
          <cell r="VP77">
            <v>0</v>
          </cell>
          <cell r="VQ77">
            <v>0</v>
          </cell>
          <cell r="VR77">
            <v>0</v>
          </cell>
          <cell r="VS77">
            <v>0</v>
          </cell>
          <cell r="VT77">
            <v>0</v>
          </cell>
          <cell r="VU77">
            <v>0</v>
          </cell>
          <cell r="VV77">
            <v>0</v>
          </cell>
          <cell r="VW77">
            <v>0</v>
          </cell>
          <cell r="VX77">
            <v>0</v>
          </cell>
          <cell r="VY77">
            <v>0</v>
          </cell>
          <cell r="VZ77">
            <v>0</v>
          </cell>
          <cell r="WB77">
            <v>0</v>
          </cell>
          <cell r="WC77">
            <v>0</v>
          </cell>
          <cell r="WD77">
            <v>0</v>
          </cell>
          <cell r="WE77">
            <v>0</v>
          </cell>
          <cell r="WF77">
            <v>0</v>
          </cell>
          <cell r="WG77">
            <v>0</v>
          </cell>
          <cell r="WH77">
            <v>0</v>
          </cell>
          <cell r="WI77">
            <v>0</v>
          </cell>
          <cell r="WJ77">
            <v>0</v>
          </cell>
          <cell r="WK77">
            <v>0</v>
          </cell>
          <cell r="WL77">
            <v>0</v>
          </cell>
          <cell r="WM77">
            <v>0</v>
          </cell>
          <cell r="WN77">
            <v>0</v>
          </cell>
          <cell r="WO77">
            <v>0</v>
          </cell>
          <cell r="WP77">
            <v>0</v>
          </cell>
          <cell r="WQ77">
            <v>0</v>
          </cell>
          <cell r="WR77">
            <v>0</v>
          </cell>
        </row>
        <row r="78">
          <cell r="KS78" t="str">
            <v>1.8.9.</v>
          </cell>
          <cell r="KT78" t="str">
            <v>Выручка от установки общедомовых приборов учета (ОПУ)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</v>
          </cell>
          <cell r="LO78">
            <v>0</v>
          </cell>
          <cell r="LP78">
            <v>0</v>
          </cell>
          <cell r="LR78">
            <v>0</v>
          </cell>
          <cell r="LS78">
            <v>0</v>
          </cell>
          <cell r="LT78">
            <v>0</v>
          </cell>
          <cell r="LU78">
            <v>0</v>
          </cell>
          <cell r="LV78">
            <v>0</v>
          </cell>
          <cell r="LW78">
            <v>0</v>
          </cell>
          <cell r="LX78">
            <v>0</v>
          </cell>
          <cell r="LY78">
            <v>0</v>
          </cell>
          <cell r="LZ78">
            <v>0</v>
          </cell>
          <cell r="MA78">
            <v>0</v>
          </cell>
          <cell r="MB78">
            <v>0</v>
          </cell>
          <cell r="MC78">
            <v>0</v>
          </cell>
          <cell r="MD78">
            <v>0</v>
          </cell>
          <cell r="ME78">
            <v>0</v>
          </cell>
          <cell r="MF78">
            <v>0</v>
          </cell>
          <cell r="MG78">
            <v>0</v>
          </cell>
          <cell r="MH78">
            <v>0</v>
          </cell>
          <cell r="MJ78">
            <v>0</v>
          </cell>
          <cell r="MK78">
            <v>0</v>
          </cell>
          <cell r="ML78">
            <v>0</v>
          </cell>
          <cell r="MM78">
            <v>0</v>
          </cell>
          <cell r="MN78">
            <v>0</v>
          </cell>
          <cell r="MO78">
            <v>0</v>
          </cell>
          <cell r="MP78">
            <v>0</v>
          </cell>
          <cell r="MQ78">
            <v>0</v>
          </cell>
          <cell r="MR78">
            <v>0</v>
          </cell>
          <cell r="MS78">
            <v>0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0</v>
          </cell>
          <cell r="MZ78">
            <v>0</v>
          </cell>
          <cell r="NB78">
            <v>0</v>
          </cell>
          <cell r="NC78">
            <v>0</v>
          </cell>
          <cell r="ND78">
            <v>0</v>
          </cell>
          <cell r="NE78">
            <v>0</v>
          </cell>
          <cell r="NF78">
            <v>0</v>
          </cell>
          <cell r="NG78">
            <v>0</v>
          </cell>
          <cell r="NH78">
            <v>0</v>
          </cell>
          <cell r="NI78">
            <v>0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0</v>
          </cell>
          <cell r="NU78">
            <v>0</v>
          </cell>
          <cell r="NV78">
            <v>0</v>
          </cell>
          <cell r="NW78">
            <v>0</v>
          </cell>
          <cell r="NX78">
            <v>0</v>
          </cell>
          <cell r="NY78">
            <v>0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0</v>
          </cell>
          <cell r="OG78">
            <v>0</v>
          </cell>
          <cell r="OH78">
            <v>0</v>
          </cell>
          <cell r="OI78">
            <v>0</v>
          </cell>
          <cell r="OJ78">
            <v>0</v>
          </cell>
          <cell r="OL78">
            <v>0</v>
          </cell>
          <cell r="OM78">
            <v>0</v>
          </cell>
          <cell r="ON78">
            <v>0</v>
          </cell>
          <cell r="OO78">
            <v>0</v>
          </cell>
          <cell r="OP78">
            <v>0</v>
          </cell>
          <cell r="OQ78">
            <v>0</v>
          </cell>
          <cell r="OR78">
            <v>0</v>
          </cell>
          <cell r="OS78">
            <v>0</v>
          </cell>
          <cell r="OT78">
            <v>0</v>
          </cell>
          <cell r="OU78">
            <v>0</v>
          </cell>
          <cell r="OV78">
            <v>0</v>
          </cell>
          <cell r="OW78">
            <v>0</v>
          </cell>
          <cell r="OX78">
            <v>0</v>
          </cell>
          <cell r="OY78">
            <v>0</v>
          </cell>
          <cell r="OZ78">
            <v>0</v>
          </cell>
          <cell r="PA78">
            <v>0</v>
          </cell>
          <cell r="PB78">
            <v>0</v>
          </cell>
          <cell r="PD78">
            <v>0</v>
          </cell>
          <cell r="PE78">
            <v>0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0</v>
          </cell>
          <cell r="PK78">
            <v>0</v>
          </cell>
          <cell r="PL78">
            <v>0</v>
          </cell>
          <cell r="PM78">
            <v>0</v>
          </cell>
          <cell r="PN78">
            <v>0</v>
          </cell>
          <cell r="PO78">
            <v>0</v>
          </cell>
          <cell r="PP78">
            <v>0</v>
          </cell>
          <cell r="PQ78">
            <v>0</v>
          </cell>
          <cell r="PR78">
            <v>0</v>
          </cell>
          <cell r="PS78">
            <v>0</v>
          </cell>
          <cell r="PT78">
            <v>0</v>
          </cell>
          <cell r="PU78">
            <v>0</v>
          </cell>
          <cell r="PV78">
            <v>0</v>
          </cell>
          <cell r="PW78">
            <v>0</v>
          </cell>
          <cell r="PX78">
            <v>0</v>
          </cell>
          <cell r="PY78">
            <v>0</v>
          </cell>
          <cell r="PZ78">
            <v>0</v>
          </cell>
          <cell r="QA78">
            <v>0</v>
          </cell>
          <cell r="QB78">
            <v>0</v>
          </cell>
          <cell r="QC78">
            <v>0</v>
          </cell>
          <cell r="QD78">
            <v>0</v>
          </cell>
          <cell r="QE78">
            <v>0</v>
          </cell>
          <cell r="QF78">
            <v>0</v>
          </cell>
          <cell r="QG78">
            <v>0</v>
          </cell>
          <cell r="QH78">
            <v>0</v>
          </cell>
          <cell r="QI78">
            <v>0</v>
          </cell>
          <cell r="QJ78">
            <v>0</v>
          </cell>
          <cell r="QK78">
            <v>0</v>
          </cell>
          <cell r="QL78">
            <v>0</v>
          </cell>
          <cell r="QN78">
            <v>0</v>
          </cell>
          <cell r="QO78">
            <v>0</v>
          </cell>
          <cell r="QP78">
            <v>0</v>
          </cell>
          <cell r="QQ78">
            <v>0</v>
          </cell>
          <cell r="QR78">
            <v>0</v>
          </cell>
          <cell r="QS78">
            <v>0</v>
          </cell>
          <cell r="QT78">
            <v>0</v>
          </cell>
          <cell r="QU78">
            <v>0</v>
          </cell>
          <cell r="QV78">
            <v>0</v>
          </cell>
          <cell r="QW78">
            <v>0</v>
          </cell>
          <cell r="QX78">
            <v>0</v>
          </cell>
          <cell r="QY78">
            <v>0</v>
          </cell>
          <cell r="QZ78">
            <v>0</v>
          </cell>
          <cell r="RA78">
            <v>0</v>
          </cell>
          <cell r="RB78">
            <v>0</v>
          </cell>
          <cell r="RC78">
            <v>0</v>
          </cell>
          <cell r="RD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0</v>
          </cell>
          <cell r="RK78">
            <v>0</v>
          </cell>
          <cell r="RL78">
            <v>0</v>
          </cell>
          <cell r="RM78">
            <v>0</v>
          </cell>
          <cell r="RN78">
            <v>0</v>
          </cell>
          <cell r="RO78">
            <v>0</v>
          </cell>
          <cell r="RP78">
            <v>0</v>
          </cell>
          <cell r="RQ78">
            <v>0</v>
          </cell>
          <cell r="RR78">
            <v>0</v>
          </cell>
          <cell r="RS78">
            <v>0</v>
          </cell>
          <cell r="RT78">
            <v>0</v>
          </cell>
          <cell r="RU78">
            <v>0</v>
          </cell>
          <cell r="RV78">
            <v>0</v>
          </cell>
          <cell r="RW78">
            <v>0</v>
          </cell>
          <cell r="RX78">
            <v>0</v>
          </cell>
          <cell r="RY78">
            <v>0</v>
          </cell>
          <cell r="RZ78">
            <v>0</v>
          </cell>
          <cell r="SA78">
            <v>0</v>
          </cell>
          <cell r="SB78">
            <v>0</v>
          </cell>
          <cell r="SC78">
            <v>0</v>
          </cell>
          <cell r="SD78">
            <v>0</v>
          </cell>
          <cell r="SE78">
            <v>0</v>
          </cell>
          <cell r="SF78">
            <v>0</v>
          </cell>
          <cell r="SG78">
            <v>0</v>
          </cell>
          <cell r="SH78">
            <v>0</v>
          </cell>
          <cell r="SI78">
            <v>0</v>
          </cell>
          <cell r="SJ78">
            <v>0</v>
          </cell>
          <cell r="SK78">
            <v>0</v>
          </cell>
          <cell r="SL78">
            <v>0</v>
          </cell>
          <cell r="SM78">
            <v>0</v>
          </cell>
          <cell r="SN78">
            <v>0</v>
          </cell>
          <cell r="SP78">
            <v>0</v>
          </cell>
          <cell r="SQ78">
            <v>0</v>
          </cell>
          <cell r="SR78">
            <v>0</v>
          </cell>
          <cell r="SS78">
            <v>0</v>
          </cell>
          <cell r="ST78">
            <v>0</v>
          </cell>
          <cell r="SU78">
            <v>0</v>
          </cell>
          <cell r="SV78">
            <v>0</v>
          </cell>
          <cell r="SW78">
            <v>0</v>
          </cell>
          <cell r="SX78">
            <v>0</v>
          </cell>
          <cell r="SY78">
            <v>0</v>
          </cell>
          <cell r="SZ78">
            <v>0</v>
          </cell>
          <cell r="TA78">
            <v>0</v>
          </cell>
          <cell r="TB78">
            <v>0</v>
          </cell>
          <cell r="TC78">
            <v>0</v>
          </cell>
          <cell r="TD78">
            <v>0</v>
          </cell>
          <cell r="TE78">
            <v>0</v>
          </cell>
          <cell r="TF78">
            <v>0</v>
          </cell>
          <cell r="TH78">
            <v>0</v>
          </cell>
          <cell r="TI78">
            <v>0</v>
          </cell>
          <cell r="TJ78">
            <v>0</v>
          </cell>
          <cell r="TK78">
            <v>0</v>
          </cell>
          <cell r="TL78">
            <v>0</v>
          </cell>
          <cell r="TM78">
            <v>0</v>
          </cell>
          <cell r="TN78">
            <v>0</v>
          </cell>
          <cell r="TO78">
            <v>0</v>
          </cell>
          <cell r="TP78">
            <v>0</v>
          </cell>
          <cell r="TQ78">
            <v>0</v>
          </cell>
          <cell r="TR78">
            <v>0</v>
          </cell>
          <cell r="TS78">
            <v>0</v>
          </cell>
          <cell r="TT78">
            <v>0</v>
          </cell>
          <cell r="TU78">
            <v>0</v>
          </cell>
          <cell r="TV78">
            <v>0</v>
          </cell>
          <cell r="TW78">
            <v>0</v>
          </cell>
          <cell r="TX78">
            <v>0</v>
          </cell>
          <cell r="TY78">
            <v>0</v>
          </cell>
          <cell r="TZ78">
            <v>0</v>
          </cell>
          <cell r="UA78">
            <v>0</v>
          </cell>
          <cell r="UB78">
            <v>0</v>
          </cell>
          <cell r="UC78">
            <v>0</v>
          </cell>
          <cell r="UD78">
            <v>0</v>
          </cell>
          <cell r="UE78">
            <v>0</v>
          </cell>
          <cell r="UF78">
            <v>0</v>
          </cell>
          <cell r="UG78">
            <v>0</v>
          </cell>
          <cell r="UH78">
            <v>0</v>
          </cell>
          <cell r="UI78">
            <v>0</v>
          </cell>
          <cell r="UJ78">
            <v>0</v>
          </cell>
          <cell r="UK78">
            <v>0</v>
          </cell>
          <cell r="UL78">
            <v>0</v>
          </cell>
          <cell r="UM78">
            <v>0</v>
          </cell>
          <cell r="UN78">
            <v>0</v>
          </cell>
          <cell r="UO78">
            <v>0</v>
          </cell>
          <cell r="UP78">
            <v>0</v>
          </cell>
          <cell r="UR78">
            <v>0</v>
          </cell>
          <cell r="US78">
            <v>0</v>
          </cell>
          <cell r="UT78">
            <v>0</v>
          </cell>
          <cell r="UU78">
            <v>0</v>
          </cell>
          <cell r="UV78">
            <v>0</v>
          </cell>
          <cell r="UW78">
            <v>0</v>
          </cell>
          <cell r="UX78">
            <v>0</v>
          </cell>
          <cell r="UY78">
            <v>0</v>
          </cell>
          <cell r="UZ78">
            <v>0</v>
          </cell>
          <cell r="VA78">
            <v>0</v>
          </cell>
          <cell r="VB78">
            <v>0</v>
          </cell>
          <cell r="VC78">
            <v>0</v>
          </cell>
          <cell r="VD78">
            <v>0</v>
          </cell>
          <cell r="VE78">
            <v>0</v>
          </cell>
          <cell r="VF78">
            <v>0</v>
          </cell>
          <cell r="VG78">
            <v>0</v>
          </cell>
          <cell r="VH78">
            <v>0</v>
          </cell>
          <cell r="VJ78">
            <v>0</v>
          </cell>
          <cell r="VK78">
            <v>0</v>
          </cell>
          <cell r="VL78">
            <v>0</v>
          </cell>
          <cell r="VM78">
            <v>0</v>
          </cell>
          <cell r="VN78">
            <v>0</v>
          </cell>
          <cell r="VO78">
            <v>0</v>
          </cell>
          <cell r="VP78">
            <v>0</v>
          </cell>
          <cell r="VQ78">
            <v>0</v>
          </cell>
          <cell r="VR78">
            <v>0</v>
          </cell>
          <cell r="VS78">
            <v>0</v>
          </cell>
          <cell r="VT78">
            <v>0</v>
          </cell>
          <cell r="VU78">
            <v>0</v>
          </cell>
          <cell r="VV78">
            <v>0</v>
          </cell>
          <cell r="VW78">
            <v>0</v>
          </cell>
          <cell r="VX78">
            <v>0</v>
          </cell>
          <cell r="VY78">
            <v>0</v>
          </cell>
          <cell r="VZ78">
            <v>0</v>
          </cell>
          <cell r="WB78">
            <v>0</v>
          </cell>
          <cell r="WC78">
            <v>0</v>
          </cell>
          <cell r="WD78">
            <v>0</v>
          </cell>
          <cell r="WE78">
            <v>0</v>
          </cell>
          <cell r="WF78">
            <v>0</v>
          </cell>
          <cell r="WG78">
            <v>0</v>
          </cell>
          <cell r="WH78">
            <v>0</v>
          </cell>
          <cell r="WI78">
            <v>0</v>
          </cell>
          <cell r="WJ78">
            <v>0</v>
          </cell>
          <cell r="WK78">
            <v>0</v>
          </cell>
          <cell r="WL78">
            <v>0</v>
          </cell>
          <cell r="WM78">
            <v>0</v>
          </cell>
          <cell r="WN78">
            <v>0</v>
          </cell>
          <cell r="WO78">
            <v>0</v>
          </cell>
          <cell r="WP78">
            <v>0</v>
          </cell>
          <cell r="WQ78">
            <v>0</v>
          </cell>
          <cell r="WR78">
            <v>0</v>
          </cell>
        </row>
        <row r="79">
          <cell r="KS79" t="str">
            <v>1.8.10.</v>
          </cell>
          <cell r="KT79" t="str">
            <v>Выручка от биржевой торговли газом</v>
          </cell>
          <cell r="KZ79">
            <v>0</v>
          </cell>
          <cell r="LA79">
            <v>0</v>
          </cell>
          <cell r="LB79">
            <v>0</v>
          </cell>
          <cell r="LC79">
            <v>0</v>
          </cell>
          <cell r="LD79">
            <v>0</v>
          </cell>
          <cell r="LE79">
            <v>0</v>
          </cell>
          <cell r="LF79">
            <v>0</v>
          </cell>
          <cell r="LG79">
            <v>0</v>
          </cell>
          <cell r="LH79">
            <v>0</v>
          </cell>
          <cell r="LI79">
            <v>0</v>
          </cell>
          <cell r="LJ79">
            <v>0</v>
          </cell>
          <cell r="LK79">
            <v>0</v>
          </cell>
          <cell r="LL79">
            <v>0</v>
          </cell>
          <cell r="LM79">
            <v>0</v>
          </cell>
          <cell r="LN79">
            <v>0</v>
          </cell>
          <cell r="LO79">
            <v>0</v>
          </cell>
          <cell r="LP79">
            <v>0</v>
          </cell>
          <cell r="LR79">
            <v>0</v>
          </cell>
          <cell r="LS79">
            <v>0</v>
          </cell>
          <cell r="LT79">
            <v>0</v>
          </cell>
          <cell r="LU79">
            <v>0</v>
          </cell>
          <cell r="LV79">
            <v>0</v>
          </cell>
          <cell r="LW79">
            <v>0</v>
          </cell>
          <cell r="LX79">
            <v>0</v>
          </cell>
          <cell r="LY79">
            <v>0</v>
          </cell>
          <cell r="LZ79">
            <v>0</v>
          </cell>
          <cell r="MA79">
            <v>0</v>
          </cell>
          <cell r="MB79">
            <v>0</v>
          </cell>
          <cell r="MC79">
            <v>0</v>
          </cell>
          <cell r="MD79">
            <v>0</v>
          </cell>
          <cell r="ME79">
            <v>0</v>
          </cell>
          <cell r="MF79">
            <v>0</v>
          </cell>
          <cell r="MG79">
            <v>0</v>
          </cell>
          <cell r="MH79">
            <v>0</v>
          </cell>
          <cell r="MJ79">
            <v>0</v>
          </cell>
          <cell r="MK79">
            <v>0</v>
          </cell>
          <cell r="ML79">
            <v>0</v>
          </cell>
          <cell r="MM79">
            <v>0</v>
          </cell>
          <cell r="MN79">
            <v>0</v>
          </cell>
          <cell r="MO79">
            <v>0</v>
          </cell>
          <cell r="MP79">
            <v>0</v>
          </cell>
          <cell r="MQ79">
            <v>0</v>
          </cell>
          <cell r="MR79">
            <v>0</v>
          </cell>
          <cell r="MS79">
            <v>0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0</v>
          </cell>
          <cell r="MZ79">
            <v>0</v>
          </cell>
          <cell r="NB79">
            <v>0</v>
          </cell>
          <cell r="NC79">
            <v>0</v>
          </cell>
          <cell r="ND79">
            <v>0</v>
          </cell>
          <cell r="NE79">
            <v>0</v>
          </cell>
          <cell r="NF79">
            <v>0</v>
          </cell>
          <cell r="NG79">
            <v>0</v>
          </cell>
          <cell r="NH79">
            <v>0</v>
          </cell>
          <cell r="NI79">
            <v>0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</v>
          </cell>
          <cell r="NU79">
            <v>0</v>
          </cell>
          <cell r="NV79">
            <v>0</v>
          </cell>
          <cell r="NW79">
            <v>0</v>
          </cell>
          <cell r="NX79">
            <v>0</v>
          </cell>
          <cell r="NY79">
            <v>0</v>
          </cell>
          <cell r="NZ79">
            <v>0</v>
          </cell>
          <cell r="OA79">
            <v>0</v>
          </cell>
          <cell r="OB79">
            <v>0</v>
          </cell>
          <cell r="OC79">
            <v>0</v>
          </cell>
          <cell r="OD79">
            <v>0</v>
          </cell>
          <cell r="OE79">
            <v>0</v>
          </cell>
          <cell r="OF79">
            <v>0</v>
          </cell>
          <cell r="OG79">
            <v>0</v>
          </cell>
          <cell r="OH79">
            <v>0</v>
          </cell>
          <cell r="OI79">
            <v>0</v>
          </cell>
          <cell r="OJ79">
            <v>0</v>
          </cell>
          <cell r="OL79">
            <v>0</v>
          </cell>
          <cell r="OM79">
            <v>0</v>
          </cell>
          <cell r="ON79">
            <v>0</v>
          </cell>
          <cell r="OO79">
            <v>0</v>
          </cell>
          <cell r="OP79">
            <v>0</v>
          </cell>
          <cell r="OQ79">
            <v>0</v>
          </cell>
          <cell r="OR79">
            <v>0</v>
          </cell>
          <cell r="OS79">
            <v>0</v>
          </cell>
          <cell r="OT79">
            <v>0</v>
          </cell>
          <cell r="OU79">
            <v>0</v>
          </cell>
          <cell r="OV79">
            <v>0</v>
          </cell>
          <cell r="OW79">
            <v>0</v>
          </cell>
          <cell r="OX79">
            <v>0</v>
          </cell>
          <cell r="OY79">
            <v>0</v>
          </cell>
          <cell r="OZ79">
            <v>0</v>
          </cell>
          <cell r="PA79">
            <v>0</v>
          </cell>
          <cell r="PB79">
            <v>0</v>
          </cell>
          <cell r="PD79">
            <v>0</v>
          </cell>
          <cell r="PE79">
            <v>0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0</v>
          </cell>
          <cell r="PK79">
            <v>0</v>
          </cell>
          <cell r="PL79">
            <v>0</v>
          </cell>
          <cell r="PM79">
            <v>0</v>
          </cell>
          <cell r="PN79">
            <v>0</v>
          </cell>
          <cell r="PO79">
            <v>0</v>
          </cell>
          <cell r="PP79">
            <v>0</v>
          </cell>
          <cell r="PQ79">
            <v>0</v>
          </cell>
          <cell r="PR79">
            <v>0</v>
          </cell>
          <cell r="PS79">
            <v>0</v>
          </cell>
          <cell r="PT79">
            <v>0</v>
          </cell>
          <cell r="PU79">
            <v>0</v>
          </cell>
          <cell r="PV79">
            <v>0</v>
          </cell>
          <cell r="PW79">
            <v>0</v>
          </cell>
          <cell r="PX79">
            <v>0</v>
          </cell>
          <cell r="PY79">
            <v>0</v>
          </cell>
          <cell r="PZ79">
            <v>0</v>
          </cell>
          <cell r="QA79">
            <v>0</v>
          </cell>
          <cell r="QB79">
            <v>0</v>
          </cell>
          <cell r="QC79">
            <v>0</v>
          </cell>
          <cell r="QD79">
            <v>0</v>
          </cell>
          <cell r="QE79">
            <v>0</v>
          </cell>
          <cell r="QF79">
            <v>0</v>
          </cell>
          <cell r="QG79">
            <v>0</v>
          </cell>
          <cell r="QH79">
            <v>0</v>
          </cell>
          <cell r="QI79">
            <v>0</v>
          </cell>
          <cell r="QJ79">
            <v>0</v>
          </cell>
          <cell r="QK79">
            <v>0</v>
          </cell>
          <cell r="QL79">
            <v>0</v>
          </cell>
          <cell r="QN79">
            <v>0</v>
          </cell>
          <cell r="QO79">
            <v>0</v>
          </cell>
          <cell r="QP79">
            <v>0</v>
          </cell>
          <cell r="QQ79">
            <v>0</v>
          </cell>
          <cell r="QR79">
            <v>0</v>
          </cell>
          <cell r="QS79">
            <v>0</v>
          </cell>
          <cell r="QT79">
            <v>0</v>
          </cell>
          <cell r="QU79">
            <v>0</v>
          </cell>
          <cell r="QV79">
            <v>0</v>
          </cell>
          <cell r="QW79">
            <v>0</v>
          </cell>
          <cell r="QX79">
            <v>0</v>
          </cell>
          <cell r="QY79">
            <v>0</v>
          </cell>
          <cell r="QZ79">
            <v>0</v>
          </cell>
          <cell r="RA79">
            <v>0</v>
          </cell>
          <cell r="RB79">
            <v>0</v>
          </cell>
          <cell r="RC79">
            <v>0</v>
          </cell>
          <cell r="RD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0</v>
          </cell>
          <cell r="RK79">
            <v>0</v>
          </cell>
          <cell r="RL79">
            <v>0</v>
          </cell>
          <cell r="RM79">
            <v>0</v>
          </cell>
          <cell r="RN79">
            <v>0</v>
          </cell>
          <cell r="RO79">
            <v>0</v>
          </cell>
          <cell r="RP79">
            <v>0</v>
          </cell>
          <cell r="RQ79">
            <v>0</v>
          </cell>
          <cell r="RR79">
            <v>0</v>
          </cell>
          <cell r="RS79">
            <v>0</v>
          </cell>
          <cell r="RT79">
            <v>0</v>
          </cell>
          <cell r="RU79">
            <v>0</v>
          </cell>
          <cell r="RV79">
            <v>0</v>
          </cell>
          <cell r="RW79">
            <v>0</v>
          </cell>
          <cell r="RX79">
            <v>0</v>
          </cell>
          <cell r="RY79">
            <v>0</v>
          </cell>
          <cell r="RZ79">
            <v>0</v>
          </cell>
          <cell r="SA79">
            <v>0</v>
          </cell>
          <cell r="SB79">
            <v>0</v>
          </cell>
          <cell r="SC79">
            <v>0</v>
          </cell>
          <cell r="SD79">
            <v>0</v>
          </cell>
          <cell r="SE79">
            <v>0</v>
          </cell>
          <cell r="SF79">
            <v>0</v>
          </cell>
          <cell r="SG79">
            <v>0</v>
          </cell>
          <cell r="SH79">
            <v>0</v>
          </cell>
          <cell r="SI79">
            <v>0</v>
          </cell>
          <cell r="SJ79">
            <v>0</v>
          </cell>
          <cell r="SK79">
            <v>0</v>
          </cell>
          <cell r="SL79">
            <v>0</v>
          </cell>
          <cell r="SM79">
            <v>0</v>
          </cell>
          <cell r="SN79">
            <v>0</v>
          </cell>
          <cell r="SP79">
            <v>0</v>
          </cell>
          <cell r="SQ79">
            <v>0</v>
          </cell>
          <cell r="SR79">
            <v>0</v>
          </cell>
          <cell r="SS79">
            <v>0</v>
          </cell>
          <cell r="ST79">
            <v>0</v>
          </cell>
          <cell r="SU79">
            <v>0</v>
          </cell>
          <cell r="SV79">
            <v>0</v>
          </cell>
          <cell r="SW79">
            <v>0</v>
          </cell>
          <cell r="SX79">
            <v>0</v>
          </cell>
          <cell r="SY79">
            <v>0</v>
          </cell>
          <cell r="SZ79">
            <v>0</v>
          </cell>
          <cell r="TA79">
            <v>0</v>
          </cell>
          <cell r="TB79">
            <v>0</v>
          </cell>
          <cell r="TC79">
            <v>0</v>
          </cell>
          <cell r="TD79">
            <v>0</v>
          </cell>
          <cell r="TE79">
            <v>0</v>
          </cell>
          <cell r="TF79">
            <v>0</v>
          </cell>
          <cell r="TH79">
            <v>0</v>
          </cell>
          <cell r="TI79">
            <v>0</v>
          </cell>
          <cell r="TJ79">
            <v>0</v>
          </cell>
          <cell r="TK79">
            <v>0</v>
          </cell>
          <cell r="TL79">
            <v>0</v>
          </cell>
          <cell r="TM79">
            <v>0</v>
          </cell>
          <cell r="TN79">
            <v>0</v>
          </cell>
          <cell r="TO79">
            <v>0</v>
          </cell>
          <cell r="TP79">
            <v>0</v>
          </cell>
          <cell r="TQ79">
            <v>0</v>
          </cell>
          <cell r="TR79">
            <v>0</v>
          </cell>
          <cell r="TS79">
            <v>0</v>
          </cell>
          <cell r="TT79">
            <v>0</v>
          </cell>
          <cell r="TU79">
            <v>0</v>
          </cell>
          <cell r="TV79">
            <v>0</v>
          </cell>
          <cell r="TW79">
            <v>0</v>
          </cell>
          <cell r="TX79">
            <v>0</v>
          </cell>
          <cell r="TY79">
            <v>0</v>
          </cell>
          <cell r="TZ79">
            <v>0</v>
          </cell>
          <cell r="UA79">
            <v>0</v>
          </cell>
          <cell r="UB79">
            <v>0</v>
          </cell>
          <cell r="UC79">
            <v>0</v>
          </cell>
          <cell r="UD79">
            <v>0</v>
          </cell>
          <cell r="UE79">
            <v>0</v>
          </cell>
          <cell r="UF79">
            <v>0</v>
          </cell>
          <cell r="UG79">
            <v>0</v>
          </cell>
          <cell r="UH79">
            <v>0</v>
          </cell>
          <cell r="UI79">
            <v>0</v>
          </cell>
          <cell r="UJ79">
            <v>0</v>
          </cell>
          <cell r="UK79">
            <v>0</v>
          </cell>
          <cell r="UL79">
            <v>0</v>
          </cell>
          <cell r="UM79">
            <v>0</v>
          </cell>
          <cell r="UN79">
            <v>0</v>
          </cell>
          <cell r="UO79">
            <v>0</v>
          </cell>
          <cell r="UP79">
            <v>0</v>
          </cell>
          <cell r="UR79">
            <v>0</v>
          </cell>
          <cell r="US79">
            <v>0</v>
          </cell>
          <cell r="UT79">
            <v>0</v>
          </cell>
          <cell r="UU79">
            <v>0</v>
          </cell>
          <cell r="UV79">
            <v>0</v>
          </cell>
          <cell r="UW79">
            <v>0</v>
          </cell>
          <cell r="UX79">
            <v>0</v>
          </cell>
          <cell r="UY79">
            <v>0</v>
          </cell>
          <cell r="UZ79">
            <v>0</v>
          </cell>
          <cell r="VA79">
            <v>0</v>
          </cell>
          <cell r="VB79">
            <v>0</v>
          </cell>
          <cell r="VC79">
            <v>0</v>
          </cell>
          <cell r="VD79">
            <v>0</v>
          </cell>
          <cell r="VE79">
            <v>0</v>
          </cell>
          <cell r="VF79">
            <v>0</v>
          </cell>
          <cell r="VG79">
            <v>0</v>
          </cell>
          <cell r="VH79">
            <v>0</v>
          </cell>
          <cell r="VJ79">
            <v>0</v>
          </cell>
          <cell r="VK79">
            <v>0</v>
          </cell>
          <cell r="VL79">
            <v>0</v>
          </cell>
          <cell r="VM79">
            <v>0</v>
          </cell>
          <cell r="VN79">
            <v>0</v>
          </cell>
          <cell r="VO79">
            <v>0</v>
          </cell>
          <cell r="VP79">
            <v>0</v>
          </cell>
          <cell r="VQ79">
            <v>0</v>
          </cell>
          <cell r="VR79">
            <v>0</v>
          </cell>
          <cell r="VS79">
            <v>0</v>
          </cell>
          <cell r="VT79">
            <v>0</v>
          </cell>
          <cell r="VU79">
            <v>0</v>
          </cell>
          <cell r="VV79">
            <v>0</v>
          </cell>
          <cell r="VW79">
            <v>0</v>
          </cell>
          <cell r="VX79">
            <v>0</v>
          </cell>
          <cell r="VY79">
            <v>0</v>
          </cell>
          <cell r="VZ79">
            <v>0</v>
          </cell>
          <cell r="WB79">
            <v>0</v>
          </cell>
          <cell r="WC79">
            <v>0</v>
          </cell>
          <cell r="WD79">
            <v>0</v>
          </cell>
          <cell r="WE79">
            <v>0</v>
          </cell>
          <cell r="WF79">
            <v>0</v>
          </cell>
          <cell r="WG79">
            <v>0</v>
          </cell>
          <cell r="WH79">
            <v>0</v>
          </cell>
          <cell r="WI79">
            <v>0</v>
          </cell>
          <cell r="WJ79">
            <v>0</v>
          </cell>
          <cell r="WK79">
            <v>0</v>
          </cell>
          <cell r="WL79">
            <v>0</v>
          </cell>
          <cell r="WM79">
            <v>0</v>
          </cell>
          <cell r="WN79">
            <v>0</v>
          </cell>
          <cell r="WO79">
            <v>0</v>
          </cell>
          <cell r="WP79">
            <v>0</v>
          </cell>
          <cell r="WQ79">
            <v>0</v>
          </cell>
          <cell r="WR79">
            <v>0</v>
          </cell>
        </row>
        <row r="80">
          <cell r="KS80" t="str">
            <v>1.8.11.</v>
          </cell>
          <cell r="KT80" t="str">
            <v>Выручка от агентской деятельности</v>
          </cell>
          <cell r="KZ80">
            <v>0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0</v>
          </cell>
          <cell r="LO80">
            <v>0</v>
          </cell>
          <cell r="LP80">
            <v>0</v>
          </cell>
          <cell r="LR80">
            <v>0</v>
          </cell>
          <cell r="LS80">
            <v>0</v>
          </cell>
          <cell r="LT80">
            <v>0</v>
          </cell>
          <cell r="LU80">
            <v>0</v>
          </cell>
          <cell r="LV80">
            <v>0</v>
          </cell>
          <cell r="LW80">
            <v>0</v>
          </cell>
          <cell r="LX80">
            <v>0</v>
          </cell>
          <cell r="LY80">
            <v>0</v>
          </cell>
          <cell r="LZ80">
            <v>0</v>
          </cell>
          <cell r="MA80">
            <v>0</v>
          </cell>
          <cell r="MB80">
            <v>0</v>
          </cell>
          <cell r="MC80">
            <v>0</v>
          </cell>
          <cell r="MD80">
            <v>0</v>
          </cell>
          <cell r="ME80">
            <v>0</v>
          </cell>
          <cell r="MF80">
            <v>0</v>
          </cell>
          <cell r="MG80">
            <v>0</v>
          </cell>
          <cell r="MH80">
            <v>0</v>
          </cell>
          <cell r="MJ80">
            <v>0</v>
          </cell>
          <cell r="MK80">
            <v>0</v>
          </cell>
          <cell r="ML80">
            <v>0</v>
          </cell>
          <cell r="MM80">
            <v>0</v>
          </cell>
          <cell r="MN80">
            <v>0</v>
          </cell>
          <cell r="MO80">
            <v>0</v>
          </cell>
          <cell r="MP80">
            <v>0</v>
          </cell>
          <cell r="MQ80">
            <v>0</v>
          </cell>
          <cell r="MR80">
            <v>0</v>
          </cell>
          <cell r="MS80">
            <v>0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0</v>
          </cell>
          <cell r="MZ80">
            <v>0</v>
          </cell>
          <cell r="NB80">
            <v>0</v>
          </cell>
          <cell r="NC80">
            <v>0</v>
          </cell>
          <cell r="ND80">
            <v>0</v>
          </cell>
          <cell r="NE80">
            <v>0</v>
          </cell>
          <cell r="NF80">
            <v>0</v>
          </cell>
          <cell r="NG80">
            <v>0</v>
          </cell>
          <cell r="NH80">
            <v>0</v>
          </cell>
          <cell r="NI80">
            <v>0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0</v>
          </cell>
          <cell r="NU80">
            <v>0</v>
          </cell>
          <cell r="NV80">
            <v>0</v>
          </cell>
          <cell r="NW80">
            <v>0</v>
          </cell>
          <cell r="NX80">
            <v>0</v>
          </cell>
          <cell r="NY80">
            <v>0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0</v>
          </cell>
          <cell r="OG80">
            <v>0</v>
          </cell>
          <cell r="OH80">
            <v>0</v>
          </cell>
          <cell r="OI80">
            <v>0</v>
          </cell>
          <cell r="OJ80">
            <v>0</v>
          </cell>
          <cell r="OL80">
            <v>0</v>
          </cell>
          <cell r="OM80">
            <v>0</v>
          </cell>
          <cell r="ON80">
            <v>0</v>
          </cell>
          <cell r="OO80">
            <v>0</v>
          </cell>
          <cell r="OP80">
            <v>0</v>
          </cell>
          <cell r="OQ80">
            <v>0</v>
          </cell>
          <cell r="OR80">
            <v>0</v>
          </cell>
          <cell r="OS80">
            <v>0</v>
          </cell>
          <cell r="OT80">
            <v>0</v>
          </cell>
          <cell r="OU80">
            <v>0</v>
          </cell>
          <cell r="OV80">
            <v>0</v>
          </cell>
          <cell r="OW80">
            <v>0</v>
          </cell>
          <cell r="OX80">
            <v>0</v>
          </cell>
          <cell r="OY80">
            <v>0</v>
          </cell>
          <cell r="OZ80">
            <v>0</v>
          </cell>
          <cell r="PA80">
            <v>0</v>
          </cell>
          <cell r="PB80">
            <v>0</v>
          </cell>
          <cell r="PD80">
            <v>0</v>
          </cell>
          <cell r="PE80">
            <v>0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0</v>
          </cell>
          <cell r="PK80">
            <v>0</v>
          </cell>
          <cell r="PL80">
            <v>0</v>
          </cell>
          <cell r="PM80">
            <v>0</v>
          </cell>
          <cell r="PN80">
            <v>0</v>
          </cell>
          <cell r="PO80">
            <v>0</v>
          </cell>
          <cell r="PP80">
            <v>0</v>
          </cell>
          <cell r="PQ80">
            <v>0</v>
          </cell>
          <cell r="PR80">
            <v>0</v>
          </cell>
          <cell r="PS80">
            <v>0</v>
          </cell>
          <cell r="PT80">
            <v>0</v>
          </cell>
          <cell r="PU80">
            <v>0</v>
          </cell>
          <cell r="PV80">
            <v>0</v>
          </cell>
          <cell r="PW80">
            <v>0</v>
          </cell>
          <cell r="PX80">
            <v>0</v>
          </cell>
          <cell r="PY80">
            <v>0</v>
          </cell>
          <cell r="PZ80">
            <v>0</v>
          </cell>
          <cell r="QA80">
            <v>0</v>
          </cell>
          <cell r="QB80">
            <v>0</v>
          </cell>
          <cell r="QC80">
            <v>0</v>
          </cell>
          <cell r="QD80">
            <v>0</v>
          </cell>
          <cell r="QE80">
            <v>0</v>
          </cell>
          <cell r="QF80">
            <v>0</v>
          </cell>
          <cell r="QG80">
            <v>0</v>
          </cell>
          <cell r="QH80">
            <v>0</v>
          </cell>
          <cell r="QI80">
            <v>0</v>
          </cell>
          <cell r="QJ80">
            <v>0</v>
          </cell>
          <cell r="QK80">
            <v>0</v>
          </cell>
          <cell r="QL80">
            <v>0</v>
          </cell>
          <cell r="QN80">
            <v>0</v>
          </cell>
          <cell r="QO80">
            <v>0</v>
          </cell>
          <cell r="QP80">
            <v>0</v>
          </cell>
          <cell r="QQ80">
            <v>0</v>
          </cell>
          <cell r="QR80">
            <v>0</v>
          </cell>
          <cell r="QS80">
            <v>0</v>
          </cell>
          <cell r="QT80">
            <v>0</v>
          </cell>
          <cell r="QU80">
            <v>0</v>
          </cell>
          <cell r="QV80">
            <v>0</v>
          </cell>
          <cell r="QW80">
            <v>0</v>
          </cell>
          <cell r="QX80">
            <v>0</v>
          </cell>
          <cell r="QY80">
            <v>0</v>
          </cell>
          <cell r="QZ80">
            <v>0</v>
          </cell>
          <cell r="RA80">
            <v>0</v>
          </cell>
          <cell r="RB80">
            <v>0</v>
          </cell>
          <cell r="RC80">
            <v>0</v>
          </cell>
          <cell r="RD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0</v>
          </cell>
          <cell r="RK80">
            <v>0</v>
          </cell>
          <cell r="RL80">
            <v>0</v>
          </cell>
          <cell r="RM80">
            <v>0</v>
          </cell>
          <cell r="RN80">
            <v>0</v>
          </cell>
          <cell r="RO80">
            <v>0</v>
          </cell>
          <cell r="RP80">
            <v>0</v>
          </cell>
          <cell r="RQ80">
            <v>0</v>
          </cell>
          <cell r="RR80">
            <v>0</v>
          </cell>
          <cell r="RS80">
            <v>0</v>
          </cell>
          <cell r="RT80">
            <v>0</v>
          </cell>
          <cell r="RU80">
            <v>0</v>
          </cell>
          <cell r="RV80">
            <v>0</v>
          </cell>
          <cell r="RW80">
            <v>0</v>
          </cell>
          <cell r="RX80">
            <v>0</v>
          </cell>
          <cell r="RY80">
            <v>0</v>
          </cell>
          <cell r="RZ80">
            <v>0</v>
          </cell>
          <cell r="SA80">
            <v>0</v>
          </cell>
          <cell r="SB80">
            <v>0</v>
          </cell>
          <cell r="SC80">
            <v>0</v>
          </cell>
          <cell r="SD80">
            <v>0</v>
          </cell>
          <cell r="SE80">
            <v>0</v>
          </cell>
          <cell r="SF80">
            <v>0</v>
          </cell>
          <cell r="SG80">
            <v>0</v>
          </cell>
          <cell r="SH80">
            <v>0</v>
          </cell>
          <cell r="SI80">
            <v>0</v>
          </cell>
          <cell r="SJ80">
            <v>0</v>
          </cell>
          <cell r="SK80">
            <v>0</v>
          </cell>
          <cell r="SL80">
            <v>0</v>
          </cell>
          <cell r="SM80">
            <v>0</v>
          </cell>
          <cell r="SN80">
            <v>0</v>
          </cell>
          <cell r="SP80">
            <v>0</v>
          </cell>
          <cell r="SQ80">
            <v>0</v>
          </cell>
          <cell r="SR80">
            <v>0</v>
          </cell>
          <cell r="SS80">
            <v>0</v>
          </cell>
          <cell r="ST80">
            <v>0</v>
          </cell>
          <cell r="SU80">
            <v>0</v>
          </cell>
          <cell r="SV80">
            <v>0</v>
          </cell>
          <cell r="SW80">
            <v>0</v>
          </cell>
          <cell r="SX80">
            <v>0</v>
          </cell>
          <cell r="SY80">
            <v>0</v>
          </cell>
          <cell r="SZ80">
            <v>0</v>
          </cell>
          <cell r="TA80">
            <v>0</v>
          </cell>
          <cell r="TB80">
            <v>0</v>
          </cell>
          <cell r="TC80">
            <v>0</v>
          </cell>
          <cell r="TD80">
            <v>0</v>
          </cell>
          <cell r="TE80">
            <v>0</v>
          </cell>
          <cell r="TF80">
            <v>0</v>
          </cell>
          <cell r="TH80">
            <v>0</v>
          </cell>
          <cell r="TI80">
            <v>0</v>
          </cell>
          <cell r="TJ80">
            <v>0</v>
          </cell>
          <cell r="TK80">
            <v>0</v>
          </cell>
          <cell r="TL80">
            <v>0</v>
          </cell>
          <cell r="TM80">
            <v>0</v>
          </cell>
          <cell r="TN80">
            <v>0</v>
          </cell>
          <cell r="TO80">
            <v>0</v>
          </cell>
          <cell r="TP80">
            <v>0</v>
          </cell>
          <cell r="TQ80">
            <v>0</v>
          </cell>
          <cell r="TR80">
            <v>0</v>
          </cell>
          <cell r="TS80">
            <v>0</v>
          </cell>
          <cell r="TT80">
            <v>0</v>
          </cell>
          <cell r="TU80">
            <v>0</v>
          </cell>
          <cell r="TV80">
            <v>0</v>
          </cell>
          <cell r="TW80">
            <v>0</v>
          </cell>
          <cell r="TX80">
            <v>0</v>
          </cell>
          <cell r="TY80">
            <v>0</v>
          </cell>
          <cell r="TZ80">
            <v>0</v>
          </cell>
          <cell r="UA80">
            <v>0</v>
          </cell>
          <cell r="UB80">
            <v>0</v>
          </cell>
          <cell r="UC80">
            <v>0</v>
          </cell>
          <cell r="UD80">
            <v>0</v>
          </cell>
          <cell r="UE80">
            <v>0</v>
          </cell>
          <cell r="UF80">
            <v>0</v>
          </cell>
          <cell r="UG80">
            <v>0</v>
          </cell>
          <cell r="UH80">
            <v>0</v>
          </cell>
          <cell r="UI80">
            <v>0</v>
          </cell>
          <cell r="UJ80">
            <v>0</v>
          </cell>
          <cell r="UK80">
            <v>0</v>
          </cell>
          <cell r="UL80">
            <v>0</v>
          </cell>
          <cell r="UM80">
            <v>0</v>
          </cell>
          <cell r="UN80">
            <v>0</v>
          </cell>
          <cell r="UO80">
            <v>0</v>
          </cell>
          <cell r="UP80">
            <v>0</v>
          </cell>
          <cell r="UR80">
            <v>0</v>
          </cell>
          <cell r="US80">
            <v>0</v>
          </cell>
          <cell r="UT80">
            <v>0</v>
          </cell>
          <cell r="UU80">
            <v>0</v>
          </cell>
          <cell r="UV80">
            <v>0</v>
          </cell>
          <cell r="UW80">
            <v>0</v>
          </cell>
          <cell r="UX80">
            <v>0</v>
          </cell>
          <cell r="UY80">
            <v>0</v>
          </cell>
          <cell r="UZ80">
            <v>0</v>
          </cell>
          <cell r="VA80">
            <v>0</v>
          </cell>
          <cell r="VB80">
            <v>0</v>
          </cell>
          <cell r="VC80">
            <v>0</v>
          </cell>
          <cell r="VD80">
            <v>0</v>
          </cell>
          <cell r="VE80">
            <v>0</v>
          </cell>
          <cell r="VF80">
            <v>0</v>
          </cell>
          <cell r="VG80">
            <v>0</v>
          </cell>
          <cell r="VH80">
            <v>0</v>
          </cell>
          <cell r="VJ80">
            <v>0</v>
          </cell>
          <cell r="VK80">
            <v>0</v>
          </cell>
          <cell r="VL80">
            <v>0</v>
          </cell>
          <cell r="VM80">
            <v>0</v>
          </cell>
          <cell r="VN80">
            <v>0</v>
          </cell>
          <cell r="VO80">
            <v>0</v>
          </cell>
          <cell r="VP80">
            <v>0</v>
          </cell>
          <cell r="VQ80">
            <v>0</v>
          </cell>
          <cell r="VR80">
            <v>0</v>
          </cell>
          <cell r="VS80">
            <v>0</v>
          </cell>
          <cell r="VT80">
            <v>0</v>
          </cell>
          <cell r="VU80">
            <v>0</v>
          </cell>
          <cell r="VV80">
            <v>0</v>
          </cell>
          <cell r="VW80">
            <v>0</v>
          </cell>
          <cell r="VX80">
            <v>0</v>
          </cell>
          <cell r="VY80">
            <v>0</v>
          </cell>
          <cell r="VZ80">
            <v>0</v>
          </cell>
          <cell r="WB80">
            <v>0</v>
          </cell>
          <cell r="WC80">
            <v>0</v>
          </cell>
          <cell r="WD80">
            <v>0</v>
          </cell>
          <cell r="WE80">
            <v>0</v>
          </cell>
          <cell r="WF80">
            <v>0</v>
          </cell>
          <cell r="WG80">
            <v>0</v>
          </cell>
          <cell r="WH80">
            <v>0</v>
          </cell>
          <cell r="WI80">
            <v>0</v>
          </cell>
          <cell r="WJ80">
            <v>0</v>
          </cell>
          <cell r="WK80">
            <v>0</v>
          </cell>
          <cell r="WL80">
            <v>0</v>
          </cell>
          <cell r="WM80">
            <v>0</v>
          </cell>
          <cell r="WN80">
            <v>0</v>
          </cell>
          <cell r="WO80">
            <v>0</v>
          </cell>
          <cell r="WP80">
            <v>0</v>
          </cell>
          <cell r="WQ80">
            <v>0</v>
          </cell>
          <cell r="WR80">
            <v>0</v>
          </cell>
        </row>
        <row r="81">
          <cell r="KS81" t="str">
            <v>1.8.11.1.</v>
          </cell>
          <cell r="KT81" t="str">
            <v>По электроэнергии</v>
          </cell>
          <cell r="KZ81">
            <v>0</v>
          </cell>
          <cell r="LA81">
            <v>0</v>
          </cell>
          <cell r="LB81">
            <v>0</v>
          </cell>
          <cell r="LC81">
            <v>0</v>
          </cell>
          <cell r="LD81">
            <v>0</v>
          </cell>
          <cell r="LE81">
            <v>0</v>
          </cell>
          <cell r="LF81">
            <v>0</v>
          </cell>
          <cell r="LG81">
            <v>0</v>
          </cell>
          <cell r="LH81">
            <v>0</v>
          </cell>
          <cell r="LI81">
            <v>0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</v>
          </cell>
          <cell r="LR81">
            <v>0</v>
          </cell>
          <cell r="LS81">
            <v>0</v>
          </cell>
          <cell r="LT81">
            <v>0</v>
          </cell>
          <cell r="LU81">
            <v>0</v>
          </cell>
          <cell r="LV81">
            <v>0</v>
          </cell>
          <cell r="LW81">
            <v>0</v>
          </cell>
          <cell r="LX81">
            <v>0</v>
          </cell>
          <cell r="LY81">
            <v>0</v>
          </cell>
          <cell r="LZ81">
            <v>0</v>
          </cell>
          <cell r="MA81">
            <v>0</v>
          </cell>
          <cell r="MB81">
            <v>0</v>
          </cell>
          <cell r="MC81">
            <v>0</v>
          </cell>
          <cell r="MD81">
            <v>0</v>
          </cell>
          <cell r="ME81">
            <v>0</v>
          </cell>
          <cell r="MF81">
            <v>0</v>
          </cell>
          <cell r="MG81">
            <v>0</v>
          </cell>
          <cell r="MH81">
            <v>0</v>
          </cell>
          <cell r="MJ81">
            <v>0</v>
          </cell>
          <cell r="MK81">
            <v>0</v>
          </cell>
          <cell r="ML81">
            <v>0</v>
          </cell>
          <cell r="MM81">
            <v>0</v>
          </cell>
          <cell r="MN81">
            <v>0</v>
          </cell>
          <cell r="MO81">
            <v>0</v>
          </cell>
          <cell r="MP81">
            <v>0</v>
          </cell>
          <cell r="MQ81">
            <v>0</v>
          </cell>
          <cell r="MR81">
            <v>0</v>
          </cell>
          <cell r="MS81">
            <v>0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0</v>
          </cell>
          <cell r="MZ81">
            <v>0</v>
          </cell>
          <cell r="NB81">
            <v>0</v>
          </cell>
          <cell r="NC81">
            <v>0</v>
          </cell>
          <cell r="ND81">
            <v>0</v>
          </cell>
          <cell r="NE81">
            <v>0</v>
          </cell>
          <cell r="NF81">
            <v>0</v>
          </cell>
          <cell r="NG81">
            <v>0</v>
          </cell>
          <cell r="NH81">
            <v>0</v>
          </cell>
          <cell r="NI81">
            <v>0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0</v>
          </cell>
          <cell r="NU81">
            <v>0</v>
          </cell>
          <cell r="NV81">
            <v>0</v>
          </cell>
          <cell r="NW81">
            <v>0</v>
          </cell>
          <cell r="NX81">
            <v>0</v>
          </cell>
          <cell r="NY81">
            <v>0</v>
          </cell>
          <cell r="NZ81">
            <v>0</v>
          </cell>
          <cell r="OA81">
            <v>0</v>
          </cell>
          <cell r="OB81">
            <v>0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0</v>
          </cell>
          <cell r="OL81">
            <v>0</v>
          </cell>
          <cell r="OM81">
            <v>0</v>
          </cell>
          <cell r="ON81">
            <v>0</v>
          </cell>
          <cell r="OO81">
            <v>0</v>
          </cell>
          <cell r="OP81">
            <v>0</v>
          </cell>
          <cell r="OQ81">
            <v>0</v>
          </cell>
          <cell r="OR81">
            <v>0</v>
          </cell>
          <cell r="OS81">
            <v>0</v>
          </cell>
          <cell r="OT81">
            <v>0</v>
          </cell>
          <cell r="OU81">
            <v>0</v>
          </cell>
          <cell r="OV81">
            <v>0</v>
          </cell>
          <cell r="OW81">
            <v>0</v>
          </cell>
          <cell r="OX81">
            <v>0</v>
          </cell>
          <cell r="OY81">
            <v>0</v>
          </cell>
          <cell r="OZ81">
            <v>0</v>
          </cell>
          <cell r="PA81">
            <v>0</v>
          </cell>
          <cell r="PB81">
            <v>0</v>
          </cell>
          <cell r="PD81">
            <v>0</v>
          </cell>
          <cell r="PE81">
            <v>0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0</v>
          </cell>
          <cell r="PK81">
            <v>0</v>
          </cell>
          <cell r="PL81">
            <v>0</v>
          </cell>
          <cell r="PM81">
            <v>0</v>
          </cell>
          <cell r="PN81">
            <v>0</v>
          </cell>
          <cell r="PO81">
            <v>0</v>
          </cell>
          <cell r="PP81">
            <v>0</v>
          </cell>
          <cell r="PQ81">
            <v>0</v>
          </cell>
          <cell r="PR81">
            <v>0</v>
          </cell>
          <cell r="PS81">
            <v>0</v>
          </cell>
          <cell r="PT81">
            <v>0</v>
          </cell>
          <cell r="PU81">
            <v>0</v>
          </cell>
          <cell r="PV81">
            <v>0</v>
          </cell>
          <cell r="PW81">
            <v>0</v>
          </cell>
          <cell r="PX81">
            <v>0</v>
          </cell>
          <cell r="PY81">
            <v>0</v>
          </cell>
          <cell r="PZ81">
            <v>0</v>
          </cell>
          <cell r="QA81">
            <v>0</v>
          </cell>
          <cell r="QB81">
            <v>0</v>
          </cell>
          <cell r="QC81">
            <v>0</v>
          </cell>
          <cell r="QD81">
            <v>0</v>
          </cell>
          <cell r="QE81">
            <v>0</v>
          </cell>
          <cell r="QF81">
            <v>0</v>
          </cell>
          <cell r="QG81">
            <v>0</v>
          </cell>
          <cell r="QH81">
            <v>0</v>
          </cell>
          <cell r="QI81">
            <v>0</v>
          </cell>
          <cell r="QJ81">
            <v>0</v>
          </cell>
          <cell r="QK81">
            <v>0</v>
          </cell>
          <cell r="QL81">
            <v>0</v>
          </cell>
          <cell r="QN81">
            <v>0</v>
          </cell>
          <cell r="QO81">
            <v>0</v>
          </cell>
          <cell r="QP81">
            <v>0</v>
          </cell>
          <cell r="QQ81">
            <v>0</v>
          </cell>
          <cell r="QR81">
            <v>0</v>
          </cell>
          <cell r="QS81">
            <v>0</v>
          </cell>
          <cell r="QT81">
            <v>0</v>
          </cell>
          <cell r="QU81">
            <v>0</v>
          </cell>
          <cell r="QV81">
            <v>0</v>
          </cell>
          <cell r="QW81">
            <v>0</v>
          </cell>
          <cell r="QX81">
            <v>0</v>
          </cell>
          <cell r="QY81">
            <v>0</v>
          </cell>
          <cell r="QZ81">
            <v>0</v>
          </cell>
          <cell r="RA81">
            <v>0</v>
          </cell>
          <cell r="RB81">
            <v>0</v>
          </cell>
          <cell r="RC81">
            <v>0</v>
          </cell>
          <cell r="RD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0</v>
          </cell>
          <cell r="RK81">
            <v>0</v>
          </cell>
          <cell r="RL81">
            <v>0</v>
          </cell>
          <cell r="RM81">
            <v>0</v>
          </cell>
          <cell r="RN81">
            <v>0</v>
          </cell>
          <cell r="RO81">
            <v>0</v>
          </cell>
          <cell r="RP81">
            <v>0</v>
          </cell>
          <cell r="RQ81">
            <v>0</v>
          </cell>
          <cell r="RR81">
            <v>0</v>
          </cell>
          <cell r="RS81">
            <v>0</v>
          </cell>
          <cell r="RT81">
            <v>0</v>
          </cell>
          <cell r="RU81">
            <v>0</v>
          </cell>
          <cell r="RV81">
            <v>0</v>
          </cell>
          <cell r="RW81">
            <v>0</v>
          </cell>
          <cell r="RX81">
            <v>0</v>
          </cell>
          <cell r="RY81">
            <v>0</v>
          </cell>
          <cell r="RZ81">
            <v>0</v>
          </cell>
          <cell r="SA81">
            <v>0</v>
          </cell>
          <cell r="SB81">
            <v>0</v>
          </cell>
          <cell r="SC81">
            <v>0</v>
          </cell>
          <cell r="SD81">
            <v>0</v>
          </cell>
          <cell r="SE81">
            <v>0</v>
          </cell>
          <cell r="SF81">
            <v>0</v>
          </cell>
          <cell r="SG81">
            <v>0</v>
          </cell>
          <cell r="SH81">
            <v>0</v>
          </cell>
          <cell r="SI81">
            <v>0</v>
          </cell>
          <cell r="SJ81">
            <v>0</v>
          </cell>
          <cell r="SK81">
            <v>0</v>
          </cell>
          <cell r="SL81">
            <v>0</v>
          </cell>
          <cell r="SM81">
            <v>0</v>
          </cell>
          <cell r="SN81">
            <v>0</v>
          </cell>
          <cell r="SP81">
            <v>0</v>
          </cell>
          <cell r="SQ81">
            <v>0</v>
          </cell>
          <cell r="SR81">
            <v>0</v>
          </cell>
          <cell r="SS81">
            <v>0</v>
          </cell>
          <cell r="ST81">
            <v>0</v>
          </cell>
          <cell r="SU81">
            <v>0</v>
          </cell>
          <cell r="SV81">
            <v>0</v>
          </cell>
          <cell r="SW81">
            <v>0</v>
          </cell>
          <cell r="SX81">
            <v>0</v>
          </cell>
          <cell r="SY81">
            <v>0</v>
          </cell>
          <cell r="SZ81">
            <v>0</v>
          </cell>
          <cell r="TA81">
            <v>0</v>
          </cell>
          <cell r="TB81">
            <v>0</v>
          </cell>
          <cell r="TC81">
            <v>0</v>
          </cell>
          <cell r="TD81">
            <v>0</v>
          </cell>
          <cell r="TE81">
            <v>0</v>
          </cell>
          <cell r="TF81">
            <v>0</v>
          </cell>
          <cell r="TH81">
            <v>0</v>
          </cell>
          <cell r="TI81">
            <v>0</v>
          </cell>
          <cell r="TJ81">
            <v>0</v>
          </cell>
          <cell r="TK81">
            <v>0</v>
          </cell>
          <cell r="TL81">
            <v>0</v>
          </cell>
          <cell r="TM81">
            <v>0</v>
          </cell>
          <cell r="TN81">
            <v>0</v>
          </cell>
          <cell r="TO81">
            <v>0</v>
          </cell>
          <cell r="TP81">
            <v>0</v>
          </cell>
          <cell r="TQ81">
            <v>0</v>
          </cell>
          <cell r="TR81">
            <v>0</v>
          </cell>
          <cell r="TS81">
            <v>0</v>
          </cell>
          <cell r="TT81">
            <v>0</v>
          </cell>
          <cell r="TU81">
            <v>0</v>
          </cell>
          <cell r="TV81">
            <v>0</v>
          </cell>
          <cell r="TW81">
            <v>0</v>
          </cell>
          <cell r="TX81">
            <v>0</v>
          </cell>
          <cell r="TY81">
            <v>0</v>
          </cell>
          <cell r="TZ81">
            <v>0</v>
          </cell>
          <cell r="UA81">
            <v>0</v>
          </cell>
          <cell r="UB81">
            <v>0</v>
          </cell>
          <cell r="UC81">
            <v>0</v>
          </cell>
          <cell r="UD81">
            <v>0</v>
          </cell>
          <cell r="UE81">
            <v>0</v>
          </cell>
          <cell r="UF81">
            <v>0</v>
          </cell>
          <cell r="UG81">
            <v>0</v>
          </cell>
          <cell r="UH81">
            <v>0</v>
          </cell>
          <cell r="UI81">
            <v>0</v>
          </cell>
          <cell r="UJ81">
            <v>0</v>
          </cell>
          <cell r="UK81">
            <v>0</v>
          </cell>
          <cell r="UL81">
            <v>0</v>
          </cell>
          <cell r="UM81">
            <v>0</v>
          </cell>
          <cell r="UN81">
            <v>0</v>
          </cell>
          <cell r="UO81">
            <v>0</v>
          </cell>
          <cell r="UP81">
            <v>0</v>
          </cell>
          <cell r="UR81">
            <v>0</v>
          </cell>
          <cell r="US81">
            <v>0</v>
          </cell>
          <cell r="UT81">
            <v>0</v>
          </cell>
          <cell r="UU81">
            <v>0</v>
          </cell>
          <cell r="UV81">
            <v>0</v>
          </cell>
          <cell r="UW81">
            <v>0</v>
          </cell>
          <cell r="UX81">
            <v>0</v>
          </cell>
          <cell r="UY81">
            <v>0</v>
          </cell>
          <cell r="UZ81">
            <v>0</v>
          </cell>
          <cell r="VA81">
            <v>0</v>
          </cell>
          <cell r="VB81">
            <v>0</v>
          </cell>
          <cell r="VC81">
            <v>0</v>
          </cell>
          <cell r="VD81">
            <v>0</v>
          </cell>
          <cell r="VE81">
            <v>0</v>
          </cell>
          <cell r="VF81">
            <v>0</v>
          </cell>
          <cell r="VG81">
            <v>0</v>
          </cell>
          <cell r="VH81">
            <v>0</v>
          </cell>
          <cell r="VJ81">
            <v>0</v>
          </cell>
          <cell r="VK81">
            <v>0</v>
          </cell>
          <cell r="VL81">
            <v>0</v>
          </cell>
          <cell r="VM81">
            <v>0</v>
          </cell>
          <cell r="VN81">
            <v>0</v>
          </cell>
          <cell r="VO81">
            <v>0</v>
          </cell>
          <cell r="VP81">
            <v>0</v>
          </cell>
          <cell r="VQ81">
            <v>0</v>
          </cell>
          <cell r="VR81">
            <v>0</v>
          </cell>
          <cell r="VS81">
            <v>0</v>
          </cell>
          <cell r="VT81">
            <v>0</v>
          </cell>
          <cell r="VU81">
            <v>0</v>
          </cell>
          <cell r="VV81">
            <v>0</v>
          </cell>
          <cell r="VW81">
            <v>0</v>
          </cell>
          <cell r="VX81">
            <v>0</v>
          </cell>
          <cell r="VY81">
            <v>0</v>
          </cell>
          <cell r="VZ81">
            <v>0</v>
          </cell>
          <cell r="WB81">
            <v>0</v>
          </cell>
          <cell r="WC81">
            <v>0</v>
          </cell>
          <cell r="WD81">
            <v>0</v>
          </cell>
          <cell r="WE81">
            <v>0</v>
          </cell>
          <cell r="WF81">
            <v>0</v>
          </cell>
          <cell r="WG81">
            <v>0</v>
          </cell>
          <cell r="WH81">
            <v>0</v>
          </cell>
          <cell r="WI81">
            <v>0</v>
          </cell>
          <cell r="WJ81">
            <v>0</v>
          </cell>
          <cell r="WK81">
            <v>0</v>
          </cell>
          <cell r="WL81">
            <v>0</v>
          </cell>
          <cell r="WM81">
            <v>0</v>
          </cell>
          <cell r="WN81">
            <v>0</v>
          </cell>
          <cell r="WO81">
            <v>0</v>
          </cell>
          <cell r="WP81">
            <v>0</v>
          </cell>
          <cell r="WQ81">
            <v>0</v>
          </cell>
          <cell r="WR81">
            <v>0</v>
          </cell>
        </row>
        <row r="82">
          <cell r="KS82" t="str">
            <v>1.8.11.1.1.</v>
          </cell>
          <cell r="KT82" t="str">
            <v>Контрагент 1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0</v>
          </cell>
          <cell r="LK82">
            <v>0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R82">
            <v>0</v>
          </cell>
          <cell r="LS82">
            <v>0</v>
          </cell>
          <cell r="LT82">
            <v>0</v>
          </cell>
          <cell r="LU82">
            <v>0</v>
          </cell>
          <cell r="LV82">
            <v>0</v>
          </cell>
          <cell r="LW82">
            <v>0</v>
          </cell>
          <cell r="LX82">
            <v>0</v>
          </cell>
          <cell r="LY82">
            <v>0</v>
          </cell>
          <cell r="LZ82">
            <v>0</v>
          </cell>
          <cell r="MA82">
            <v>0</v>
          </cell>
          <cell r="MB82">
            <v>0</v>
          </cell>
          <cell r="MC82">
            <v>0</v>
          </cell>
          <cell r="MD82">
            <v>0</v>
          </cell>
          <cell r="ME82">
            <v>0</v>
          </cell>
          <cell r="MF82">
            <v>0</v>
          </cell>
          <cell r="MG82">
            <v>0</v>
          </cell>
          <cell r="MH82">
            <v>0</v>
          </cell>
          <cell r="MJ82">
            <v>0</v>
          </cell>
          <cell r="MK82">
            <v>0</v>
          </cell>
          <cell r="ML82">
            <v>0</v>
          </cell>
          <cell r="MM82">
            <v>0</v>
          </cell>
          <cell r="MN82">
            <v>0</v>
          </cell>
          <cell r="MO82">
            <v>0</v>
          </cell>
          <cell r="MP82">
            <v>0</v>
          </cell>
          <cell r="MQ82">
            <v>0</v>
          </cell>
          <cell r="MR82">
            <v>0</v>
          </cell>
          <cell r="MS82">
            <v>0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0</v>
          </cell>
          <cell r="MZ82">
            <v>0</v>
          </cell>
          <cell r="NB82">
            <v>0</v>
          </cell>
          <cell r="NC82">
            <v>0</v>
          </cell>
          <cell r="ND82">
            <v>0</v>
          </cell>
          <cell r="NE82">
            <v>0</v>
          </cell>
          <cell r="NF82">
            <v>0</v>
          </cell>
          <cell r="NG82">
            <v>0</v>
          </cell>
          <cell r="NH82">
            <v>0</v>
          </cell>
          <cell r="NI82">
            <v>0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0</v>
          </cell>
          <cell r="NR82">
            <v>0</v>
          </cell>
          <cell r="NS82">
            <v>0</v>
          </cell>
          <cell r="NT82">
            <v>0</v>
          </cell>
          <cell r="NU82">
            <v>0</v>
          </cell>
          <cell r="NV82">
            <v>0</v>
          </cell>
          <cell r="NW82">
            <v>0</v>
          </cell>
          <cell r="NX82">
            <v>0</v>
          </cell>
          <cell r="NY82">
            <v>0</v>
          </cell>
          <cell r="NZ82">
            <v>0</v>
          </cell>
          <cell r="OA82">
            <v>0</v>
          </cell>
          <cell r="OB82">
            <v>0</v>
          </cell>
          <cell r="OC82">
            <v>0</v>
          </cell>
          <cell r="OD82">
            <v>0</v>
          </cell>
          <cell r="OE82">
            <v>0</v>
          </cell>
          <cell r="OF82">
            <v>0</v>
          </cell>
          <cell r="OG82">
            <v>0</v>
          </cell>
          <cell r="OH82">
            <v>0</v>
          </cell>
          <cell r="OI82">
            <v>0</v>
          </cell>
          <cell r="OJ82">
            <v>0</v>
          </cell>
          <cell r="OL82">
            <v>0</v>
          </cell>
          <cell r="OM82">
            <v>0</v>
          </cell>
          <cell r="ON82">
            <v>0</v>
          </cell>
          <cell r="OO82">
            <v>0</v>
          </cell>
          <cell r="OP82">
            <v>0</v>
          </cell>
          <cell r="OQ82">
            <v>0</v>
          </cell>
          <cell r="OR82">
            <v>0</v>
          </cell>
          <cell r="OS82">
            <v>0</v>
          </cell>
          <cell r="OT82">
            <v>0</v>
          </cell>
          <cell r="OU82">
            <v>0</v>
          </cell>
          <cell r="OV82">
            <v>0</v>
          </cell>
          <cell r="OW82">
            <v>0</v>
          </cell>
          <cell r="OX82">
            <v>0</v>
          </cell>
          <cell r="OY82">
            <v>0</v>
          </cell>
          <cell r="OZ82">
            <v>0</v>
          </cell>
          <cell r="PA82">
            <v>0</v>
          </cell>
          <cell r="PB82">
            <v>0</v>
          </cell>
          <cell r="PD82">
            <v>0</v>
          </cell>
          <cell r="PE82">
            <v>0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0</v>
          </cell>
          <cell r="PK82">
            <v>0</v>
          </cell>
          <cell r="PL82">
            <v>0</v>
          </cell>
          <cell r="PM82">
            <v>0</v>
          </cell>
          <cell r="PN82">
            <v>0</v>
          </cell>
          <cell r="PO82">
            <v>0</v>
          </cell>
          <cell r="PP82">
            <v>0</v>
          </cell>
          <cell r="PQ82">
            <v>0</v>
          </cell>
          <cell r="PR82">
            <v>0</v>
          </cell>
          <cell r="PS82">
            <v>0</v>
          </cell>
          <cell r="PT82">
            <v>0</v>
          </cell>
          <cell r="PU82">
            <v>0</v>
          </cell>
          <cell r="PV82">
            <v>0</v>
          </cell>
          <cell r="PW82">
            <v>0</v>
          </cell>
          <cell r="PX82">
            <v>0</v>
          </cell>
          <cell r="PY82">
            <v>0</v>
          </cell>
          <cell r="PZ82">
            <v>0</v>
          </cell>
          <cell r="QA82">
            <v>0</v>
          </cell>
          <cell r="QB82">
            <v>0</v>
          </cell>
          <cell r="QC82">
            <v>0</v>
          </cell>
          <cell r="QD82">
            <v>0</v>
          </cell>
          <cell r="QE82">
            <v>0</v>
          </cell>
          <cell r="QF82">
            <v>0</v>
          </cell>
          <cell r="QG82">
            <v>0</v>
          </cell>
          <cell r="QH82">
            <v>0</v>
          </cell>
          <cell r="QI82">
            <v>0</v>
          </cell>
          <cell r="QJ82">
            <v>0</v>
          </cell>
          <cell r="QK82">
            <v>0</v>
          </cell>
          <cell r="QL82">
            <v>0</v>
          </cell>
          <cell r="QN82">
            <v>0</v>
          </cell>
          <cell r="QO82">
            <v>0</v>
          </cell>
          <cell r="QP82">
            <v>0</v>
          </cell>
          <cell r="QQ82">
            <v>0</v>
          </cell>
          <cell r="QR82">
            <v>0</v>
          </cell>
          <cell r="QS82">
            <v>0</v>
          </cell>
          <cell r="QT82">
            <v>0</v>
          </cell>
          <cell r="QU82">
            <v>0</v>
          </cell>
          <cell r="QV82">
            <v>0</v>
          </cell>
          <cell r="QW82">
            <v>0</v>
          </cell>
          <cell r="QX82">
            <v>0</v>
          </cell>
          <cell r="QY82">
            <v>0</v>
          </cell>
          <cell r="QZ82">
            <v>0</v>
          </cell>
          <cell r="RA82">
            <v>0</v>
          </cell>
          <cell r="RB82">
            <v>0</v>
          </cell>
          <cell r="RC82">
            <v>0</v>
          </cell>
          <cell r="RD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0</v>
          </cell>
          <cell r="RK82">
            <v>0</v>
          </cell>
          <cell r="RL82">
            <v>0</v>
          </cell>
          <cell r="RM82">
            <v>0</v>
          </cell>
          <cell r="RN82">
            <v>0</v>
          </cell>
          <cell r="RO82">
            <v>0</v>
          </cell>
          <cell r="RP82">
            <v>0</v>
          </cell>
          <cell r="RQ82">
            <v>0</v>
          </cell>
          <cell r="RR82">
            <v>0</v>
          </cell>
          <cell r="RS82">
            <v>0</v>
          </cell>
          <cell r="RT82">
            <v>0</v>
          </cell>
          <cell r="RU82">
            <v>0</v>
          </cell>
          <cell r="RV82">
            <v>0</v>
          </cell>
          <cell r="RW82">
            <v>0</v>
          </cell>
          <cell r="RX82">
            <v>0</v>
          </cell>
          <cell r="RY82">
            <v>0</v>
          </cell>
          <cell r="RZ82">
            <v>0</v>
          </cell>
          <cell r="SA82">
            <v>0</v>
          </cell>
          <cell r="SB82">
            <v>0</v>
          </cell>
          <cell r="SC82">
            <v>0</v>
          </cell>
          <cell r="SD82">
            <v>0</v>
          </cell>
          <cell r="SE82">
            <v>0</v>
          </cell>
          <cell r="SF82">
            <v>0</v>
          </cell>
          <cell r="SG82">
            <v>0</v>
          </cell>
          <cell r="SH82">
            <v>0</v>
          </cell>
          <cell r="SI82">
            <v>0</v>
          </cell>
          <cell r="SJ82">
            <v>0</v>
          </cell>
          <cell r="SK82">
            <v>0</v>
          </cell>
          <cell r="SL82">
            <v>0</v>
          </cell>
          <cell r="SM82">
            <v>0</v>
          </cell>
          <cell r="SN82">
            <v>0</v>
          </cell>
          <cell r="SP82">
            <v>0</v>
          </cell>
          <cell r="SQ82">
            <v>0</v>
          </cell>
          <cell r="SR82">
            <v>0</v>
          </cell>
          <cell r="SS82">
            <v>0</v>
          </cell>
          <cell r="ST82">
            <v>0</v>
          </cell>
          <cell r="SU82">
            <v>0</v>
          </cell>
          <cell r="SV82">
            <v>0</v>
          </cell>
          <cell r="SW82">
            <v>0</v>
          </cell>
          <cell r="SX82">
            <v>0</v>
          </cell>
          <cell r="SY82">
            <v>0</v>
          </cell>
          <cell r="SZ82">
            <v>0</v>
          </cell>
          <cell r="TA82">
            <v>0</v>
          </cell>
          <cell r="TB82">
            <v>0</v>
          </cell>
          <cell r="TC82">
            <v>0</v>
          </cell>
          <cell r="TD82">
            <v>0</v>
          </cell>
          <cell r="TE82">
            <v>0</v>
          </cell>
          <cell r="TF82">
            <v>0</v>
          </cell>
          <cell r="TH82">
            <v>0</v>
          </cell>
          <cell r="TI82">
            <v>0</v>
          </cell>
          <cell r="TJ82">
            <v>0</v>
          </cell>
          <cell r="TK82">
            <v>0</v>
          </cell>
          <cell r="TL82">
            <v>0</v>
          </cell>
          <cell r="TM82">
            <v>0</v>
          </cell>
          <cell r="TN82">
            <v>0</v>
          </cell>
          <cell r="TO82">
            <v>0</v>
          </cell>
          <cell r="TP82">
            <v>0</v>
          </cell>
          <cell r="TQ82">
            <v>0</v>
          </cell>
          <cell r="TR82">
            <v>0</v>
          </cell>
          <cell r="TS82">
            <v>0</v>
          </cell>
          <cell r="TT82">
            <v>0</v>
          </cell>
          <cell r="TU82">
            <v>0</v>
          </cell>
          <cell r="TV82">
            <v>0</v>
          </cell>
          <cell r="TW82">
            <v>0</v>
          </cell>
          <cell r="TX82">
            <v>0</v>
          </cell>
          <cell r="TY82">
            <v>0</v>
          </cell>
          <cell r="TZ82">
            <v>0</v>
          </cell>
          <cell r="UA82">
            <v>0</v>
          </cell>
          <cell r="UB82">
            <v>0</v>
          </cell>
          <cell r="UC82">
            <v>0</v>
          </cell>
          <cell r="UD82">
            <v>0</v>
          </cell>
          <cell r="UE82">
            <v>0</v>
          </cell>
          <cell r="UF82">
            <v>0</v>
          </cell>
          <cell r="UG82">
            <v>0</v>
          </cell>
          <cell r="UH82">
            <v>0</v>
          </cell>
          <cell r="UI82">
            <v>0</v>
          </cell>
          <cell r="UJ82">
            <v>0</v>
          </cell>
          <cell r="UK82">
            <v>0</v>
          </cell>
          <cell r="UL82">
            <v>0</v>
          </cell>
          <cell r="UM82">
            <v>0</v>
          </cell>
          <cell r="UN82">
            <v>0</v>
          </cell>
          <cell r="UO82">
            <v>0</v>
          </cell>
          <cell r="UP82">
            <v>0</v>
          </cell>
          <cell r="UR82">
            <v>0</v>
          </cell>
          <cell r="US82">
            <v>0</v>
          </cell>
          <cell r="UT82">
            <v>0</v>
          </cell>
          <cell r="UU82">
            <v>0</v>
          </cell>
          <cell r="UV82">
            <v>0</v>
          </cell>
          <cell r="UW82">
            <v>0</v>
          </cell>
          <cell r="UX82">
            <v>0</v>
          </cell>
          <cell r="UY82">
            <v>0</v>
          </cell>
          <cell r="UZ82">
            <v>0</v>
          </cell>
          <cell r="VA82">
            <v>0</v>
          </cell>
          <cell r="VB82">
            <v>0</v>
          </cell>
          <cell r="VC82">
            <v>0</v>
          </cell>
          <cell r="VD82">
            <v>0</v>
          </cell>
          <cell r="VE82">
            <v>0</v>
          </cell>
          <cell r="VF82">
            <v>0</v>
          </cell>
          <cell r="VG82">
            <v>0</v>
          </cell>
          <cell r="VH82">
            <v>0</v>
          </cell>
          <cell r="VJ82">
            <v>0</v>
          </cell>
          <cell r="VK82">
            <v>0</v>
          </cell>
          <cell r="VL82">
            <v>0</v>
          </cell>
          <cell r="VM82">
            <v>0</v>
          </cell>
          <cell r="VN82">
            <v>0</v>
          </cell>
          <cell r="VO82">
            <v>0</v>
          </cell>
          <cell r="VP82">
            <v>0</v>
          </cell>
          <cell r="VQ82">
            <v>0</v>
          </cell>
          <cell r="VR82">
            <v>0</v>
          </cell>
          <cell r="VS82">
            <v>0</v>
          </cell>
          <cell r="VT82">
            <v>0</v>
          </cell>
          <cell r="VU82">
            <v>0</v>
          </cell>
          <cell r="VV82">
            <v>0</v>
          </cell>
          <cell r="VW82">
            <v>0</v>
          </cell>
          <cell r="VX82">
            <v>0</v>
          </cell>
          <cell r="VY82">
            <v>0</v>
          </cell>
          <cell r="VZ82">
            <v>0</v>
          </cell>
          <cell r="WB82">
            <v>0</v>
          </cell>
          <cell r="WC82">
            <v>0</v>
          </cell>
          <cell r="WD82">
            <v>0</v>
          </cell>
          <cell r="WE82">
            <v>0</v>
          </cell>
          <cell r="WF82">
            <v>0</v>
          </cell>
          <cell r="WG82">
            <v>0</v>
          </cell>
          <cell r="WH82">
            <v>0</v>
          </cell>
          <cell r="WI82">
            <v>0</v>
          </cell>
          <cell r="WJ82">
            <v>0</v>
          </cell>
          <cell r="WK82">
            <v>0</v>
          </cell>
          <cell r="WL82">
            <v>0</v>
          </cell>
          <cell r="WM82">
            <v>0</v>
          </cell>
          <cell r="WN82">
            <v>0</v>
          </cell>
          <cell r="WO82">
            <v>0</v>
          </cell>
          <cell r="WP82">
            <v>0</v>
          </cell>
          <cell r="WQ82">
            <v>0</v>
          </cell>
          <cell r="WR82">
            <v>0</v>
          </cell>
        </row>
        <row r="83">
          <cell r="KS83" t="str">
            <v>1.8.11.1.2.</v>
          </cell>
          <cell r="KT83" t="str">
            <v>Контрагент 2</v>
          </cell>
          <cell r="KZ83">
            <v>0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0</v>
          </cell>
          <cell r="LI83">
            <v>0</v>
          </cell>
          <cell r="LJ83">
            <v>0</v>
          </cell>
          <cell r="LK83">
            <v>0</v>
          </cell>
          <cell r="LL83">
            <v>0</v>
          </cell>
          <cell r="LM83">
            <v>0</v>
          </cell>
          <cell r="LN83">
            <v>0</v>
          </cell>
          <cell r="LO83">
            <v>0</v>
          </cell>
          <cell r="LP83">
            <v>0</v>
          </cell>
          <cell r="LR83">
            <v>0</v>
          </cell>
          <cell r="LS83">
            <v>0</v>
          </cell>
          <cell r="LT83">
            <v>0</v>
          </cell>
          <cell r="LU83">
            <v>0</v>
          </cell>
          <cell r="LV83">
            <v>0</v>
          </cell>
          <cell r="LW83">
            <v>0</v>
          </cell>
          <cell r="LX83">
            <v>0</v>
          </cell>
          <cell r="LY83">
            <v>0</v>
          </cell>
          <cell r="LZ83">
            <v>0</v>
          </cell>
          <cell r="MA83">
            <v>0</v>
          </cell>
          <cell r="MB83">
            <v>0</v>
          </cell>
          <cell r="MC83">
            <v>0</v>
          </cell>
          <cell r="MD83">
            <v>0</v>
          </cell>
          <cell r="ME83">
            <v>0</v>
          </cell>
          <cell r="MF83">
            <v>0</v>
          </cell>
          <cell r="MG83">
            <v>0</v>
          </cell>
          <cell r="MH83">
            <v>0</v>
          </cell>
          <cell r="MJ83">
            <v>0</v>
          </cell>
          <cell r="MK83">
            <v>0</v>
          </cell>
          <cell r="ML83">
            <v>0</v>
          </cell>
          <cell r="MM83">
            <v>0</v>
          </cell>
          <cell r="MN83">
            <v>0</v>
          </cell>
          <cell r="MO83">
            <v>0</v>
          </cell>
          <cell r="MP83">
            <v>0</v>
          </cell>
          <cell r="MQ83">
            <v>0</v>
          </cell>
          <cell r="MR83">
            <v>0</v>
          </cell>
          <cell r="MS83">
            <v>0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0</v>
          </cell>
          <cell r="MZ83">
            <v>0</v>
          </cell>
          <cell r="NB83">
            <v>0</v>
          </cell>
          <cell r="NC83">
            <v>0</v>
          </cell>
          <cell r="ND83">
            <v>0</v>
          </cell>
          <cell r="NE83">
            <v>0</v>
          </cell>
          <cell r="NF83">
            <v>0</v>
          </cell>
          <cell r="NG83">
            <v>0</v>
          </cell>
          <cell r="NH83">
            <v>0</v>
          </cell>
          <cell r="NI83">
            <v>0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0</v>
          </cell>
          <cell r="NR83">
            <v>0</v>
          </cell>
          <cell r="NS83">
            <v>0</v>
          </cell>
          <cell r="NT83">
            <v>0</v>
          </cell>
          <cell r="NU83">
            <v>0</v>
          </cell>
          <cell r="NV83">
            <v>0</v>
          </cell>
          <cell r="NW83">
            <v>0</v>
          </cell>
          <cell r="NX83">
            <v>0</v>
          </cell>
          <cell r="NY83">
            <v>0</v>
          </cell>
          <cell r="NZ83">
            <v>0</v>
          </cell>
          <cell r="OA83">
            <v>0</v>
          </cell>
          <cell r="OB83">
            <v>0</v>
          </cell>
          <cell r="OC83">
            <v>0</v>
          </cell>
          <cell r="OD83">
            <v>0</v>
          </cell>
          <cell r="OE83">
            <v>0</v>
          </cell>
          <cell r="OF83">
            <v>0</v>
          </cell>
          <cell r="OG83">
            <v>0</v>
          </cell>
          <cell r="OH83">
            <v>0</v>
          </cell>
          <cell r="OI83">
            <v>0</v>
          </cell>
          <cell r="OJ83">
            <v>0</v>
          </cell>
          <cell r="OL83">
            <v>0</v>
          </cell>
          <cell r="OM83">
            <v>0</v>
          </cell>
          <cell r="ON83">
            <v>0</v>
          </cell>
          <cell r="OO83">
            <v>0</v>
          </cell>
          <cell r="OP83">
            <v>0</v>
          </cell>
          <cell r="OQ83">
            <v>0</v>
          </cell>
          <cell r="OR83">
            <v>0</v>
          </cell>
          <cell r="OS83">
            <v>0</v>
          </cell>
          <cell r="OT83">
            <v>0</v>
          </cell>
          <cell r="OU83">
            <v>0</v>
          </cell>
          <cell r="OV83">
            <v>0</v>
          </cell>
          <cell r="OW83">
            <v>0</v>
          </cell>
          <cell r="OX83">
            <v>0</v>
          </cell>
          <cell r="OY83">
            <v>0</v>
          </cell>
          <cell r="OZ83">
            <v>0</v>
          </cell>
          <cell r="PA83">
            <v>0</v>
          </cell>
          <cell r="PB83">
            <v>0</v>
          </cell>
          <cell r="PD83">
            <v>0</v>
          </cell>
          <cell r="PE83">
            <v>0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0</v>
          </cell>
          <cell r="PK83">
            <v>0</v>
          </cell>
          <cell r="PL83">
            <v>0</v>
          </cell>
          <cell r="PM83">
            <v>0</v>
          </cell>
          <cell r="PN83">
            <v>0</v>
          </cell>
          <cell r="PO83">
            <v>0</v>
          </cell>
          <cell r="PP83">
            <v>0</v>
          </cell>
          <cell r="PQ83">
            <v>0</v>
          </cell>
          <cell r="PR83">
            <v>0</v>
          </cell>
          <cell r="PS83">
            <v>0</v>
          </cell>
          <cell r="PT83">
            <v>0</v>
          </cell>
          <cell r="PU83">
            <v>0</v>
          </cell>
          <cell r="PV83">
            <v>0</v>
          </cell>
          <cell r="PW83">
            <v>0</v>
          </cell>
          <cell r="PX83">
            <v>0</v>
          </cell>
          <cell r="PY83">
            <v>0</v>
          </cell>
          <cell r="PZ83">
            <v>0</v>
          </cell>
          <cell r="QA83">
            <v>0</v>
          </cell>
          <cell r="QB83">
            <v>0</v>
          </cell>
          <cell r="QC83">
            <v>0</v>
          </cell>
          <cell r="QD83">
            <v>0</v>
          </cell>
          <cell r="QE83">
            <v>0</v>
          </cell>
          <cell r="QF83">
            <v>0</v>
          </cell>
          <cell r="QG83">
            <v>0</v>
          </cell>
          <cell r="QH83">
            <v>0</v>
          </cell>
          <cell r="QI83">
            <v>0</v>
          </cell>
          <cell r="QJ83">
            <v>0</v>
          </cell>
          <cell r="QK83">
            <v>0</v>
          </cell>
          <cell r="QL83">
            <v>0</v>
          </cell>
          <cell r="QN83">
            <v>0</v>
          </cell>
          <cell r="QO83">
            <v>0</v>
          </cell>
          <cell r="QP83">
            <v>0</v>
          </cell>
          <cell r="QQ83">
            <v>0</v>
          </cell>
          <cell r="QR83">
            <v>0</v>
          </cell>
          <cell r="QS83">
            <v>0</v>
          </cell>
          <cell r="QT83">
            <v>0</v>
          </cell>
          <cell r="QU83">
            <v>0</v>
          </cell>
          <cell r="QV83">
            <v>0</v>
          </cell>
          <cell r="QW83">
            <v>0</v>
          </cell>
          <cell r="QX83">
            <v>0</v>
          </cell>
          <cell r="QY83">
            <v>0</v>
          </cell>
          <cell r="QZ83">
            <v>0</v>
          </cell>
          <cell r="RA83">
            <v>0</v>
          </cell>
          <cell r="RB83">
            <v>0</v>
          </cell>
          <cell r="RC83">
            <v>0</v>
          </cell>
          <cell r="RD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</v>
          </cell>
          <cell r="RK83">
            <v>0</v>
          </cell>
          <cell r="RL83">
            <v>0</v>
          </cell>
          <cell r="RM83">
            <v>0</v>
          </cell>
          <cell r="RN83">
            <v>0</v>
          </cell>
          <cell r="RO83">
            <v>0</v>
          </cell>
          <cell r="RP83">
            <v>0</v>
          </cell>
          <cell r="RQ83">
            <v>0</v>
          </cell>
          <cell r="RR83">
            <v>0</v>
          </cell>
          <cell r="RS83">
            <v>0</v>
          </cell>
          <cell r="RT83">
            <v>0</v>
          </cell>
          <cell r="RU83">
            <v>0</v>
          </cell>
          <cell r="RV83">
            <v>0</v>
          </cell>
          <cell r="RW83">
            <v>0</v>
          </cell>
          <cell r="RX83">
            <v>0</v>
          </cell>
          <cell r="RY83">
            <v>0</v>
          </cell>
          <cell r="RZ83">
            <v>0</v>
          </cell>
          <cell r="SA83">
            <v>0</v>
          </cell>
          <cell r="SB83">
            <v>0</v>
          </cell>
          <cell r="SC83">
            <v>0</v>
          </cell>
          <cell r="SD83">
            <v>0</v>
          </cell>
          <cell r="SE83">
            <v>0</v>
          </cell>
          <cell r="SF83">
            <v>0</v>
          </cell>
          <cell r="SG83">
            <v>0</v>
          </cell>
          <cell r="SH83">
            <v>0</v>
          </cell>
          <cell r="SI83">
            <v>0</v>
          </cell>
          <cell r="SJ83">
            <v>0</v>
          </cell>
          <cell r="SK83">
            <v>0</v>
          </cell>
          <cell r="SL83">
            <v>0</v>
          </cell>
          <cell r="SM83">
            <v>0</v>
          </cell>
          <cell r="SN83">
            <v>0</v>
          </cell>
          <cell r="SP83">
            <v>0</v>
          </cell>
          <cell r="SQ83">
            <v>0</v>
          </cell>
          <cell r="SR83">
            <v>0</v>
          </cell>
          <cell r="SS83">
            <v>0</v>
          </cell>
          <cell r="ST83">
            <v>0</v>
          </cell>
          <cell r="SU83">
            <v>0</v>
          </cell>
          <cell r="SV83">
            <v>0</v>
          </cell>
          <cell r="SW83">
            <v>0</v>
          </cell>
          <cell r="SX83">
            <v>0</v>
          </cell>
          <cell r="SY83">
            <v>0</v>
          </cell>
          <cell r="SZ83">
            <v>0</v>
          </cell>
          <cell r="TA83">
            <v>0</v>
          </cell>
          <cell r="TB83">
            <v>0</v>
          </cell>
          <cell r="TC83">
            <v>0</v>
          </cell>
          <cell r="TD83">
            <v>0</v>
          </cell>
          <cell r="TE83">
            <v>0</v>
          </cell>
          <cell r="TF83">
            <v>0</v>
          </cell>
          <cell r="TH83">
            <v>0</v>
          </cell>
          <cell r="TI83">
            <v>0</v>
          </cell>
          <cell r="TJ83">
            <v>0</v>
          </cell>
          <cell r="TK83">
            <v>0</v>
          </cell>
          <cell r="TL83">
            <v>0</v>
          </cell>
          <cell r="TM83">
            <v>0</v>
          </cell>
          <cell r="TN83">
            <v>0</v>
          </cell>
          <cell r="TO83">
            <v>0</v>
          </cell>
          <cell r="TP83">
            <v>0</v>
          </cell>
          <cell r="TQ83">
            <v>0</v>
          </cell>
          <cell r="TR83">
            <v>0</v>
          </cell>
          <cell r="TS83">
            <v>0</v>
          </cell>
          <cell r="TT83">
            <v>0</v>
          </cell>
          <cell r="TU83">
            <v>0</v>
          </cell>
          <cell r="TV83">
            <v>0</v>
          </cell>
          <cell r="TW83">
            <v>0</v>
          </cell>
          <cell r="TX83">
            <v>0</v>
          </cell>
          <cell r="TY83">
            <v>0</v>
          </cell>
          <cell r="TZ83">
            <v>0</v>
          </cell>
          <cell r="UA83">
            <v>0</v>
          </cell>
          <cell r="UB83">
            <v>0</v>
          </cell>
          <cell r="UC83">
            <v>0</v>
          </cell>
          <cell r="UD83">
            <v>0</v>
          </cell>
          <cell r="UE83">
            <v>0</v>
          </cell>
          <cell r="UF83">
            <v>0</v>
          </cell>
          <cell r="UG83">
            <v>0</v>
          </cell>
          <cell r="UH83">
            <v>0</v>
          </cell>
          <cell r="UI83">
            <v>0</v>
          </cell>
          <cell r="UJ83">
            <v>0</v>
          </cell>
          <cell r="UK83">
            <v>0</v>
          </cell>
          <cell r="UL83">
            <v>0</v>
          </cell>
          <cell r="UM83">
            <v>0</v>
          </cell>
          <cell r="UN83">
            <v>0</v>
          </cell>
          <cell r="UO83">
            <v>0</v>
          </cell>
          <cell r="UP83">
            <v>0</v>
          </cell>
          <cell r="UR83">
            <v>0</v>
          </cell>
          <cell r="US83">
            <v>0</v>
          </cell>
          <cell r="UT83">
            <v>0</v>
          </cell>
          <cell r="UU83">
            <v>0</v>
          </cell>
          <cell r="UV83">
            <v>0</v>
          </cell>
          <cell r="UW83">
            <v>0</v>
          </cell>
          <cell r="UX83">
            <v>0</v>
          </cell>
          <cell r="UY83">
            <v>0</v>
          </cell>
          <cell r="UZ83">
            <v>0</v>
          </cell>
          <cell r="VA83">
            <v>0</v>
          </cell>
          <cell r="VB83">
            <v>0</v>
          </cell>
          <cell r="VC83">
            <v>0</v>
          </cell>
          <cell r="VD83">
            <v>0</v>
          </cell>
          <cell r="VE83">
            <v>0</v>
          </cell>
          <cell r="VF83">
            <v>0</v>
          </cell>
          <cell r="VG83">
            <v>0</v>
          </cell>
          <cell r="VH83">
            <v>0</v>
          </cell>
          <cell r="VJ83">
            <v>0</v>
          </cell>
          <cell r="VK83">
            <v>0</v>
          </cell>
          <cell r="VL83">
            <v>0</v>
          </cell>
          <cell r="VM83">
            <v>0</v>
          </cell>
          <cell r="VN83">
            <v>0</v>
          </cell>
          <cell r="VO83">
            <v>0</v>
          </cell>
          <cell r="VP83">
            <v>0</v>
          </cell>
          <cell r="VQ83">
            <v>0</v>
          </cell>
          <cell r="VR83">
            <v>0</v>
          </cell>
          <cell r="VS83">
            <v>0</v>
          </cell>
          <cell r="VT83">
            <v>0</v>
          </cell>
          <cell r="VU83">
            <v>0</v>
          </cell>
          <cell r="VV83">
            <v>0</v>
          </cell>
          <cell r="VW83">
            <v>0</v>
          </cell>
          <cell r="VX83">
            <v>0</v>
          </cell>
          <cell r="VY83">
            <v>0</v>
          </cell>
          <cell r="VZ83">
            <v>0</v>
          </cell>
          <cell r="WB83">
            <v>0</v>
          </cell>
          <cell r="WC83">
            <v>0</v>
          </cell>
          <cell r="WD83">
            <v>0</v>
          </cell>
          <cell r="WE83">
            <v>0</v>
          </cell>
          <cell r="WF83">
            <v>0</v>
          </cell>
          <cell r="WG83">
            <v>0</v>
          </cell>
          <cell r="WH83">
            <v>0</v>
          </cell>
          <cell r="WI83">
            <v>0</v>
          </cell>
          <cell r="WJ83">
            <v>0</v>
          </cell>
          <cell r="WK83">
            <v>0</v>
          </cell>
          <cell r="WL83">
            <v>0</v>
          </cell>
          <cell r="WM83">
            <v>0</v>
          </cell>
          <cell r="WN83">
            <v>0</v>
          </cell>
          <cell r="WO83">
            <v>0</v>
          </cell>
          <cell r="WP83">
            <v>0</v>
          </cell>
          <cell r="WQ83">
            <v>0</v>
          </cell>
          <cell r="WR83">
            <v>0</v>
          </cell>
        </row>
        <row r="84">
          <cell r="KS84" t="str">
            <v>1.8.11.1.3.</v>
          </cell>
          <cell r="KT84" t="str">
            <v>Контрагент 3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</v>
          </cell>
          <cell r="LO84">
            <v>0</v>
          </cell>
          <cell r="LP84">
            <v>0</v>
          </cell>
          <cell r="LR84">
            <v>0</v>
          </cell>
          <cell r="LS84">
            <v>0</v>
          </cell>
          <cell r="LT84">
            <v>0</v>
          </cell>
          <cell r="LU84">
            <v>0</v>
          </cell>
          <cell r="LV84">
            <v>0</v>
          </cell>
          <cell r="LW84">
            <v>0</v>
          </cell>
          <cell r="LX84">
            <v>0</v>
          </cell>
          <cell r="LY84">
            <v>0</v>
          </cell>
          <cell r="LZ84">
            <v>0</v>
          </cell>
          <cell r="MA84">
            <v>0</v>
          </cell>
          <cell r="MB84">
            <v>0</v>
          </cell>
          <cell r="MC84">
            <v>0</v>
          </cell>
          <cell r="MD84">
            <v>0</v>
          </cell>
          <cell r="ME84">
            <v>0</v>
          </cell>
          <cell r="MF84">
            <v>0</v>
          </cell>
          <cell r="MG84">
            <v>0</v>
          </cell>
          <cell r="MH84">
            <v>0</v>
          </cell>
          <cell r="MJ84">
            <v>0</v>
          </cell>
          <cell r="MK84">
            <v>0</v>
          </cell>
          <cell r="ML84">
            <v>0</v>
          </cell>
          <cell r="MM84">
            <v>0</v>
          </cell>
          <cell r="MN84">
            <v>0</v>
          </cell>
          <cell r="MO84">
            <v>0</v>
          </cell>
          <cell r="MP84">
            <v>0</v>
          </cell>
          <cell r="MQ84">
            <v>0</v>
          </cell>
          <cell r="MR84">
            <v>0</v>
          </cell>
          <cell r="MS84">
            <v>0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0</v>
          </cell>
          <cell r="MZ84">
            <v>0</v>
          </cell>
          <cell r="NB84">
            <v>0</v>
          </cell>
          <cell r="NC84">
            <v>0</v>
          </cell>
          <cell r="ND84">
            <v>0</v>
          </cell>
          <cell r="NE84">
            <v>0</v>
          </cell>
          <cell r="NF84">
            <v>0</v>
          </cell>
          <cell r="NG84">
            <v>0</v>
          </cell>
          <cell r="NH84">
            <v>0</v>
          </cell>
          <cell r="NI84">
            <v>0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0</v>
          </cell>
          <cell r="NR84">
            <v>0</v>
          </cell>
          <cell r="NS84">
            <v>0</v>
          </cell>
          <cell r="NT84">
            <v>0</v>
          </cell>
          <cell r="NU84">
            <v>0</v>
          </cell>
          <cell r="NV84">
            <v>0</v>
          </cell>
          <cell r="NW84">
            <v>0</v>
          </cell>
          <cell r="NX84">
            <v>0</v>
          </cell>
          <cell r="NY84">
            <v>0</v>
          </cell>
          <cell r="NZ84">
            <v>0</v>
          </cell>
          <cell r="OA84">
            <v>0</v>
          </cell>
          <cell r="OB84">
            <v>0</v>
          </cell>
          <cell r="OC84">
            <v>0</v>
          </cell>
          <cell r="OD84">
            <v>0</v>
          </cell>
          <cell r="OE84">
            <v>0</v>
          </cell>
          <cell r="OF84">
            <v>0</v>
          </cell>
          <cell r="OG84">
            <v>0</v>
          </cell>
          <cell r="OH84">
            <v>0</v>
          </cell>
          <cell r="OI84">
            <v>0</v>
          </cell>
          <cell r="OJ84">
            <v>0</v>
          </cell>
          <cell r="OL84">
            <v>0</v>
          </cell>
          <cell r="OM84">
            <v>0</v>
          </cell>
          <cell r="ON84">
            <v>0</v>
          </cell>
          <cell r="OO84">
            <v>0</v>
          </cell>
          <cell r="OP84">
            <v>0</v>
          </cell>
          <cell r="OQ84">
            <v>0</v>
          </cell>
          <cell r="OR84">
            <v>0</v>
          </cell>
          <cell r="OS84">
            <v>0</v>
          </cell>
          <cell r="OT84">
            <v>0</v>
          </cell>
          <cell r="OU84">
            <v>0</v>
          </cell>
          <cell r="OV84">
            <v>0</v>
          </cell>
          <cell r="OW84">
            <v>0</v>
          </cell>
          <cell r="OX84">
            <v>0</v>
          </cell>
          <cell r="OY84">
            <v>0</v>
          </cell>
          <cell r="OZ84">
            <v>0</v>
          </cell>
          <cell r="PA84">
            <v>0</v>
          </cell>
          <cell r="PB84">
            <v>0</v>
          </cell>
          <cell r="PD84">
            <v>0</v>
          </cell>
          <cell r="PE84">
            <v>0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0</v>
          </cell>
          <cell r="PK84">
            <v>0</v>
          </cell>
          <cell r="PL84">
            <v>0</v>
          </cell>
          <cell r="PM84">
            <v>0</v>
          </cell>
          <cell r="PN84">
            <v>0</v>
          </cell>
          <cell r="PO84">
            <v>0</v>
          </cell>
          <cell r="PP84">
            <v>0</v>
          </cell>
          <cell r="PQ84">
            <v>0</v>
          </cell>
          <cell r="PR84">
            <v>0</v>
          </cell>
          <cell r="PS84">
            <v>0</v>
          </cell>
          <cell r="PT84">
            <v>0</v>
          </cell>
          <cell r="PU84">
            <v>0</v>
          </cell>
          <cell r="PV84">
            <v>0</v>
          </cell>
          <cell r="PW84">
            <v>0</v>
          </cell>
          <cell r="PX84">
            <v>0</v>
          </cell>
          <cell r="PY84">
            <v>0</v>
          </cell>
          <cell r="PZ84">
            <v>0</v>
          </cell>
          <cell r="QA84">
            <v>0</v>
          </cell>
          <cell r="QB84">
            <v>0</v>
          </cell>
          <cell r="QC84">
            <v>0</v>
          </cell>
          <cell r="QD84">
            <v>0</v>
          </cell>
          <cell r="QE84">
            <v>0</v>
          </cell>
          <cell r="QF84">
            <v>0</v>
          </cell>
          <cell r="QG84">
            <v>0</v>
          </cell>
          <cell r="QH84">
            <v>0</v>
          </cell>
          <cell r="QI84">
            <v>0</v>
          </cell>
          <cell r="QJ84">
            <v>0</v>
          </cell>
          <cell r="QK84">
            <v>0</v>
          </cell>
          <cell r="QL84">
            <v>0</v>
          </cell>
          <cell r="QN84">
            <v>0</v>
          </cell>
          <cell r="QO84">
            <v>0</v>
          </cell>
          <cell r="QP84">
            <v>0</v>
          </cell>
          <cell r="QQ84">
            <v>0</v>
          </cell>
          <cell r="QR84">
            <v>0</v>
          </cell>
          <cell r="QS84">
            <v>0</v>
          </cell>
          <cell r="QT84">
            <v>0</v>
          </cell>
          <cell r="QU84">
            <v>0</v>
          </cell>
          <cell r="QV84">
            <v>0</v>
          </cell>
          <cell r="QW84">
            <v>0</v>
          </cell>
          <cell r="QX84">
            <v>0</v>
          </cell>
          <cell r="QY84">
            <v>0</v>
          </cell>
          <cell r="QZ84">
            <v>0</v>
          </cell>
          <cell r="RA84">
            <v>0</v>
          </cell>
          <cell r="RB84">
            <v>0</v>
          </cell>
          <cell r="RC84">
            <v>0</v>
          </cell>
          <cell r="RD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</v>
          </cell>
          <cell r="RK84">
            <v>0</v>
          </cell>
          <cell r="RL84">
            <v>0</v>
          </cell>
          <cell r="RM84">
            <v>0</v>
          </cell>
          <cell r="RN84">
            <v>0</v>
          </cell>
          <cell r="RO84">
            <v>0</v>
          </cell>
          <cell r="RP84">
            <v>0</v>
          </cell>
          <cell r="RQ84">
            <v>0</v>
          </cell>
          <cell r="RR84">
            <v>0</v>
          </cell>
          <cell r="RS84">
            <v>0</v>
          </cell>
          <cell r="RT84">
            <v>0</v>
          </cell>
          <cell r="RU84">
            <v>0</v>
          </cell>
          <cell r="RV84">
            <v>0</v>
          </cell>
          <cell r="RW84">
            <v>0</v>
          </cell>
          <cell r="RX84">
            <v>0</v>
          </cell>
          <cell r="RY84">
            <v>0</v>
          </cell>
          <cell r="RZ84">
            <v>0</v>
          </cell>
          <cell r="SA84">
            <v>0</v>
          </cell>
          <cell r="SB84">
            <v>0</v>
          </cell>
          <cell r="SC84">
            <v>0</v>
          </cell>
          <cell r="SD84">
            <v>0</v>
          </cell>
          <cell r="SE84">
            <v>0</v>
          </cell>
          <cell r="SF84">
            <v>0</v>
          </cell>
          <cell r="SG84">
            <v>0</v>
          </cell>
          <cell r="SH84">
            <v>0</v>
          </cell>
          <cell r="SI84">
            <v>0</v>
          </cell>
          <cell r="SJ84">
            <v>0</v>
          </cell>
          <cell r="SK84">
            <v>0</v>
          </cell>
          <cell r="SL84">
            <v>0</v>
          </cell>
          <cell r="SM84">
            <v>0</v>
          </cell>
          <cell r="SN84">
            <v>0</v>
          </cell>
          <cell r="SP84">
            <v>0</v>
          </cell>
          <cell r="SQ84">
            <v>0</v>
          </cell>
          <cell r="SR84">
            <v>0</v>
          </cell>
          <cell r="SS84">
            <v>0</v>
          </cell>
          <cell r="ST84">
            <v>0</v>
          </cell>
          <cell r="SU84">
            <v>0</v>
          </cell>
          <cell r="SV84">
            <v>0</v>
          </cell>
          <cell r="SW84">
            <v>0</v>
          </cell>
          <cell r="SX84">
            <v>0</v>
          </cell>
          <cell r="SY84">
            <v>0</v>
          </cell>
          <cell r="SZ84">
            <v>0</v>
          </cell>
          <cell r="TA84">
            <v>0</v>
          </cell>
          <cell r="TB84">
            <v>0</v>
          </cell>
          <cell r="TC84">
            <v>0</v>
          </cell>
          <cell r="TD84">
            <v>0</v>
          </cell>
          <cell r="TE84">
            <v>0</v>
          </cell>
          <cell r="TF84">
            <v>0</v>
          </cell>
          <cell r="TH84">
            <v>0</v>
          </cell>
          <cell r="TI84">
            <v>0</v>
          </cell>
          <cell r="TJ84">
            <v>0</v>
          </cell>
          <cell r="TK84">
            <v>0</v>
          </cell>
          <cell r="TL84">
            <v>0</v>
          </cell>
          <cell r="TM84">
            <v>0</v>
          </cell>
          <cell r="TN84">
            <v>0</v>
          </cell>
          <cell r="TO84">
            <v>0</v>
          </cell>
          <cell r="TP84">
            <v>0</v>
          </cell>
          <cell r="TQ84">
            <v>0</v>
          </cell>
          <cell r="TR84">
            <v>0</v>
          </cell>
          <cell r="TS84">
            <v>0</v>
          </cell>
          <cell r="TT84">
            <v>0</v>
          </cell>
          <cell r="TU84">
            <v>0</v>
          </cell>
          <cell r="TV84">
            <v>0</v>
          </cell>
          <cell r="TW84">
            <v>0</v>
          </cell>
          <cell r="TX84">
            <v>0</v>
          </cell>
          <cell r="TY84">
            <v>0</v>
          </cell>
          <cell r="TZ84">
            <v>0</v>
          </cell>
          <cell r="UA84">
            <v>0</v>
          </cell>
          <cell r="UB84">
            <v>0</v>
          </cell>
          <cell r="UC84">
            <v>0</v>
          </cell>
          <cell r="UD84">
            <v>0</v>
          </cell>
          <cell r="UE84">
            <v>0</v>
          </cell>
          <cell r="UF84">
            <v>0</v>
          </cell>
          <cell r="UG84">
            <v>0</v>
          </cell>
          <cell r="UH84">
            <v>0</v>
          </cell>
          <cell r="UI84">
            <v>0</v>
          </cell>
          <cell r="UJ84">
            <v>0</v>
          </cell>
          <cell r="UK84">
            <v>0</v>
          </cell>
          <cell r="UL84">
            <v>0</v>
          </cell>
          <cell r="UM84">
            <v>0</v>
          </cell>
          <cell r="UN84">
            <v>0</v>
          </cell>
          <cell r="UO84">
            <v>0</v>
          </cell>
          <cell r="UP84">
            <v>0</v>
          </cell>
          <cell r="UR84">
            <v>0</v>
          </cell>
          <cell r="US84">
            <v>0</v>
          </cell>
          <cell r="UT84">
            <v>0</v>
          </cell>
          <cell r="UU84">
            <v>0</v>
          </cell>
          <cell r="UV84">
            <v>0</v>
          </cell>
          <cell r="UW84">
            <v>0</v>
          </cell>
          <cell r="UX84">
            <v>0</v>
          </cell>
          <cell r="UY84">
            <v>0</v>
          </cell>
          <cell r="UZ84">
            <v>0</v>
          </cell>
          <cell r="VA84">
            <v>0</v>
          </cell>
          <cell r="VB84">
            <v>0</v>
          </cell>
          <cell r="VC84">
            <v>0</v>
          </cell>
          <cell r="VD84">
            <v>0</v>
          </cell>
          <cell r="VE84">
            <v>0</v>
          </cell>
          <cell r="VF84">
            <v>0</v>
          </cell>
          <cell r="VG84">
            <v>0</v>
          </cell>
          <cell r="VH84">
            <v>0</v>
          </cell>
          <cell r="VJ84">
            <v>0</v>
          </cell>
          <cell r="VK84">
            <v>0</v>
          </cell>
          <cell r="VL84">
            <v>0</v>
          </cell>
          <cell r="VM84">
            <v>0</v>
          </cell>
          <cell r="VN84">
            <v>0</v>
          </cell>
          <cell r="VO84">
            <v>0</v>
          </cell>
          <cell r="VP84">
            <v>0</v>
          </cell>
          <cell r="VQ84">
            <v>0</v>
          </cell>
          <cell r="VR84">
            <v>0</v>
          </cell>
          <cell r="VS84">
            <v>0</v>
          </cell>
          <cell r="VT84">
            <v>0</v>
          </cell>
          <cell r="VU84">
            <v>0</v>
          </cell>
          <cell r="VV84">
            <v>0</v>
          </cell>
          <cell r="VW84">
            <v>0</v>
          </cell>
          <cell r="VX84">
            <v>0</v>
          </cell>
          <cell r="VY84">
            <v>0</v>
          </cell>
          <cell r="VZ84">
            <v>0</v>
          </cell>
          <cell r="WB84">
            <v>0</v>
          </cell>
          <cell r="WC84">
            <v>0</v>
          </cell>
          <cell r="WD84">
            <v>0</v>
          </cell>
          <cell r="WE84">
            <v>0</v>
          </cell>
          <cell r="WF84">
            <v>0</v>
          </cell>
          <cell r="WG84">
            <v>0</v>
          </cell>
          <cell r="WH84">
            <v>0</v>
          </cell>
          <cell r="WI84">
            <v>0</v>
          </cell>
          <cell r="WJ84">
            <v>0</v>
          </cell>
          <cell r="WK84">
            <v>0</v>
          </cell>
          <cell r="WL84">
            <v>0</v>
          </cell>
          <cell r="WM84">
            <v>0</v>
          </cell>
          <cell r="WN84">
            <v>0</v>
          </cell>
          <cell r="WO84">
            <v>0</v>
          </cell>
          <cell r="WP84">
            <v>0</v>
          </cell>
          <cell r="WQ84">
            <v>0</v>
          </cell>
          <cell r="WR84">
            <v>0</v>
          </cell>
        </row>
        <row r="85">
          <cell r="KS85" t="str">
            <v>1.8.11.1.4.</v>
          </cell>
          <cell r="KT85" t="str">
            <v>Контрагент 4</v>
          </cell>
          <cell r="KZ85">
            <v>0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R85">
            <v>0</v>
          </cell>
          <cell r="LS85">
            <v>0</v>
          </cell>
          <cell r="LT85">
            <v>0</v>
          </cell>
          <cell r="LU85">
            <v>0</v>
          </cell>
          <cell r="LV85">
            <v>0</v>
          </cell>
          <cell r="LW85">
            <v>0</v>
          </cell>
          <cell r="LX85">
            <v>0</v>
          </cell>
          <cell r="LY85">
            <v>0</v>
          </cell>
          <cell r="LZ85">
            <v>0</v>
          </cell>
          <cell r="MA85">
            <v>0</v>
          </cell>
          <cell r="MB85">
            <v>0</v>
          </cell>
          <cell r="MC85">
            <v>0</v>
          </cell>
          <cell r="MD85">
            <v>0</v>
          </cell>
          <cell r="ME85">
            <v>0</v>
          </cell>
          <cell r="MF85">
            <v>0</v>
          </cell>
          <cell r="MG85">
            <v>0</v>
          </cell>
          <cell r="MH85">
            <v>0</v>
          </cell>
          <cell r="MJ85">
            <v>0</v>
          </cell>
          <cell r="MK85">
            <v>0</v>
          </cell>
          <cell r="ML85">
            <v>0</v>
          </cell>
          <cell r="MM85">
            <v>0</v>
          </cell>
          <cell r="MN85">
            <v>0</v>
          </cell>
          <cell r="MO85">
            <v>0</v>
          </cell>
          <cell r="MP85">
            <v>0</v>
          </cell>
          <cell r="MQ85">
            <v>0</v>
          </cell>
          <cell r="MR85">
            <v>0</v>
          </cell>
          <cell r="MS85">
            <v>0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0</v>
          </cell>
          <cell r="MZ85">
            <v>0</v>
          </cell>
          <cell r="NB85">
            <v>0</v>
          </cell>
          <cell r="NC85">
            <v>0</v>
          </cell>
          <cell r="ND85">
            <v>0</v>
          </cell>
          <cell r="NE85">
            <v>0</v>
          </cell>
          <cell r="NF85">
            <v>0</v>
          </cell>
          <cell r="NG85">
            <v>0</v>
          </cell>
          <cell r="NH85">
            <v>0</v>
          </cell>
          <cell r="NI85">
            <v>0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0</v>
          </cell>
          <cell r="NR85">
            <v>0</v>
          </cell>
          <cell r="NS85">
            <v>0</v>
          </cell>
          <cell r="NT85">
            <v>0</v>
          </cell>
          <cell r="NU85">
            <v>0</v>
          </cell>
          <cell r="NV85">
            <v>0</v>
          </cell>
          <cell r="NW85">
            <v>0</v>
          </cell>
          <cell r="NX85">
            <v>0</v>
          </cell>
          <cell r="NY85">
            <v>0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0</v>
          </cell>
          <cell r="OH85">
            <v>0</v>
          </cell>
          <cell r="OI85">
            <v>0</v>
          </cell>
          <cell r="OJ85">
            <v>0</v>
          </cell>
          <cell r="OL85">
            <v>0</v>
          </cell>
          <cell r="OM85">
            <v>0</v>
          </cell>
          <cell r="ON85">
            <v>0</v>
          </cell>
          <cell r="OO85">
            <v>0</v>
          </cell>
          <cell r="OP85">
            <v>0</v>
          </cell>
          <cell r="OQ85">
            <v>0</v>
          </cell>
          <cell r="OR85">
            <v>0</v>
          </cell>
          <cell r="OS85">
            <v>0</v>
          </cell>
          <cell r="OT85">
            <v>0</v>
          </cell>
          <cell r="OU85">
            <v>0</v>
          </cell>
          <cell r="OV85">
            <v>0</v>
          </cell>
          <cell r="OW85">
            <v>0</v>
          </cell>
          <cell r="OX85">
            <v>0</v>
          </cell>
          <cell r="OY85">
            <v>0</v>
          </cell>
          <cell r="OZ85">
            <v>0</v>
          </cell>
          <cell r="PA85">
            <v>0</v>
          </cell>
          <cell r="PB85">
            <v>0</v>
          </cell>
          <cell r="PD85">
            <v>0</v>
          </cell>
          <cell r="PE85">
            <v>0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0</v>
          </cell>
          <cell r="PK85">
            <v>0</v>
          </cell>
          <cell r="PL85">
            <v>0</v>
          </cell>
          <cell r="PM85">
            <v>0</v>
          </cell>
          <cell r="PN85">
            <v>0</v>
          </cell>
          <cell r="PO85">
            <v>0</v>
          </cell>
          <cell r="PP85">
            <v>0</v>
          </cell>
          <cell r="PQ85">
            <v>0</v>
          </cell>
          <cell r="PR85">
            <v>0</v>
          </cell>
          <cell r="PS85">
            <v>0</v>
          </cell>
          <cell r="PT85">
            <v>0</v>
          </cell>
          <cell r="PU85">
            <v>0</v>
          </cell>
          <cell r="PV85">
            <v>0</v>
          </cell>
          <cell r="PW85">
            <v>0</v>
          </cell>
          <cell r="PX85">
            <v>0</v>
          </cell>
          <cell r="PY85">
            <v>0</v>
          </cell>
          <cell r="PZ85">
            <v>0</v>
          </cell>
          <cell r="QA85">
            <v>0</v>
          </cell>
          <cell r="QB85">
            <v>0</v>
          </cell>
          <cell r="QC85">
            <v>0</v>
          </cell>
          <cell r="QD85">
            <v>0</v>
          </cell>
          <cell r="QE85">
            <v>0</v>
          </cell>
          <cell r="QF85">
            <v>0</v>
          </cell>
          <cell r="QG85">
            <v>0</v>
          </cell>
          <cell r="QH85">
            <v>0</v>
          </cell>
          <cell r="QI85">
            <v>0</v>
          </cell>
          <cell r="QJ85">
            <v>0</v>
          </cell>
          <cell r="QK85">
            <v>0</v>
          </cell>
          <cell r="QL85">
            <v>0</v>
          </cell>
          <cell r="QN85">
            <v>0</v>
          </cell>
          <cell r="QO85">
            <v>0</v>
          </cell>
          <cell r="QP85">
            <v>0</v>
          </cell>
          <cell r="QQ85">
            <v>0</v>
          </cell>
          <cell r="QR85">
            <v>0</v>
          </cell>
          <cell r="QS85">
            <v>0</v>
          </cell>
          <cell r="QT85">
            <v>0</v>
          </cell>
          <cell r="QU85">
            <v>0</v>
          </cell>
          <cell r="QV85">
            <v>0</v>
          </cell>
          <cell r="QW85">
            <v>0</v>
          </cell>
          <cell r="QX85">
            <v>0</v>
          </cell>
          <cell r="QY85">
            <v>0</v>
          </cell>
          <cell r="QZ85">
            <v>0</v>
          </cell>
          <cell r="RA85">
            <v>0</v>
          </cell>
          <cell r="RB85">
            <v>0</v>
          </cell>
          <cell r="RC85">
            <v>0</v>
          </cell>
          <cell r="RD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</v>
          </cell>
          <cell r="RK85">
            <v>0</v>
          </cell>
          <cell r="RL85">
            <v>0</v>
          </cell>
          <cell r="RM85">
            <v>0</v>
          </cell>
          <cell r="RN85">
            <v>0</v>
          </cell>
          <cell r="RO85">
            <v>0</v>
          </cell>
          <cell r="RP85">
            <v>0</v>
          </cell>
          <cell r="RQ85">
            <v>0</v>
          </cell>
          <cell r="RR85">
            <v>0</v>
          </cell>
          <cell r="RS85">
            <v>0</v>
          </cell>
          <cell r="RT85">
            <v>0</v>
          </cell>
          <cell r="RU85">
            <v>0</v>
          </cell>
          <cell r="RV85">
            <v>0</v>
          </cell>
          <cell r="RW85">
            <v>0</v>
          </cell>
          <cell r="RX85">
            <v>0</v>
          </cell>
          <cell r="RY85">
            <v>0</v>
          </cell>
          <cell r="RZ85">
            <v>0</v>
          </cell>
          <cell r="SA85">
            <v>0</v>
          </cell>
          <cell r="SB85">
            <v>0</v>
          </cell>
          <cell r="SC85">
            <v>0</v>
          </cell>
          <cell r="SD85">
            <v>0</v>
          </cell>
          <cell r="SE85">
            <v>0</v>
          </cell>
          <cell r="SF85">
            <v>0</v>
          </cell>
          <cell r="SG85">
            <v>0</v>
          </cell>
          <cell r="SH85">
            <v>0</v>
          </cell>
          <cell r="SI85">
            <v>0</v>
          </cell>
          <cell r="SJ85">
            <v>0</v>
          </cell>
          <cell r="SK85">
            <v>0</v>
          </cell>
          <cell r="SL85">
            <v>0</v>
          </cell>
          <cell r="SM85">
            <v>0</v>
          </cell>
          <cell r="SN85">
            <v>0</v>
          </cell>
          <cell r="SP85">
            <v>0</v>
          </cell>
          <cell r="SQ85">
            <v>0</v>
          </cell>
          <cell r="SR85">
            <v>0</v>
          </cell>
          <cell r="SS85">
            <v>0</v>
          </cell>
          <cell r="ST85">
            <v>0</v>
          </cell>
          <cell r="SU85">
            <v>0</v>
          </cell>
          <cell r="SV85">
            <v>0</v>
          </cell>
          <cell r="SW85">
            <v>0</v>
          </cell>
          <cell r="SX85">
            <v>0</v>
          </cell>
          <cell r="SY85">
            <v>0</v>
          </cell>
          <cell r="SZ85">
            <v>0</v>
          </cell>
          <cell r="TA85">
            <v>0</v>
          </cell>
          <cell r="TB85">
            <v>0</v>
          </cell>
          <cell r="TC85">
            <v>0</v>
          </cell>
          <cell r="TD85">
            <v>0</v>
          </cell>
          <cell r="TE85">
            <v>0</v>
          </cell>
          <cell r="TF85">
            <v>0</v>
          </cell>
          <cell r="TH85">
            <v>0</v>
          </cell>
          <cell r="TI85">
            <v>0</v>
          </cell>
          <cell r="TJ85">
            <v>0</v>
          </cell>
          <cell r="TK85">
            <v>0</v>
          </cell>
          <cell r="TL85">
            <v>0</v>
          </cell>
          <cell r="TM85">
            <v>0</v>
          </cell>
          <cell r="TN85">
            <v>0</v>
          </cell>
          <cell r="TO85">
            <v>0</v>
          </cell>
          <cell r="TP85">
            <v>0</v>
          </cell>
          <cell r="TQ85">
            <v>0</v>
          </cell>
          <cell r="TR85">
            <v>0</v>
          </cell>
          <cell r="TS85">
            <v>0</v>
          </cell>
          <cell r="TT85">
            <v>0</v>
          </cell>
          <cell r="TU85">
            <v>0</v>
          </cell>
          <cell r="TV85">
            <v>0</v>
          </cell>
          <cell r="TW85">
            <v>0</v>
          </cell>
          <cell r="TX85">
            <v>0</v>
          </cell>
          <cell r="TY85">
            <v>0</v>
          </cell>
          <cell r="TZ85">
            <v>0</v>
          </cell>
          <cell r="UA85">
            <v>0</v>
          </cell>
          <cell r="UB85">
            <v>0</v>
          </cell>
          <cell r="UC85">
            <v>0</v>
          </cell>
          <cell r="UD85">
            <v>0</v>
          </cell>
          <cell r="UE85">
            <v>0</v>
          </cell>
          <cell r="UF85">
            <v>0</v>
          </cell>
          <cell r="UG85">
            <v>0</v>
          </cell>
          <cell r="UH85">
            <v>0</v>
          </cell>
          <cell r="UI85">
            <v>0</v>
          </cell>
          <cell r="UJ85">
            <v>0</v>
          </cell>
          <cell r="UK85">
            <v>0</v>
          </cell>
          <cell r="UL85">
            <v>0</v>
          </cell>
          <cell r="UM85">
            <v>0</v>
          </cell>
          <cell r="UN85">
            <v>0</v>
          </cell>
          <cell r="UO85">
            <v>0</v>
          </cell>
          <cell r="UP85">
            <v>0</v>
          </cell>
          <cell r="UR85">
            <v>0</v>
          </cell>
          <cell r="US85">
            <v>0</v>
          </cell>
          <cell r="UT85">
            <v>0</v>
          </cell>
          <cell r="UU85">
            <v>0</v>
          </cell>
          <cell r="UV85">
            <v>0</v>
          </cell>
          <cell r="UW85">
            <v>0</v>
          </cell>
          <cell r="UX85">
            <v>0</v>
          </cell>
          <cell r="UY85">
            <v>0</v>
          </cell>
          <cell r="UZ85">
            <v>0</v>
          </cell>
          <cell r="VA85">
            <v>0</v>
          </cell>
          <cell r="VB85">
            <v>0</v>
          </cell>
          <cell r="VC85">
            <v>0</v>
          </cell>
          <cell r="VD85">
            <v>0</v>
          </cell>
          <cell r="VE85">
            <v>0</v>
          </cell>
          <cell r="VF85">
            <v>0</v>
          </cell>
          <cell r="VG85">
            <v>0</v>
          </cell>
          <cell r="VH85">
            <v>0</v>
          </cell>
          <cell r="VJ85">
            <v>0</v>
          </cell>
          <cell r="VK85">
            <v>0</v>
          </cell>
          <cell r="VL85">
            <v>0</v>
          </cell>
          <cell r="VM85">
            <v>0</v>
          </cell>
          <cell r="VN85">
            <v>0</v>
          </cell>
          <cell r="VO85">
            <v>0</v>
          </cell>
          <cell r="VP85">
            <v>0</v>
          </cell>
          <cell r="VQ85">
            <v>0</v>
          </cell>
          <cell r="VR85">
            <v>0</v>
          </cell>
          <cell r="VS85">
            <v>0</v>
          </cell>
          <cell r="VT85">
            <v>0</v>
          </cell>
          <cell r="VU85">
            <v>0</v>
          </cell>
          <cell r="VV85">
            <v>0</v>
          </cell>
          <cell r="VW85">
            <v>0</v>
          </cell>
          <cell r="VX85">
            <v>0</v>
          </cell>
          <cell r="VY85">
            <v>0</v>
          </cell>
          <cell r="VZ85">
            <v>0</v>
          </cell>
          <cell r="WB85">
            <v>0</v>
          </cell>
          <cell r="WC85">
            <v>0</v>
          </cell>
          <cell r="WD85">
            <v>0</v>
          </cell>
          <cell r="WE85">
            <v>0</v>
          </cell>
          <cell r="WF85">
            <v>0</v>
          </cell>
          <cell r="WG85">
            <v>0</v>
          </cell>
          <cell r="WH85">
            <v>0</v>
          </cell>
          <cell r="WI85">
            <v>0</v>
          </cell>
          <cell r="WJ85">
            <v>0</v>
          </cell>
          <cell r="WK85">
            <v>0</v>
          </cell>
          <cell r="WL85">
            <v>0</v>
          </cell>
          <cell r="WM85">
            <v>0</v>
          </cell>
          <cell r="WN85">
            <v>0</v>
          </cell>
          <cell r="WO85">
            <v>0</v>
          </cell>
          <cell r="WP85">
            <v>0</v>
          </cell>
          <cell r="WQ85">
            <v>0</v>
          </cell>
          <cell r="WR85">
            <v>0</v>
          </cell>
        </row>
        <row r="86">
          <cell r="KS86" t="str">
            <v>1.8.11.1.5.</v>
          </cell>
          <cell r="KT86" t="str">
            <v>Контрагент 5</v>
          </cell>
          <cell r="KZ86">
            <v>0</v>
          </cell>
          <cell r="LA86">
            <v>0</v>
          </cell>
          <cell r="LB86">
            <v>0</v>
          </cell>
          <cell r="LC86">
            <v>0</v>
          </cell>
          <cell r="LD86">
            <v>0</v>
          </cell>
          <cell r="LE86">
            <v>0</v>
          </cell>
          <cell r="LF86">
            <v>0</v>
          </cell>
          <cell r="LG86">
            <v>0</v>
          </cell>
          <cell r="LH86">
            <v>0</v>
          </cell>
          <cell r="LI86">
            <v>0</v>
          </cell>
          <cell r="LJ86">
            <v>0</v>
          </cell>
          <cell r="LK86">
            <v>0</v>
          </cell>
          <cell r="LL86">
            <v>0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R86">
            <v>0</v>
          </cell>
          <cell r="LS86">
            <v>0</v>
          </cell>
          <cell r="LT86">
            <v>0</v>
          </cell>
          <cell r="LU86">
            <v>0</v>
          </cell>
          <cell r="LV86">
            <v>0</v>
          </cell>
          <cell r="LW86">
            <v>0</v>
          </cell>
          <cell r="LX86">
            <v>0</v>
          </cell>
          <cell r="LY86">
            <v>0</v>
          </cell>
          <cell r="LZ86">
            <v>0</v>
          </cell>
          <cell r="MA86">
            <v>0</v>
          </cell>
          <cell r="MB86">
            <v>0</v>
          </cell>
          <cell r="MC86">
            <v>0</v>
          </cell>
          <cell r="MD86">
            <v>0</v>
          </cell>
          <cell r="ME86">
            <v>0</v>
          </cell>
          <cell r="MF86">
            <v>0</v>
          </cell>
          <cell r="MG86">
            <v>0</v>
          </cell>
          <cell r="MH86">
            <v>0</v>
          </cell>
          <cell r="MJ86">
            <v>0</v>
          </cell>
          <cell r="MK86">
            <v>0</v>
          </cell>
          <cell r="ML86">
            <v>0</v>
          </cell>
          <cell r="MM86">
            <v>0</v>
          </cell>
          <cell r="MN86">
            <v>0</v>
          </cell>
          <cell r="MO86">
            <v>0</v>
          </cell>
          <cell r="MP86">
            <v>0</v>
          </cell>
          <cell r="MQ86">
            <v>0</v>
          </cell>
          <cell r="MR86">
            <v>0</v>
          </cell>
          <cell r="MS86">
            <v>0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0</v>
          </cell>
          <cell r="MZ86">
            <v>0</v>
          </cell>
          <cell r="NB86">
            <v>0</v>
          </cell>
          <cell r="NC86">
            <v>0</v>
          </cell>
          <cell r="ND86">
            <v>0</v>
          </cell>
          <cell r="NE86">
            <v>0</v>
          </cell>
          <cell r="NF86">
            <v>0</v>
          </cell>
          <cell r="NG86">
            <v>0</v>
          </cell>
          <cell r="NH86">
            <v>0</v>
          </cell>
          <cell r="NI86">
            <v>0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0</v>
          </cell>
          <cell r="NR86">
            <v>0</v>
          </cell>
          <cell r="NS86">
            <v>0</v>
          </cell>
          <cell r="NT86">
            <v>0</v>
          </cell>
          <cell r="NU86">
            <v>0</v>
          </cell>
          <cell r="NV86">
            <v>0</v>
          </cell>
          <cell r="NW86">
            <v>0</v>
          </cell>
          <cell r="NX86">
            <v>0</v>
          </cell>
          <cell r="NY86">
            <v>0</v>
          </cell>
          <cell r="NZ86">
            <v>0</v>
          </cell>
          <cell r="OA86">
            <v>0</v>
          </cell>
          <cell r="OB86">
            <v>0</v>
          </cell>
          <cell r="OC86">
            <v>0</v>
          </cell>
          <cell r="OD86">
            <v>0</v>
          </cell>
          <cell r="OE86">
            <v>0</v>
          </cell>
          <cell r="OF86">
            <v>0</v>
          </cell>
          <cell r="OG86">
            <v>0</v>
          </cell>
          <cell r="OH86">
            <v>0</v>
          </cell>
          <cell r="OI86">
            <v>0</v>
          </cell>
          <cell r="OJ86">
            <v>0</v>
          </cell>
          <cell r="OL86">
            <v>0</v>
          </cell>
          <cell r="OM86">
            <v>0</v>
          </cell>
          <cell r="ON86">
            <v>0</v>
          </cell>
          <cell r="OO86">
            <v>0</v>
          </cell>
          <cell r="OP86">
            <v>0</v>
          </cell>
          <cell r="OQ86">
            <v>0</v>
          </cell>
          <cell r="OR86">
            <v>0</v>
          </cell>
          <cell r="OS86">
            <v>0</v>
          </cell>
          <cell r="OT86">
            <v>0</v>
          </cell>
          <cell r="OU86">
            <v>0</v>
          </cell>
          <cell r="OV86">
            <v>0</v>
          </cell>
          <cell r="OW86">
            <v>0</v>
          </cell>
          <cell r="OX86">
            <v>0</v>
          </cell>
          <cell r="OY86">
            <v>0</v>
          </cell>
          <cell r="OZ86">
            <v>0</v>
          </cell>
          <cell r="PA86">
            <v>0</v>
          </cell>
          <cell r="PB86">
            <v>0</v>
          </cell>
          <cell r="PD86">
            <v>0</v>
          </cell>
          <cell r="PE86">
            <v>0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0</v>
          </cell>
          <cell r="PK86">
            <v>0</v>
          </cell>
          <cell r="PL86">
            <v>0</v>
          </cell>
          <cell r="PM86">
            <v>0</v>
          </cell>
          <cell r="PN86">
            <v>0</v>
          </cell>
          <cell r="PO86">
            <v>0</v>
          </cell>
          <cell r="PP86">
            <v>0</v>
          </cell>
          <cell r="PQ86">
            <v>0</v>
          </cell>
          <cell r="PR86">
            <v>0</v>
          </cell>
          <cell r="PS86">
            <v>0</v>
          </cell>
          <cell r="PT86">
            <v>0</v>
          </cell>
          <cell r="PU86">
            <v>0</v>
          </cell>
          <cell r="PV86">
            <v>0</v>
          </cell>
          <cell r="PW86">
            <v>0</v>
          </cell>
          <cell r="PX86">
            <v>0</v>
          </cell>
          <cell r="PY86">
            <v>0</v>
          </cell>
          <cell r="PZ86">
            <v>0</v>
          </cell>
          <cell r="QA86">
            <v>0</v>
          </cell>
          <cell r="QB86">
            <v>0</v>
          </cell>
          <cell r="QC86">
            <v>0</v>
          </cell>
          <cell r="QD86">
            <v>0</v>
          </cell>
          <cell r="QE86">
            <v>0</v>
          </cell>
          <cell r="QF86">
            <v>0</v>
          </cell>
          <cell r="QG86">
            <v>0</v>
          </cell>
          <cell r="QH86">
            <v>0</v>
          </cell>
          <cell r="QI86">
            <v>0</v>
          </cell>
          <cell r="QJ86">
            <v>0</v>
          </cell>
          <cell r="QK86">
            <v>0</v>
          </cell>
          <cell r="QL86">
            <v>0</v>
          </cell>
          <cell r="QN86">
            <v>0</v>
          </cell>
          <cell r="QO86">
            <v>0</v>
          </cell>
          <cell r="QP86">
            <v>0</v>
          </cell>
          <cell r="QQ86">
            <v>0</v>
          </cell>
          <cell r="QR86">
            <v>0</v>
          </cell>
          <cell r="QS86">
            <v>0</v>
          </cell>
          <cell r="QT86">
            <v>0</v>
          </cell>
          <cell r="QU86">
            <v>0</v>
          </cell>
          <cell r="QV86">
            <v>0</v>
          </cell>
          <cell r="QW86">
            <v>0</v>
          </cell>
          <cell r="QX86">
            <v>0</v>
          </cell>
          <cell r="QY86">
            <v>0</v>
          </cell>
          <cell r="QZ86">
            <v>0</v>
          </cell>
          <cell r="RA86">
            <v>0</v>
          </cell>
          <cell r="RB86">
            <v>0</v>
          </cell>
          <cell r="RC86">
            <v>0</v>
          </cell>
          <cell r="RD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</v>
          </cell>
          <cell r="RK86">
            <v>0</v>
          </cell>
          <cell r="RL86">
            <v>0</v>
          </cell>
          <cell r="RM86">
            <v>0</v>
          </cell>
          <cell r="RN86">
            <v>0</v>
          </cell>
          <cell r="RO86">
            <v>0</v>
          </cell>
          <cell r="RP86">
            <v>0</v>
          </cell>
          <cell r="RQ86">
            <v>0</v>
          </cell>
          <cell r="RR86">
            <v>0</v>
          </cell>
          <cell r="RS86">
            <v>0</v>
          </cell>
          <cell r="RT86">
            <v>0</v>
          </cell>
          <cell r="RU86">
            <v>0</v>
          </cell>
          <cell r="RV86">
            <v>0</v>
          </cell>
          <cell r="RW86">
            <v>0</v>
          </cell>
          <cell r="RX86">
            <v>0</v>
          </cell>
          <cell r="RY86">
            <v>0</v>
          </cell>
          <cell r="RZ86">
            <v>0</v>
          </cell>
          <cell r="SA86">
            <v>0</v>
          </cell>
          <cell r="SB86">
            <v>0</v>
          </cell>
          <cell r="SC86">
            <v>0</v>
          </cell>
          <cell r="SD86">
            <v>0</v>
          </cell>
          <cell r="SE86">
            <v>0</v>
          </cell>
          <cell r="SF86">
            <v>0</v>
          </cell>
          <cell r="SG86">
            <v>0</v>
          </cell>
          <cell r="SH86">
            <v>0</v>
          </cell>
          <cell r="SI86">
            <v>0</v>
          </cell>
          <cell r="SJ86">
            <v>0</v>
          </cell>
          <cell r="SK86">
            <v>0</v>
          </cell>
          <cell r="SL86">
            <v>0</v>
          </cell>
          <cell r="SM86">
            <v>0</v>
          </cell>
          <cell r="SN86">
            <v>0</v>
          </cell>
          <cell r="SP86">
            <v>0</v>
          </cell>
          <cell r="SQ86">
            <v>0</v>
          </cell>
          <cell r="SR86">
            <v>0</v>
          </cell>
          <cell r="SS86">
            <v>0</v>
          </cell>
          <cell r="ST86">
            <v>0</v>
          </cell>
          <cell r="SU86">
            <v>0</v>
          </cell>
          <cell r="SV86">
            <v>0</v>
          </cell>
          <cell r="SW86">
            <v>0</v>
          </cell>
          <cell r="SX86">
            <v>0</v>
          </cell>
          <cell r="SY86">
            <v>0</v>
          </cell>
          <cell r="SZ86">
            <v>0</v>
          </cell>
          <cell r="TA86">
            <v>0</v>
          </cell>
          <cell r="TB86">
            <v>0</v>
          </cell>
          <cell r="TC86">
            <v>0</v>
          </cell>
          <cell r="TD86">
            <v>0</v>
          </cell>
          <cell r="TE86">
            <v>0</v>
          </cell>
          <cell r="TF86">
            <v>0</v>
          </cell>
          <cell r="TH86">
            <v>0</v>
          </cell>
          <cell r="TI86">
            <v>0</v>
          </cell>
          <cell r="TJ86">
            <v>0</v>
          </cell>
          <cell r="TK86">
            <v>0</v>
          </cell>
          <cell r="TL86">
            <v>0</v>
          </cell>
          <cell r="TM86">
            <v>0</v>
          </cell>
          <cell r="TN86">
            <v>0</v>
          </cell>
          <cell r="TO86">
            <v>0</v>
          </cell>
          <cell r="TP86">
            <v>0</v>
          </cell>
          <cell r="TQ86">
            <v>0</v>
          </cell>
          <cell r="TR86">
            <v>0</v>
          </cell>
          <cell r="TS86">
            <v>0</v>
          </cell>
          <cell r="TT86">
            <v>0</v>
          </cell>
          <cell r="TU86">
            <v>0</v>
          </cell>
          <cell r="TV86">
            <v>0</v>
          </cell>
          <cell r="TW86">
            <v>0</v>
          </cell>
          <cell r="TX86">
            <v>0</v>
          </cell>
          <cell r="TY86">
            <v>0</v>
          </cell>
          <cell r="TZ86">
            <v>0</v>
          </cell>
          <cell r="UA86">
            <v>0</v>
          </cell>
          <cell r="UB86">
            <v>0</v>
          </cell>
          <cell r="UC86">
            <v>0</v>
          </cell>
          <cell r="UD86">
            <v>0</v>
          </cell>
          <cell r="UE86">
            <v>0</v>
          </cell>
          <cell r="UF86">
            <v>0</v>
          </cell>
          <cell r="UG86">
            <v>0</v>
          </cell>
          <cell r="UH86">
            <v>0</v>
          </cell>
          <cell r="UI86">
            <v>0</v>
          </cell>
          <cell r="UJ86">
            <v>0</v>
          </cell>
          <cell r="UK86">
            <v>0</v>
          </cell>
          <cell r="UL86">
            <v>0</v>
          </cell>
          <cell r="UM86">
            <v>0</v>
          </cell>
          <cell r="UN86">
            <v>0</v>
          </cell>
          <cell r="UO86">
            <v>0</v>
          </cell>
          <cell r="UP86">
            <v>0</v>
          </cell>
          <cell r="UR86">
            <v>0</v>
          </cell>
          <cell r="US86">
            <v>0</v>
          </cell>
          <cell r="UT86">
            <v>0</v>
          </cell>
          <cell r="UU86">
            <v>0</v>
          </cell>
          <cell r="UV86">
            <v>0</v>
          </cell>
          <cell r="UW86">
            <v>0</v>
          </cell>
          <cell r="UX86">
            <v>0</v>
          </cell>
          <cell r="UY86">
            <v>0</v>
          </cell>
          <cell r="UZ86">
            <v>0</v>
          </cell>
          <cell r="VA86">
            <v>0</v>
          </cell>
          <cell r="VB86">
            <v>0</v>
          </cell>
          <cell r="VC86">
            <v>0</v>
          </cell>
          <cell r="VD86">
            <v>0</v>
          </cell>
          <cell r="VE86">
            <v>0</v>
          </cell>
          <cell r="VF86">
            <v>0</v>
          </cell>
          <cell r="VG86">
            <v>0</v>
          </cell>
          <cell r="VH86">
            <v>0</v>
          </cell>
          <cell r="VJ86">
            <v>0</v>
          </cell>
          <cell r="VK86">
            <v>0</v>
          </cell>
          <cell r="VL86">
            <v>0</v>
          </cell>
          <cell r="VM86">
            <v>0</v>
          </cell>
          <cell r="VN86">
            <v>0</v>
          </cell>
          <cell r="VO86">
            <v>0</v>
          </cell>
          <cell r="VP86">
            <v>0</v>
          </cell>
          <cell r="VQ86">
            <v>0</v>
          </cell>
          <cell r="VR86">
            <v>0</v>
          </cell>
          <cell r="VS86">
            <v>0</v>
          </cell>
          <cell r="VT86">
            <v>0</v>
          </cell>
          <cell r="VU86">
            <v>0</v>
          </cell>
          <cell r="VV86">
            <v>0</v>
          </cell>
          <cell r="VW86">
            <v>0</v>
          </cell>
          <cell r="VX86">
            <v>0</v>
          </cell>
          <cell r="VY86">
            <v>0</v>
          </cell>
          <cell r="VZ86">
            <v>0</v>
          </cell>
          <cell r="WB86">
            <v>0</v>
          </cell>
          <cell r="WC86">
            <v>0</v>
          </cell>
          <cell r="WD86">
            <v>0</v>
          </cell>
          <cell r="WE86">
            <v>0</v>
          </cell>
          <cell r="WF86">
            <v>0</v>
          </cell>
          <cell r="WG86">
            <v>0</v>
          </cell>
          <cell r="WH86">
            <v>0</v>
          </cell>
          <cell r="WI86">
            <v>0</v>
          </cell>
          <cell r="WJ86">
            <v>0</v>
          </cell>
          <cell r="WK86">
            <v>0</v>
          </cell>
          <cell r="WL86">
            <v>0</v>
          </cell>
          <cell r="WM86">
            <v>0</v>
          </cell>
          <cell r="WN86">
            <v>0</v>
          </cell>
          <cell r="WO86">
            <v>0</v>
          </cell>
          <cell r="WP86">
            <v>0</v>
          </cell>
          <cell r="WQ86">
            <v>0</v>
          </cell>
          <cell r="WR86">
            <v>0</v>
          </cell>
        </row>
        <row r="87">
          <cell r="KS87" t="str">
            <v>1.8.11.1.6.</v>
          </cell>
          <cell r="KT87" t="str">
            <v>Прочие контрагенты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R87">
            <v>0</v>
          </cell>
          <cell r="LS87">
            <v>0</v>
          </cell>
          <cell r="LT87">
            <v>0</v>
          </cell>
          <cell r="LU87">
            <v>0</v>
          </cell>
          <cell r="LV87">
            <v>0</v>
          </cell>
          <cell r="LW87">
            <v>0</v>
          </cell>
          <cell r="LX87">
            <v>0</v>
          </cell>
          <cell r="LY87">
            <v>0</v>
          </cell>
          <cell r="LZ87">
            <v>0</v>
          </cell>
          <cell r="MA87">
            <v>0</v>
          </cell>
          <cell r="MB87">
            <v>0</v>
          </cell>
          <cell r="MC87">
            <v>0</v>
          </cell>
          <cell r="MD87">
            <v>0</v>
          </cell>
          <cell r="ME87">
            <v>0</v>
          </cell>
          <cell r="MF87">
            <v>0</v>
          </cell>
          <cell r="MG87">
            <v>0</v>
          </cell>
          <cell r="MH87">
            <v>0</v>
          </cell>
          <cell r="MJ87">
            <v>0</v>
          </cell>
          <cell r="MK87">
            <v>0</v>
          </cell>
          <cell r="ML87">
            <v>0</v>
          </cell>
          <cell r="MM87">
            <v>0</v>
          </cell>
          <cell r="MN87">
            <v>0</v>
          </cell>
          <cell r="MO87">
            <v>0</v>
          </cell>
          <cell r="MP87">
            <v>0</v>
          </cell>
          <cell r="MQ87">
            <v>0</v>
          </cell>
          <cell r="MR87">
            <v>0</v>
          </cell>
          <cell r="MS87">
            <v>0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0</v>
          </cell>
          <cell r="MZ87">
            <v>0</v>
          </cell>
          <cell r="NB87">
            <v>0</v>
          </cell>
          <cell r="NC87">
            <v>0</v>
          </cell>
          <cell r="ND87">
            <v>0</v>
          </cell>
          <cell r="NE87">
            <v>0</v>
          </cell>
          <cell r="NF87">
            <v>0</v>
          </cell>
          <cell r="NG87">
            <v>0</v>
          </cell>
          <cell r="NH87">
            <v>0</v>
          </cell>
          <cell r="NI87">
            <v>0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0</v>
          </cell>
          <cell r="NR87">
            <v>0</v>
          </cell>
          <cell r="NS87">
            <v>0</v>
          </cell>
          <cell r="NT87">
            <v>0</v>
          </cell>
          <cell r="NU87">
            <v>0</v>
          </cell>
          <cell r="NV87">
            <v>0</v>
          </cell>
          <cell r="NW87">
            <v>0</v>
          </cell>
          <cell r="NX87">
            <v>0</v>
          </cell>
          <cell r="NY87">
            <v>0</v>
          </cell>
          <cell r="NZ87">
            <v>0</v>
          </cell>
          <cell r="OA87">
            <v>0</v>
          </cell>
          <cell r="OB87">
            <v>0</v>
          </cell>
          <cell r="OC87">
            <v>0</v>
          </cell>
          <cell r="OD87">
            <v>0</v>
          </cell>
          <cell r="OE87">
            <v>0</v>
          </cell>
          <cell r="OF87">
            <v>0</v>
          </cell>
          <cell r="OG87">
            <v>0</v>
          </cell>
          <cell r="OH87">
            <v>0</v>
          </cell>
          <cell r="OI87">
            <v>0</v>
          </cell>
          <cell r="OJ87">
            <v>0</v>
          </cell>
          <cell r="OL87">
            <v>0</v>
          </cell>
          <cell r="OM87">
            <v>0</v>
          </cell>
          <cell r="ON87">
            <v>0</v>
          </cell>
          <cell r="OO87">
            <v>0</v>
          </cell>
          <cell r="OP87">
            <v>0</v>
          </cell>
          <cell r="OQ87">
            <v>0</v>
          </cell>
          <cell r="OR87">
            <v>0</v>
          </cell>
          <cell r="OS87">
            <v>0</v>
          </cell>
          <cell r="OT87">
            <v>0</v>
          </cell>
          <cell r="OU87">
            <v>0</v>
          </cell>
          <cell r="OV87">
            <v>0</v>
          </cell>
          <cell r="OW87">
            <v>0</v>
          </cell>
          <cell r="OX87">
            <v>0</v>
          </cell>
          <cell r="OY87">
            <v>0</v>
          </cell>
          <cell r="OZ87">
            <v>0</v>
          </cell>
          <cell r="PA87">
            <v>0</v>
          </cell>
          <cell r="PB87">
            <v>0</v>
          </cell>
          <cell r="PD87">
            <v>0</v>
          </cell>
          <cell r="PE87">
            <v>0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0</v>
          </cell>
          <cell r="PK87">
            <v>0</v>
          </cell>
          <cell r="PL87">
            <v>0</v>
          </cell>
          <cell r="PM87">
            <v>0</v>
          </cell>
          <cell r="PN87">
            <v>0</v>
          </cell>
          <cell r="PO87">
            <v>0</v>
          </cell>
          <cell r="PP87">
            <v>0</v>
          </cell>
          <cell r="PQ87">
            <v>0</v>
          </cell>
          <cell r="PR87">
            <v>0</v>
          </cell>
          <cell r="PS87">
            <v>0</v>
          </cell>
          <cell r="PT87">
            <v>0</v>
          </cell>
          <cell r="PU87">
            <v>0</v>
          </cell>
          <cell r="PV87">
            <v>0</v>
          </cell>
          <cell r="PW87">
            <v>0</v>
          </cell>
          <cell r="PX87">
            <v>0</v>
          </cell>
          <cell r="PY87">
            <v>0</v>
          </cell>
          <cell r="PZ87">
            <v>0</v>
          </cell>
          <cell r="QA87">
            <v>0</v>
          </cell>
          <cell r="QB87">
            <v>0</v>
          </cell>
          <cell r="QC87">
            <v>0</v>
          </cell>
          <cell r="QD87">
            <v>0</v>
          </cell>
          <cell r="QE87">
            <v>0</v>
          </cell>
          <cell r="QF87">
            <v>0</v>
          </cell>
          <cell r="QG87">
            <v>0</v>
          </cell>
          <cell r="QH87">
            <v>0</v>
          </cell>
          <cell r="QI87">
            <v>0</v>
          </cell>
          <cell r="QJ87">
            <v>0</v>
          </cell>
          <cell r="QK87">
            <v>0</v>
          </cell>
          <cell r="QL87">
            <v>0</v>
          </cell>
          <cell r="QN87">
            <v>0</v>
          </cell>
          <cell r="QO87">
            <v>0</v>
          </cell>
          <cell r="QP87">
            <v>0</v>
          </cell>
          <cell r="QQ87">
            <v>0</v>
          </cell>
          <cell r="QR87">
            <v>0</v>
          </cell>
          <cell r="QS87">
            <v>0</v>
          </cell>
          <cell r="QT87">
            <v>0</v>
          </cell>
          <cell r="QU87">
            <v>0</v>
          </cell>
          <cell r="QV87">
            <v>0</v>
          </cell>
          <cell r="QW87">
            <v>0</v>
          </cell>
          <cell r="QX87">
            <v>0</v>
          </cell>
          <cell r="QY87">
            <v>0</v>
          </cell>
          <cell r="QZ87">
            <v>0</v>
          </cell>
          <cell r="RA87">
            <v>0</v>
          </cell>
          <cell r="RB87">
            <v>0</v>
          </cell>
          <cell r="RC87">
            <v>0</v>
          </cell>
          <cell r="RD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0</v>
          </cell>
          <cell r="RK87">
            <v>0</v>
          </cell>
          <cell r="RL87">
            <v>0</v>
          </cell>
          <cell r="RM87">
            <v>0</v>
          </cell>
          <cell r="RN87">
            <v>0</v>
          </cell>
          <cell r="RO87">
            <v>0</v>
          </cell>
          <cell r="RP87">
            <v>0</v>
          </cell>
          <cell r="RQ87">
            <v>0</v>
          </cell>
          <cell r="RR87">
            <v>0</v>
          </cell>
          <cell r="RS87">
            <v>0</v>
          </cell>
          <cell r="RT87">
            <v>0</v>
          </cell>
          <cell r="RU87">
            <v>0</v>
          </cell>
          <cell r="RV87">
            <v>0</v>
          </cell>
          <cell r="RW87">
            <v>0</v>
          </cell>
          <cell r="RX87">
            <v>0</v>
          </cell>
          <cell r="RY87">
            <v>0</v>
          </cell>
          <cell r="RZ87">
            <v>0</v>
          </cell>
          <cell r="SA87">
            <v>0</v>
          </cell>
          <cell r="SB87">
            <v>0</v>
          </cell>
          <cell r="SC87">
            <v>0</v>
          </cell>
          <cell r="SD87">
            <v>0</v>
          </cell>
          <cell r="SE87">
            <v>0</v>
          </cell>
          <cell r="SF87">
            <v>0</v>
          </cell>
          <cell r="SG87">
            <v>0</v>
          </cell>
          <cell r="SH87">
            <v>0</v>
          </cell>
          <cell r="SI87">
            <v>0</v>
          </cell>
          <cell r="SJ87">
            <v>0</v>
          </cell>
          <cell r="SK87">
            <v>0</v>
          </cell>
          <cell r="SL87">
            <v>0</v>
          </cell>
          <cell r="SM87">
            <v>0</v>
          </cell>
          <cell r="SN87">
            <v>0</v>
          </cell>
          <cell r="SP87">
            <v>0</v>
          </cell>
          <cell r="SQ87">
            <v>0</v>
          </cell>
          <cell r="SR87">
            <v>0</v>
          </cell>
          <cell r="SS87">
            <v>0</v>
          </cell>
          <cell r="ST87">
            <v>0</v>
          </cell>
          <cell r="SU87">
            <v>0</v>
          </cell>
          <cell r="SV87">
            <v>0</v>
          </cell>
          <cell r="SW87">
            <v>0</v>
          </cell>
          <cell r="SX87">
            <v>0</v>
          </cell>
          <cell r="SY87">
            <v>0</v>
          </cell>
          <cell r="SZ87">
            <v>0</v>
          </cell>
          <cell r="TA87">
            <v>0</v>
          </cell>
          <cell r="TB87">
            <v>0</v>
          </cell>
          <cell r="TC87">
            <v>0</v>
          </cell>
          <cell r="TD87">
            <v>0</v>
          </cell>
          <cell r="TE87">
            <v>0</v>
          </cell>
          <cell r="TF87">
            <v>0</v>
          </cell>
          <cell r="TH87">
            <v>0</v>
          </cell>
          <cell r="TI87">
            <v>0</v>
          </cell>
          <cell r="TJ87">
            <v>0</v>
          </cell>
          <cell r="TK87">
            <v>0</v>
          </cell>
          <cell r="TL87">
            <v>0</v>
          </cell>
          <cell r="TM87">
            <v>0</v>
          </cell>
          <cell r="TN87">
            <v>0</v>
          </cell>
          <cell r="TO87">
            <v>0</v>
          </cell>
          <cell r="TP87">
            <v>0</v>
          </cell>
          <cell r="TQ87">
            <v>0</v>
          </cell>
          <cell r="TR87">
            <v>0</v>
          </cell>
          <cell r="TS87">
            <v>0</v>
          </cell>
          <cell r="TT87">
            <v>0</v>
          </cell>
          <cell r="TU87">
            <v>0</v>
          </cell>
          <cell r="TV87">
            <v>0</v>
          </cell>
          <cell r="TW87">
            <v>0</v>
          </cell>
          <cell r="TX87">
            <v>0</v>
          </cell>
          <cell r="TY87">
            <v>0</v>
          </cell>
          <cell r="TZ87">
            <v>0</v>
          </cell>
          <cell r="UA87">
            <v>0</v>
          </cell>
          <cell r="UB87">
            <v>0</v>
          </cell>
          <cell r="UC87">
            <v>0</v>
          </cell>
          <cell r="UD87">
            <v>0</v>
          </cell>
          <cell r="UE87">
            <v>0</v>
          </cell>
          <cell r="UF87">
            <v>0</v>
          </cell>
          <cell r="UG87">
            <v>0</v>
          </cell>
          <cell r="UH87">
            <v>0</v>
          </cell>
          <cell r="UI87">
            <v>0</v>
          </cell>
          <cell r="UJ87">
            <v>0</v>
          </cell>
          <cell r="UK87">
            <v>0</v>
          </cell>
          <cell r="UL87">
            <v>0</v>
          </cell>
          <cell r="UM87">
            <v>0</v>
          </cell>
          <cell r="UN87">
            <v>0</v>
          </cell>
          <cell r="UO87">
            <v>0</v>
          </cell>
          <cell r="UP87">
            <v>0</v>
          </cell>
          <cell r="UR87">
            <v>0</v>
          </cell>
          <cell r="US87">
            <v>0</v>
          </cell>
          <cell r="UT87">
            <v>0</v>
          </cell>
          <cell r="UU87">
            <v>0</v>
          </cell>
          <cell r="UV87">
            <v>0</v>
          </cell>
          <cell r="UW87">
            <v>0</v>
          </cell>
          <cell r="UX87">
            <v>0</v>
          </cell>
          <cell r="UY87">
            <v>0</v>
          </cell>
          <cell r="UZ87">
            <v>0</v>
          </cell>
          <cell r="VA87">
            <v>0</v>
          </cell>
          <cell r="VB87">
            <v>0</v>
          </cell>
          <cell r="VC87">
            <v>0</v>
          </cell>
          <cell r="VD87">
            <v>0</v>
          </cell>
          <cell r="VE87">
            <v>0</v>
          </cell>
          <cell r="VF87">
            <v>0</v>
          </cell>
          <cell r="VG87">
            <v>0</v>
          </cell>
          <cell r="VH87">
            <v>0</v>
          </cell>
          <cell r="VJ87">
            <v>0</v>
          </cell>
          <cell r="VK87">
            <v>0</v>
          </cell>
          <cell r="VL87">
            <v>0</v>
          </cell>
          <cell r="VM87">
            <v>0</v>
          </cell>
          <cell r="VN87">
            <v>0</v>
          </cell>
          <cell r="VO87">
            <v>0</v>
          </cell>
          <cell r="VP87">
            <v>0</v>
          </cell>
          <cell r="VQ87">
            <v>0</v>
          </cell>
          <cell r="VR87">
            <v>0</v>
          </cell>
          <cell r="VS87">
            <v>0</v>
          </cell>
          <cell r="VT87">
            <v>0</v>
          </cell>
          <cell r="VU87">
            <v>0</v>
          </cell>
          <cell r="VV87">
            <v>0</v>
          </cell>
          <cell r="VW87">
            <v>0</v>
          </cell>
          <cell r="VX87">
            <v>0</v>
          </cell>
          <cell r="VY87">
            <v>0</v>
          </cell>
          <cell r="VZ87">
            <v>0</v>
          </cell>
          <cell r="WB87">
            <v>0</v>
          </cell>
          <cell r="WC87">
            <v>0</v>
          </cell>
          <cell r="WD87">
            <v>0</v>
          </cell>
          <cell r="WE87">
            <v>0</v>
          </cell>
          <cell r="WF87">
            <v>0</v>
          </cell>
          <cell r="WG87">
            <v>0</v>
          </cell>
          <cell r="WH87">
            <v>0</v>
          </cell>
          <cell r="WI87">
            <v>0</v>
          </cell>
          <cell r="WJ87">
            <v>0</v>
          </cell>
          <cell r="WK87">
            <v>0</v>
          </cell>
          <cell r="WL87">
            <v>0</v>
          </cell>
          <cell r="WM87">
            <v>0</v>
          </cell>
          <cell r="WN87">
            <v>0</v>
          </cell>
          <cell r="WO87">
            <v>0</v>
          </cell>
          <cell r="WP87">
            <v>0</v>
          </cell>
          <cell r="WQ87">
            <v>0</v>
          </cell>
          <cell r="WR87">
            <v>0</v>
          </cell>
        </row>
        <row r="88">
          <cell r="KS88" t="str">
            <v>1.8.11.2.</v>
          </cell>
          <cell r="KT88" t="str">
            <v>По прочим коммунальным услугам</v>
          </cell>
          <cell r="KZ88">
            <v>0</v>
          </cell>
          <cell r="LA88">
            <v>0</v>
          </cell>
          <cell r="LB88">
            <v>0</v>
          </cell>
          <cell r="LC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0</v>
          </cell>
          <cell r="LM88">
            <v>0</v>
          </cell>
          <cell r="LN88">
            <v>0</v>
          </cell>
          <cell r="LO88">
            <v>0</v>
          </cell>
          <cell r="LP88">
            <v>0</v>
          </cell>
          <cell r="LR88">
            <v>0</v>
          </cell>
          <cell r="LS88">
            <v>0</v>
          </cell>
          <cell r="LT88">
            <v>0</v>
          </cell>
          <cell r="LU88">
            <v>0</v>
          </cell>
          <cell r="LV88">
            <v>0</v>
          </cell>
          <cell r="LW88">
            <v>0</v>
          </cell>
          <cell r="LX88">
            <v>0</v>
          </cell>
          <cell r="LY88">
            <v>0</v>
          </cell>
          <cell r="LZ88">
            <v>0</v>
          </cell>
          <cell r="MA88">
            <v>0</v>
          </cell>
          <cell r="MB88">
            <v>0</v>
          </cell>
          <cell r="MC88">
            <v>0</v>
          </cell>
          <cell r="MD88">
            <v>0</v>
          </cell>
          <cell r="ME88">
            <v>0</v>
          </cell>
          <cell r="MF88">
            <v>0</v>
          </cell>
          <cell r="MG88">
            <v>0</v>
          </cell>
          <cell r="MH88">
            <v>0</v>
          </cell>
          <cell r="MJ88">
            <v>0</v>
          </cell>
          <cell r="MK88">
            <v>0</v>
          </cell>
          <cell r="ML88">
            <v>0</v>
          </cell>
          <cell r="MM88">
            <v>0</v>
          </cell>
          <cell r="MN88">
            <v>0</v>
          </cell>
          <cell r="MO88">
            <v>0</v>
          </cell>
          <cell r="MP88">
            <v>0</v>
          </cell>
          <cell r="MQ88">
            <v>0</v>
          </cell>
          <cell r="MR88">
            <v>0</v>
          </cell>
          <cell r="MS88">
            <v>0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0</v>
          </cell>
          <cell r="MZ88">
            <v>0</v>
          </cell>
          <cell r="NB88">
            <v>0</v>
          </cell>
          <cell r="NC88">
            <v>0</v>
          </cell>
          <cell r="ND88">
            <v>0</v>
          </cell>
          <cell r="NE88">
            <v>0</v>
          </cell>
          <cell r="NF88">
            <v>0</v>
          </cell>
          <cell r="NG88">
            <v>0</v>
          </cell>
          <cell r="NH88">
            <v>0</v>
          </cell>
          <cell r="NI88">
            <v>0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0</v>
          </cell>
          <cell r="NR88">
            <v>0</v>
          </cell>
          <cell r="NS88">
            <v>0</v>
          </cell>
          <cell r="NT88">
            <v>0</v>
          </cell>
          <cell r="NU88">
            <v>0</v>
          </cell>
          <cell r="NV88">
            <v>0</v>
          </cell>
          <cell r="NW88">
            <v>0</v>
          </cell>
          <cell r="NX88">
            <v>0</v>
          </cell>
          <cell r="NY88">
            <v>0</v>
          </cell>
          <cell r="NZ88">
            <v>0</v>
          </cell>
          <cell r="OA88">
            <v>0</v>
          </cell>
          <cell r="OB88">
            <v>0</v>
          </cell>
          <cell r="OC88">
            <v>0</v>
          </cell>
          <cell r="OD88">
            <v>0</v>
          </cell>
          <cell r="OE88">
            <v>0</v>
          </cell>
          <cell r="OF88">
            <v>0</v>
          </cell>
          <cell r="OG88">
            <v>0</v>
          </cell>
          <cell r="OH88">
            <v>0</v>
          </cell>
          <cell r="OI88">
            <v>0</v>
          </cell>
          <cell r="OJ88">
            <v>0</v>
          </cell>
          <cell r="OL88">
            <v>0</v>
          </cell>
          <cell r="OM88">
            <v>0</v>
          </cell>
          <cell r="ON88">
            <v>0</v>
          </cell>
          <cell r="OO88">
            <v>0</v>
          </cell>
          <cell r="OP88">
            <v>0</v>
          </cell>
          <cell r="OQ88">
            <v>0</v>
          </cell>
          <cell r="OR88">
            <v>0</v>
          </cell>
          <cell r="OS88">
            <v>0</v>
          </cell>
          <cell r="OT88">
            <v>0</v>
          </cell>
          <cell r="OU88">
            <v>0</v>
          </cell>
          <cell r="OV88">
            <v>0</v>
          </cell>
          <cell r="OW88">
            <v>0</v>
          </cell>
          <cell r="OX88">
            <v>0</v>
          </cell>
          <cell r="OY88">
            <v>0</v>
          </cell>
          <cell r="OZ88">
            <v>0</v>
          </cell>
          <cell r="PA88">
            <v>0</v>
          </cell>
          <cell r="PB88">
            <v>0</v>
          </cell>
          <cell r="PD88">
            <v>0</v>
          </cell>
          <cell r="PE88">
            <v>0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0</v>
          </cell>
          <cell r="PK88">
            <v>0</v>
          </cell>
          <cell r="PL88">
            <v>0</v>
          </cell>
          <cell r="PM88">
            <v>0</v>
          </cell>
          <cell r="PN88">
            <v>0</v>
          </cell>
          <cell r="PO88">
            <v>0</v>
          </cell>
          <cell r="PP88">
            <v>0</v>
          </cell>
          <cell r="PQ88">
            <v>0</v>
          </cell>
          <cell r="PR88">
            <v>0</v>
          </cell>
          <cell r="PS88">
            <v>0</v>
          </cell>
          <cell r="PT88">
            <v>0</v>
          </cell>
          <cell r="PU88">
            <v>0</v>
          </cell>
          <cell r="PV88">
            <v>0</v>
          </cell>
          <cell r="PW88">
            <v>0</v>
          </cell>
          <cell r="PX88">
            <v>0</v>
          </cell>
          <cell r="PY88">
            <v>0</v>
          </cell>
          <cell r="PZ88">
            <v>0</v>
          </cell>
          <cell r="QA88">
            <v>0</v>
          </cell>
          <cell r="QB88">
            <v>0</v>
          </cell>
          <cell r="QC88">
            <v>0</v>
          </cell>
          <cell r="QD88">
            <v>0</v>
          </cell>
          <cell r="QE88">
            <v>0</v>
          </cell>
          <cell r="QF88">
            <v>0</v>
          </cell>
          <cell r="QG88">
            <v>0</v>
          </cell>
          <cell r="QH88">
            <v>0</v>
          </cell>
          <cell r="QI88">
            <v>0</v>
          </cell>
          <cell r="QJ88">
            <v>0</v>
          </cell>
          <cell r="QK88">
            <v>0</v>
          </cell>
          <cell r="QL88">
            <v>0</v>
          </cell>
          <cell r="QN88">
            <v>0</v>
          </cell>
          <cell r="QO88">
            <v>0</v>
          </cell>
          <cell r="QP88">
            <v>0</v>
          </cell>
          <cell r="QQ88">
            <v>0</v>
          </cell>
          <cell r="QR88">
            <v>0</v>
          </cell>
          <cell r="QS88">
            <v>0</v>
          </cell>
          <cell r="QT88">
            <v>0</v>
          </cell>
          <cell r="QU88">
            <v>0</v>
          </cell>
          <cell r="QV88">
            <v>0</v>
          </cell>
          <cell r="QW88">
            <v>0</v>
          </cell>
          <cell r="QX88">
            <v>0</v>
          </cell>
          <cell r="QY88">
            <v>0</v>
          </cell>
          <cell r="QZ88">
            <v>0</v>
          </cell>
          <cell r="RA88">
            <v>0</v>
          </cell>
          <cell r="RB88">
            <v>0</v>
          </cell>
          <cell r="RC88">
            <v>0</v>
          </cell>
          <cell r="RD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0</v>
          </cell>
          <cell r="RK88">
            <v>0</v>
          </cell>
          <cell r="RL88">
            <v>0</v>
          </cell>
          <cell r="RM88">
            <v>0</v>
          </cell>
          <cell r="RN88">
            <v>0</v>
          </cell>
          <cell r="RO88">
            <v>0</v>
          </cell>
          <cell r="RP88">
            <v>0</v>
          </cell>
          <cell r="RQ88">
            <v>0</v>
          </cell>
          <cell r="RR88">
            <v>0</v>
          </cell>
          <cell r="RS88">
            <v>0</v>
          </cell>
          <cell r="RT88">
            <v>0</v>
          </cell>
          <cell r="RU88">
            <v>0</v>
          </cell>
          <cell r="RV88">
            <v>0</v>
          </cell>
          <cell r="RW88">
            <v>0</v>
          </cell>
          <cell r="RX88">
            <v>0</v>
          </cell>
          <cell r="RY88">
            <v>0</v>
          </cell>
          <cell r="RZ88">
            <v>0</v>
          </cell>
          <cell r="SA88">
            <v>0</v>
          </cell>
          <cell r="SB88">
            <v>0</v>
          </cell>
          <cell r="SC88">
            <v>0</v>
          </cell>
          <cell r="SD88">
            <v>0</v>
          </cell>
          <cell r="SE88">
            <v>0</v>
          </cell>
          <cell r="SF88">
            <v>0</v>
          </cell>
          <cell r="SG88">
            <v>0</v>
          </cell>
          <cell r="SH88">
            <v>0</v>
          </cell>
          <cell r="SI88">
            <v>0</v>
          </cell>
          <cell r="SJ88">
            <v>0</v>
          </cell>
          <cell r="SK88">
            <v>0</v>
          </cell>
          <cell r="SL88">
            <v>0</v>
          </cell>
          <cell r="SM88">
            <v>0</v>
          </cell>
          <cell r="SN88">
            <v>0</v>
          </cell>
          <cell r="SP88">
            <v>0</v>
          </cell>
          <cell r="SQ88">
            <v>0</v>
          </cell>
          <cell r="SR88">
            <v>0</v>
          </cell>
          <cell r="SS88">
            <v>0</v>
          </cell>
          <cell r="ST88">
            <v>0</v>
          </cell>
          <cell r="SU88">
            <v>0</v>
          </cell>
          <cell r="SV88">
            <v>0</v>
          </cell>
          <cell r="SW88">
            <v>0</v>
          </cell>
          <cell r="SX88">
            <v>0</v>
          </cell>
          <cell r="SY88">
            <v>0</v>
          </cell>
          <cell r="SZ88">
            <v>0</v>
          </cell>
          <cell r="TA88">
            <v>0</v>
          </cell>
          <cell r="TB88">
            <v>0</v>
          </cell>
          <cell r="TC88">
            <v>0</v>
          </cell>
          <cell r="TD88">
            <v>0</v>
          </cell>
          <cell r="TE88">
            <v>0</v>
          </cell>
          <cell r="TF88">
            <v>0</v>
          </cell>
          <cell r="TH88">
            <v>0</v>
          </cell>
          <cell r="TI88">
            <v>0</v>
          </cell>
          <cell r="TJ88">
            <v>0</v>
          </cell>
          <cell r="TK88">
            <v>0</v>
          </cell>
          <cell r="TL88">
            <v>0</v>
          </cell>
          <cell r="TM88">
            <v>0</v>
          </cell>
          <cell r="TN88">
            <v>0</v>
          </cell>
          <cell r="TO88">
            <v>0</v>
          </cell>
          <cell r="TP88">
            <v>0</v>
          </cell>
          <cell r="TQ88">
            <v>0</v>
          </cell>
          <cell r="TR88">
            <v>0</v>
          </cell>
          <cell r="TS88">
            <v>0</v>
          </cell>
          <cell r="TT88">
            <v>0</v>
          </cell>
          <cell r="TU88">
            <v>0</v>
          </cell>
          <cell r="TV88">
            <v>0</v>
          </cell>
          <cell r="TW88">
            <v>0</v>
          </cell>
          <cell r="TX88">
            <v>0</v>
          </cell>
          <cell r="TY88">
            <v>0</v>
          </cell>
          <cell r="TZ88">
            <v>0</v>
          </cell>
          <cell r="UA88">
            <v>0</v>
          </cell>
          <cell r="UB88">
            <v>0</v>
          </cell>
          <cell r="UC88">
            <v>0</v>
          </cell>
          <cell r="UD88">
            <v>0</v>
          </cell>
          <cell r="UE88">
            <v>0</v>
          </cell>
          <cell r="UF88">
            <v>0</v>
          </cell>
          <cell r="UG88">
            <v>0</v>
          </cell>
          <cell r="UH88">
            <v>0</v>
          </cell>
          <cell r="UI88">
            <v>0</v>
          </cell>
          <cell r="UJ88">
            <v>0</v>
          </cell>
          <cell r="UK88">
            <v>0</v>
          </cell>
          <cell r="UL88">
            <v>0</v>
          </cell>
          <cell r="UM88">
            <v>0</v>
          </cell>
          <cell r="UN88">
            <v>0</v>
          </cell>
          <cell r="UO88">
            <v>0</v>
          </cell>
          <cell r="UP88">
            <v>0</v>
          </cell>
          <cell r="UR88">
            <v>0</v>
          </cell>
          <cell r="US88">
            <v>0</v>
          </cell>
          <cell r="UT88">
            <v>0</v>
          </cell>
          <cell r="UU88">
            <v>0</v>
          </cell>
          <cell r="UV88">
            <v>0</v>
          </cell>
          <cell r="UW88">
            <v>0</v>
          </cell>
          <cell r="UX88">
            <v>0</v>
          </cell>
          <cell r="UY88">
            <v>0</v>
          </cell>
          <cell r="UZ88">
            <v>0</v>
          </cell>
          <cell r="VA88">
            <v>0</v>
          </cell>
          <cell r="VB88">
            <v>0</v>
          </cell>
          <cell r="VC88">
            <v>0</v>
          </cell>
          <cell r="VD88">
            <v>0</v>
          </cell>
          <cell r="VE88">
            <v>0</v>
          </cell>
          <cell r="VF88">
            <v>0</v>
          </cell>
          <cell r="VG88">
            <v>0</v>
          </cell>
          <cell r="VH88">
            <v>0</v>
          </cell>
          <cell r="VJ88">
            <v>0</v>
          </cell>
          <cell r="VK88">
            <v>0</v>
          </cell>
          <cell r="VL88">
            <v>0</v>
          </cell>
          <cell r="VM88">
            <v>0</v>
          </cell>
          <cell r="VN88">
            <v>0</v>
          </cell>
          <cell r="VO88">
            <v>0</v>
          </cell>
          <cell r="VP88">
            <v>0</v>
          </cell>
          <cell r="VQ88">
            <v>0</v>
          </cell>
          <cell r="VR88">
            <v>0</v>
          </cell>
          <cell r="VS88">
            <v>0</v>
          </cell>
          <cell r="VT88">
            <v>0</v>
          </cell>
          <cell r="VU88">
            <v>0</v>
          </cell>
          <cell r="VV88">
            <v>0</v>
          </cell>
          <cell r="VW88">
            <v>0</v>
          </cell>
          <cell r="VX88">
            <v>0</v>
          </cell>
          <cell r="VY88">
            <v>0</v>
          </cell>
          <cell r="VZ88">
            <v>0</v>
          </cell>
          <cell r="WB88">
            <v>0</v>
          </cell>
          <cell r="WC88">
            <v>0</v>
          </cell>
          <cell r="WD88">
            <v>0</v>
          </cell>
          <cell r="WE88">
            <v>0</v>
          </cell>
          <cell r="WF88">
            <v>0</v>
          </cell>
          <cell r="WG88">
            <v>0</v>
          </cell>
          <cell r="WH88">
            <v>0</v>
          </cell>
          <cell r="WI88">
            <v>0</v>
          </cell>
          <cell r="WJ88">
            <v>0</v>
          </cell>
          <cell r="WK88">
            <v>0</v>
          </cell>
          <cell r="WL88">
            <v>0</v>
          </cell>
          <cell r="WM88">
            <v>0</v>
          </cell>
          <cell r="WN88">
            <v>0</v>
          </cell>
          <cell r="WO88">
            <v>0</v>
          </cell>
          <cell r="WP88">
            <v>0</v>
          </cell>
          <cell r="WQ88">
            <v>0</v>
          </cell>
          <cell r="WR88">
            <v>0</v>
          </cell>
        </row>
        <row r="89">
          <cell r="KS89" t="str">
            <v>1.8.11.2.1.</v>
          </cell>
          <cell r="KT89" t="str">
            <v>Контрагент 1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R89">
            <v>0</v>
          </cell>
          <cell r="LS89">
            <v>0</v>
          </cell>
          <cell r="LT89">
            <v>0</v>
          </cell>
          <cell r="LU89">
            <v>0</v>
          </cell>
          <cell r="LV89">
            <v>0</v>
          </cell>
          <cell r="LW89">
            <v>0</v>
          </cell>
          <cell r="LX89">
            <v>0</v>
          </cell>
          <cell r="LY89">
            <v>0</v>
          </cell>
          <cell r="LZ89">
            <v>0</v>
          </cell>
          <cell r="MA89">
            <v>0</v>
          </cell>
          <cell r="MB89">
            <v>0</v>
          </cell>
          <cell r="MC89">
            <v>0</v>
          </cell>
          <cell r="MD89">
            <v>0</v>
          </cell>
          <cell r="ME89">
            <v>0</v>
          </cell>
          <cell r="MF89">
            <v>0</v>
          </cell>
          <cell r="MG89">
            <v>0</v>
          </cell>
          <cell r="MH89">
            <v>0</v>
          </cell>
          <cell r="MJ89">
            <v>0</v>
          </cell>
          <cell r="MK89">
            <v>0</v>
          </cell>
          <cell r="ML89">
            <v>0</v>
          </cell>
          <cell r="MM89">
            <v>0</v>
          </cell>
          <cell r="MN89">
            <v>0</v>
          </cell>
          <cell r="MO89">
            <v>0</v>
          </cell>
          <cell r="MP89">
            <v>0</v>
          </cell>
          <cell r="MQ89">
            <v>0</v>
          </cell>
          <cell r="MR89">
            <v>0</v>
          </cell>
          <cell r="MS89">
            <v>0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0</v>
          </cell>
          <cell r="MZ89">
            <v>0</v>
          </cell>
          <cell r="NB89">
            <v>0</v>
          </cell>
          <cell r="NC89">
            <v>0</v>
          </cell>
          <cell r="ND89">
            <v>0</v>
          </cell>
          <cell r="NE89">
            <v>0</v>
          </cell>
          <cell r="NF89">
            <v>0</v>
          </cell>
          <cell r="NG89">
            <v>0</v>
          </cell>
          <cell r="NH89">
            <v>0</v>
          </cell>
          <cell r="NI89">
            <v>0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0</v>
          </cell>
          <cell r="NR89">
            <v>0</v>
          </cell>
          <cell r="NS89">
            <v>0</v>
          </cell>
          <cell r="NT89">
            <v>0</v>
          </cell>
          <cell r="NU89">
            <v>0</v>
          </cell>
          <cell r="NV89">
            <v>0</v>
          </cell>
          <cell r="NW89">
            <v>0</v>
          </cell>
          <cell r="NX89">
            <v>0</v>
          </cell>
          <cell r="NY89">
            <v>0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0</v>
          </cell>
          <cell r="OH89">
            <v>0</v>
          </cell>
          <cell r="OI89">
            <v>0</v>
          </cell>
          <cell r="OJ89">
            <v>0</v>
          </cell>
          <cell r="OL89">
            <v>0</v>
          </cell>
          <cell r="OM89">
            <v>0</v>
          </cell>
          <cell r="ON89">
            <v>0</v>
          </cell>
          <cell r="OO89">
            <v>0</v>
          </cell>
          <cell r="OP89">
            <v>0</v>
          </cell>
          <cell r="OQ89">
            <v>0</v>
          </cell>
          <cell r="OR89">
            <v>0</v>
          </cell>
          <cell r="OS89">
            <v>0</v>
          </cell>
          <cell r="OT89">
            <v>0</v>
          </cell>
          <cell r="OU89">
            <v>0</v>
          </cell>
          <cell r="OV89">
            <v>0</v>
          </cell>
          <cell r="OW89">
            <v>0</v>
          </cell>
          <cell r="OX89">
            <v>0</v>
          </cell>
          <cell r="OY89">
            <v>0</v>
          </cell>
          <cell r="OZ89">
            <v>0</v>
          </cell>
          <cell r="PA89">
            <v>0</v>
          </cell>
          <cell r="PB89">
            <v>0</v>
          </cell>
          <cell r="PD89">
            <v>0</v>
          </cell>
          <cell r="PE89">
            <v>0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0</v>
          </cell>
          <cell r="PK89">
            <v>0</v>
          </cell>
          <cell r="PL89">
            <v>0</v>
          </cell>
          <cell r="PM89">
            <v>0</v>
          </cell>
          <cell r="PN89">
            <v>0</v>
          </cell>
          <cell r="PO89">
            <v>0</v>
          </cell>
          <cell r="PP89">
            <v>0</v>
          </cell>
          <cell r="PQ89">
            <v>0</v>
          </cell>
          <cell r="PR89">
            <v>0</v>
          </cell>
          <cell r="PS89">
            <v>0</v>
          </cell>
          <cell r="PT89">
            <v>0</v>
          </cell>
          <cell r="PU89">
            <v>0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0</v>
          </cell>
          <cell r="QA89">
            <v>0</v>
          </cell>
          <cell r="QB89">
            <v>0</v>
          </cell>
          <cell r="QC89">
            <v>0</v>
          </cell>
          <cell r="QD89">
            <v>0</v>
          </cell>
          <cell r="QE89">
            <v>0</v>
          </cell>
          <cell r="QF89">
            <v>0</v>
          </cell>
          <cell r="QG89">
            <v>0</v>
          </cell>
          <cell r="QH89">
            <v>0</v>
          </cell>
          <cell r="QI89">
            <v>0</v>
          </cell>
          <cell r="QJ89">
            <v>0</v>
          </cell>
          <cell r="QK89">
            <v>0</v>
          </cell>
          <cell r="QL89">
            <v>0</v>
          </cell>
          <cell r="QN89">
            <v>0</v>
          </cell>
          <cell r="QO89">
            <v>0</v>
          </cell>
          <cell r="QP89">
            <v>0</v>
          </cell>
          <cell r="QQ89">
            <v>0</v>
          </cell>
          <cell r="QR89">
            <v>0</v>
          </cell>
          <cell r="QS89">
            <v>0</v>
          </cell>
          <cell r="QT89">
            <v>0</v>
          </cell>
          <cell r="QU89">
            <v>0</v>
          </cell>
          <cell r="QV89">
            <v>0</v>
          </cell>
          <cell r="QW89">
            <v>0</v>
          </cell>
          <cell r="QX89">
            <v>0</v>
          </cell>
          <cell r="QY89">
            <v>0</v>
          </cell>
          <cell r="QZ89">
            <v>0</v>
          </cell>
          <cell r="RA89">
            <v>0</v>
          </cell>
          <cell r="RB89">
            <v>0</v>
          </cell>
          <cell r="RC89">
            <v>0</v>
          </cell>
          <cell r="RD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0</v>
          </cell>
          <cell r="RK89">
            <v>0</v>
          </cell>
          <cell r="RL89">
            <v>0</v>
          </cell>
          <cell r="RM89">
            <v>0</v>
          </cell>
          <cell r="RN89">
            <v>0</v>
          </cell>
          <cell r="RO89">
            <v>0</v>
          </cell>
          <cell r="RP89">
            <v>0</v>
          </cell>
          <cell r="RQ89">
            <v>0</v>
          </cell>
          <cell r="RR89">
            <v>0</v>
          </cell>
          <cell r="RS89">
            <v>0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0</v>
          </cell>
          <cell r="RZ89">
            <v>0</v>
          </cell>
          <cell r="SA89">
            <v>0</v>
          </cell>
          <cell r="SB89">
            <v>0</v>
          </cell>
          <cell r="SC89">
            <v>0</v>
          </cell>
          <cell r="SD89">
            <v>0</v>
          </cell>
          <cell r="SE89">
            <v>0</v>
          </cell>
          <cell r="SF89">
            <v>0</v>
          </cell>
          <cell r="SG89">
            <v>0</v>
          </cell>
          <cell r="SH89">
            <v>0</v>
          </cell>
          <cell r="SI89">
            <v>0</v>
          </cell>
          <cell r="SJ89">
            <v>0</v>
          </cell>
          <cell r="SK89">
            <v>0</v>
          </cell>
          <cell r="SL89">
            <v>0</v>
          </cell>
          <cell r="SM89">
            <v>0</v>
          </cell>
          <cell r="SN89">
            <v>0</v>
          </cell>
          <cell r="SP89">
            <v>0</v>
          </cell>
          <cell r="SQ89">
            <v>0</v>
          </cell>
          <cell r="SR89">
            <v>0</v>
          </cell>
          <cell r="SS89">
            <v>0</v>
          </cell>
          <cell r="ST89">
            <v>0</v>
          </cell>
          <cell r="SU89">
            <v>0</v>
          </cell>
          <cell r="SV89">
            <v>0</v>
          </cell>
          <cell r="SW89">
            <v>0</v>
          </cell>
          <cell r="SX89">
            <v>0</v>
          </cell>
          <cell r="SY89">
            <v>0</v>
          </cell>
          <cell r="SZ89">
            <v>0</v>
          </cell>
          <cell r="TA89">
            <v>0</v>
          </cell>
          <cell r="TB89">
            <v>0</v>
          </cell>
          <cell r="TC89">
            <v>0</v>
          </cell>
          <cell r="TD89">
            <v>0</v>
          </cell>
          <cell r="TE89">
            <v>0</v>
          </cell>
          <cell r="TF89">
            <v>0</v>
          </cell>
          <cell r="TH89">
            <v>0</v>
          </cell>
          <cell r="TI89">
            <v>0</v>
          </cell>
          <cell r="TJ89">
            <v>0</v>
          </cell>
          <cell r="TK89">
            <v>0</v>
          </cell>
          <cell r="TL89">
            <v>0</v>
          </cell>
          <cell r="TM89">
            <v>0</v>
          </cell>
          <cell r="TN89">
            <v>0</v>
          </cell>
          <cell r="TO89">
            <v>0</v>
          </cell>
          <cell r="TP89">
            <v>0</v>
          </cell>
          <cell r="TQ89">
            <v>0</v>
          </cell>
          <cell r="TR89">
            <v>0</v>
          </cell>
          <cell r="TS89">
            <v>0</v>
          </cell>
          <cell r="TT89">
            <v>0</v>
          </cell>
          <cell r="TU89">
            <v>0</v>
          </cell>
          <cell r="TV89">
            <v>0</v>
          </cell>
          <cell r="TW89">
            <v>0</v>
          </cell>
          <cell r="TX89">
            <v>0</v>
          </cell>
          <cell r="TY89">
            <v>0</v>
          </cell>
          <cell r="TZ89">
            <v>0</v>
          </cell>
          <cell r="UA89">
            <v>0</v>
          </cell>
          <cell r="UB89">
            <v>0</v>
          </cell>
          <cell r="UC89">
            <v>0</v>
          </cell>
          <cell r="UD89">
            <v>0</v>
          </cell>
          <cell r="UE89">
            <v>0</v>
          </cell>
          <cell r="UF89">
            <v>0</v>
          </cell>
          <cell r="UG89">
            <v>0</v>
          </cell>
          <cell r="UH89">
            <v>0</v>
          </cell>
          <cell r="UI89">
            <v>0</v>
          </cell>
          <cell r="UJ89">
            <v>0</v>
          </cell>
          <cell r="UK89">
            <v>0</v>
          </cell>
          <cell r="UL89">
            <v>0</v>
          </cell>
          <cell r="UM89">
            <v>0</v>
          </cell>
          <cell r="UN89">
            <v>0</v>
          </cell>
          <cell r="UO89">
            <v>0</v>
          </cell>
          <cell r="UP89">
            <v>0</v>
          </cell>
          <cell r="UR89">
            <v>0</v>
          </cell>
          <cell r="US89">
            <v>0</v>
          </cell>
          <cell r="UT89">
            <v>0</v>
          </cell>
          <cell r="UU89">
            <v>0</v>
          </cell>
          <cell r="UV89">
            <v>0</v>
          </cell>
          <cell r="UW89">
            <v>0</v>
          </cell>
          <cell r="UX89">
            <v>0</v>
          </cell>
          <cell r="UY89">
            <v>0</v>
          </cell>
          <cell r="UZ89">
            <v>0</v>
          </cell>
          <cell r="VA89">
            <v>0</v>
          </cell>
          <cell r="VB89">
            <v>0</v>
          </cell>
          <cell r="VC89">
            <v>0</v>
          </cell>
          <cell r="VD89">
            <v>0</v>
          </cell>
          <cell r="VE89">
            <v>0</v>
          </cell>
          <cell r="VF89">
            <v>0</v>
          </cell>
          <cell r="VG89">
            <v>0</v>
          </cell>
          <cell r="VH89">
            <v>0</v>
          </cell>
          <cell r="VJ89">
            <v>0</v>
          </cell>
          <cell r="VK89">
            <v>0</v>
          </cell>
          <cell r="VL89">
            <v>0</v>
          </cell>
          <cell r="VM89">
            <v>0</v>
          </cell>
          <cell r="VN89">
            <v>0</v>
          </cell>
          <cell r="VO89">
            <v>0</v>
          </cell>
          <cell r="VP89">
            <v>0</v>
          </cell>
          <cell r="VQ89">
            <v>0</v>
          </cell>
          <cell r="VR89">
            <v>0</v>
          </cell>
          <cell r="VS89">
            <v>0</v>
          </cell>
          <cell r="VT89">
            <v>0</v>
          </cell>
          <cell r="VU89">
            <v>0</v>
          </cell>
          <cell r="VV89">
            <v>0</v>
          </cell>
          <cell r="VW89">
            <v>0</v>
          </cell>
          <cell r="VX89">
            <v>0</v>
          </cell>
          <cell r="VY89">
            <v>0</v>
          </cell>
          <cell r="VZ89">
            <v>0</v>
          </cell>
          <cell r="WB89">
            <v>0</v>
          </cell>
          <cell r="WC89">
            <v>0</v>
          </cell>
          <cell r="WD89">
            <v>0</v>
          </cell>
          <cell r="WE89">
            <v>0</v>
          </cell>
          <cell r="WF89">
            <v>0</v>
          </cell>
          <cell r="WG89">
            <v>0</v>
          </cell>
          <cell r="WH89">
            <v>0</v>
          </cell>
          <cell r="WI89">
            <v>0</v>
          </cell>
          <cell r="WJ89">
            <v>0</v>
          </cell>
          <cell r="WK89">
            <v>0</v>
          </cell>
          <cell r="WL89">
            <v>0</v>
          </cell>
          <cell r="WM89">
            <v>0</v>
          </cell>
          <cell r="WN89">
            <v>0</v>
          </cell>
          <cell r="WO89">
            <v>0</v>
          </cell>
          <cell r="WP89">
            <v>0</v>
          </cell>
          <cell r="WQ89">
            <v>0</v>
          </cell>
          <cell r="WR89">
            <v>0</v>
          </cell>
        </row>
        <row r="90">
          <cell r="KS90" t="str">
            <v>1.8.11.2.2.</v>
          </cell>
          <cell r="KT90" t="str">
            <v>Контрагент 2</v>
          </cell>
          <cell r="KZ90">
            <v>0</v>
          </cell>
          <cell r="LA90">
            <v>0</v>
          </cell>
          <cell r="LB90">
            <v>0</v>
          </cell>
          <cell r="LC90">
            <v>0</v>
          </cell>
          <cell r="LD90">
            <v>0</v>
          </cell>
          <cell r="LE90">
            <v>0</v>
          </cell>
          <cell r="LF90">
            <v>0</v>
          </cell>
          <cell r="LG90">
            <v>0</v>
          </cell>
          <cell r="LH90">
            <v>0</v>
          </cell>
          <cell r="LI90">
            <v>0</v>
          </cell>
          <cell r="LJ90">
            <v>0</v>
          </cell>
          <cell r="LK90">
            <v>0</v>
          </cell>
          <cell r="LL90">
            <v>0</v>
          </cell>
          <cell r="LM90">
            <v>0</v>
          </cell>
          <cell r="LN90">
            <v>0</v>
          </cell>
          <cell r="LO90">
            <v>0</v>
          </cell>
          <cell r="LP90">
            <v>0</v>
          </cell>
          <cell r="LR90">
            <v>0</v>
          </cell>
          <cell r="LS90">
            <v>0</v>
          </cell>
          <cell r="LT90">
            <v>0</v>
          </cell>
          <cell r="LU90">
            <v>0</v>
          </cell>
          <cell r="LV90">
            <v>0</v>
          </cell>
          <cell r="LW90">
            <v>0</v>
          </cell>
          <cell r="LX90">
            <v>0</v>
          </cell>
          <cell r="LY90">
            <v>0</v>
          </cell>
          <cell r="LZ90">
            <v>0</v>
          </cell>
          <cell r="MA90">
            <v>0</v>
          </cell>
          <cell r="MB90">
            <v>0</v>
          </cell>
          <cell r="MC90">
            <v>0</v>
          </cell>
          <cell r="MD90">
            <v>0</v>
          </cell>
          <cell r="ME90">
            <v>0</v>
          </cell>
          <cell r="MF90">
            <v>0</v>
          </cell>
          <cell r="MG90">
            <v>0</v>
          </cell>
          <cell r="MH90">
            <v>0</v>
          </cell>
          <cell r="MJ90">
            <v>0</v>
          </cell>
          <cell r="MK90">
            <v>0</v>
          </cell>
          <cell r="ML90">
            <v>0</v>
          </cell>
          <cell r="MM90">
            <v>0</v>
          </cell>
          <cell r="MN90">
            <v>0</v>
          </cell>
          <cell r="MO90">
            <v>0</v>
          </cell>
          <cell r="MP90">
            <v>0</v>
          </cell>
          <cell r="MQ90">
            <v>0</v>
          </cell>
          <cell r="MR90">
            <v>0</v>
          </cell>
          <cell r="MS90">
            <v>0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0</v>
          </cell>
          <cell r="MZ90">
            <v>0</v>
          </cell>
          <cell r="NB90">
            <v>0</v>
          </cell>
          <cell r="NC90">
            <v>0</v>
          </cell>
          <cell r="ND90">
            <v>0</v>
          </cell>
          <cell r="NE90">
            <v>0</v>
          </cell>
          <cell r="NF90">
            <v>0</v>
          </cell>
          <cell r="NG90">
            <v>0</v>
          </cell>
          <cell r="NH90">
            <v>0</v>
          </cell>
          <cell r="NI90">
            <v>0</v>
          </cell>
          <cell r="NJ90">
            <v>0</v>
          </cell>
          <cell r="NK90">
            <v>0</v>
          </cell>
          <cell r="NL90">
            <v>0</v>
          </cell>
          <cell r="NM90">
            <v>0</v>
          </cell>
          <cell r="NN90">
            <v>0</v>
          </cell>
          <cell r="NO90">
            <v>0</v>
          </cell>
          <cell r="NP90">
            <v>0</v>
          </cell>
          <cell r="NQ90">
            <v>0</v>
          </cell>
          <cell r="NR90">
            <v>0</v>
          </cell>
          <cell r="NS90">
            <v>0</v>
          </cell>
          <cell r="NT90">
            <v>0</v>
          </cell>
          <cell r="NU90">
            <v>0</v>
          </cell>
          <cell r="NV90">
            <v>0</v>
          </cell>
          <cell r="NW90">
            <v>0</v>
          </cell>
          <cell r="NX90">
            <v>0</v>
          </cell>
          <cell r="NY90">
            <v>0</v>
          </cell>
          <cell r="NZ90">
            <v>0</v>
          </cell>
          <cell r="OA90">
            <v>0</v>
          </cell>
          <cell r="OB90">
            <v>0</v>
          </cell>
          <cell r="OC90">
            <v>0</v>
          </cell>
          <cell r="OD90">
            <v>0</v>
          </cell>
          <cell r="OE90">
            <v>0</v>
          </cell>
          <cell r="OF90">
            <v>0</v>
          </cell>
          <cell r="OG90">
            <v>0</v>
          </cell>
          <cell r="OH90">
            <v>0</v>
          </cell>
          <cell r="OI90">
            <v>0</v>
          </cell>
          <cell r="OJ90">
            <v>0</v>
          </cell>
          <cell r="OL90">
            <v>0</v>
          </cell>
          <cell r="OM90">
            <v>0</v>
          </cell>
          <cell r="ON90">
            <v>0</v>
          </cell>
          <cell r="OO90">
            <v>0</v>
          </cell>
          <cell r="OP90">
            <v>0</v>
          </cell>
          <cell r="OQ90">
            <v>0</v>
          </cell>
          <cell r="OR90">
            <v>0</v>
          </cell>
          <cell r="OS90">
            <v>0</v>
          </cell>
          <cell r="OT90">
            <v>0</v>
          </cell>
          <cell r="OU90">
            <v>0</v>
          </cell>
          <cell r="OV90">
            <v>0</v>
          </cell>
          <cell r="OW90">
            <v>0</v>
          </cell>
          <cell r="OX90">
            <v>0</v>
          </cell>
          <cell r="OY90">
            <v>0</v>
          </cell>
          <cell r="OZ90">
            <v>0</v>
          </cell>
          <cell r="PA90">
            <v>0</v>
          </cell>
          <cell r="PB90">
            <v>0</v>
          </cell>
          <cell r="PD90">
            <v>0</v>
          </cell>
          <cell r="PE90">
            <v>0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0</v>
          </cell>
          <cell r="PK90">
            <v>0</v>
          </cell>
          <cell r="PL90">
            <v>0</v>
          </cell>
          <cell r="PM90">
            <v>0</v>
          </cell>
          <cell r="PN90">
            <v>0</v>
          </cell>
          <cell r="PO90">
            <v>0</v>
          </cell>
          <cell r="PP90">
            <v>0</v>
          </cell>
          <cell r="PQ90">
            <v>0</v>
          </cell>
          <cell r="PR90">
            <v>0</v>
          </cell>
          <cell r="PS90">
            <v>0</v>
          </cell>
          <cell r="PT90">
            <v>0</v>
          </cell>
          <cell r="PU90">
            <v>0</v>
          </cell>
          <cell r="PV90">
            <v>0</v>
          </cell>
          <cell r="PW90">
            <v>0</v>
          </cell>
          <cell r="PX90">
            <v>0</v>
          </cell>
          <cell r="PY90">
            <v>0</v>
          </cell>
          <cell r="PZ90">
            <v>0</v>
          </cell>
          <cell r="QA90">
            <v>0</v>
          </cell>
          <cell r="QB90">
            <v>0</v>
          </cell>
          <cell r="QC90">
            <v>0</v>
          </cell>
          <cell r="QD90">
            <v>0</v>
          </cell>
          <cell r="QE90">
            <v>0</v>
          </cell>
          <cell r="QF90">
            <v>0</v>
          </cell>
          <cell r="QG90">
            <v>0</v>
          </cell>
          <cell r="QH90">
            <v>0</v>
          </cell>
          <cell r="QI90">
            <v>0</v>
          </cell>
          <cell r="QJ90">
            <v>0</v>
          </cell>
          <cell r="QK90">
            <v>0</v>
          </cell>
          <cell r="QL90">
            <v>0</v>
          </cell>
          <cell r="QN90">
            <v>0</v>
          </cell>
          <cell r="QO90">
            <v>0</v>
          </cell>
          <cell r="QP90">
            <v>0</v>
          </cell>
          <cell r="QQ90">
            <v>0</v>
          </cell>
          <cell r="QR90">
            <v>0</v>
          </cell>
          <cell r="QS90">
            <v>0</v>
          </cell>
          <cell r="QT90">
            <v>0</v>
          </cell>
          <cell r="QU90">
            <v>0</v>
          </cell>
          <cell r="QV90">
            <v>0</v>
          </cell>
          <cell r="QW90">
            <v>0</v>
          </cell>
          <cell r="QX90">
            <v>0</v>
          </cell>
          <cell r="QY90">
            <v>0</v>
          </cell>
          <cell r="QZ90">
            <v>0</v>
          </cell>
          <cell r="RA90">
            <v>0</v>
          </cell>
          <cell r="RB90">
            <v>0</v>
          </cell>
          <cell r="RC90">
            <v>0</v>
          </cell>
          <cell r="RD90">
            <v>0</v>
          </cell>
          <cell r="RF90">
            <v>0</v>
          </cell>
          <cell r="RG90">
            <v>0</v>
          </cell>
          <cell r="RH90">
            <v>0</v>
          </cell>
          <cell r="RI90">
            <v>0</v>
          </cell>
          <cell r="RJ90">
            <v>0</v>
          </cell>
          <cell r="RK90">
            <v>0</v>
          </cell>
          <cell r="RL90">
            <v>0</v>
          </cell>
          <cell r="RM90">
            <v>0</v>
          </cell>
          <cell r="RN90">
            <v>0</v>
          </cell>
          <cell r="RO90">
            <v>0</v>
          </cell>
          <cell r="RP90">
            <v>0</v>
          </cell>
          <cell r="RQ90">
            <v>0</v>
          </cell>
          <cell r="RR90">
            <v>0</v>
          </cell>
          <cell r="RS90">
            <v>0</v>
          </cell>
          <cell r="RT90">
            <v>0</v>
          </cell>
          <cell r="RU90">
            <v>0</v>
          </cell>
          <cell r="RV90">
            <v>0</v>
          </cell>
          <cell r="RW90">
            <v>0</v>
          </cell>
          <cell r="RX90">
            <v>0</v>
          </cell>
          <cell r="RY90">
            <v>0</v>
          </cell>
          <cell r="RZ90">
            <v>0</v>
          </cell>
          <cell r="SA90">
            <v>0</v>
          </cell>
          <cell r="SB90">
            <v>0</v>
          </cell>
          <cell r="SC90">
            <v>0</v>
          </cell>
          <cell r="SD90">
            <v>0</v>
          </cell>
          <cell r="SE90">
            <v>0</v>
          </cell>
          <cell r="SF90">
            <v>0</v>
          </cell>
          <cell r="SG90">
            <v>0</v>
          </cell>
          <cell r="SH90">
            <v>0</v>
          </cell>
          <cell r="SI90">
            <v>0</v>
          </cell>
          <cell r="SJ90">
            <v>0</v>
          </cell>
          <cell r="SK90">
            <v>0</v>
          </cell>
          <cell r="SL90">
            <v>0</v>
          </cell>
          <cell r="SM90">
            <v>0</v>
          </cell>
          <cell r="SN90">
            <v>0</v>
          </cell>
          <cell r="SP90">
            <v>0</v>
          </cell>
          <cell r="SQ90">
            <v>0</v>
          </cell>
          <cell r="SR90">
            <v>0</v>
          </cell>
          <cell r="SS90">
            <v>0</v>
          </cell>
          <cell r="ST90">
            <v>0</v>
          </cell>
          <cell r="SU90">
            <v>0</v>
          </cell>
          <cell r="SV90">
            <v>0</v>
          </cell>
          <cell r="SW90">
            <v>0</v>
          </cell>
          <cell r="SX90">
            <v>0</v>
          </cell>
          <cell r="SY90">
            <v>0</v>
          </cell>
          <cell r="SZ90">
            <v>0</v>
          </cell>
          <cell r="TA90">
            <v>0</v>
          </cell>
          <cell r="TB90">
            <v>0</v>
          </cell>
          <cell r="TC90">
            <v>0</v>
          </cell>
          <cell r="TD90">
            <v>0</v>
          </cell>
          <cell r="TE90">
            <v>0</v>
          </cell>
          <cell r="TF90">
            <v>0</v>
          </cell>
          <cell r="TH90">
            <v>0</v>
          </cell>
          <cell r="TI90">
            <v>0</v>
          </cell>
          <cell r="TJ90">
            <v>0</v>
          </cell>
          <cell r="TK90">
            <v>0</v>
          </cell>
          <cell r="TL90">
            <v>0</v>
          </cell>
          <cell r="TM90">
            <v>0</v>
          </cell>
          <cell r="TN90">
            <v>0</v>
          </cell>
          <cell r="TO90">
            <v>0</v>
          </cell>
          <cell r="TP90">
            <v>0</v>
          </cell>
          <cell r="TQ90">
            <v>0</v>
          </cell>
          <cell r="TR90">
            <v>0</v>
          </cell>
          <cell r="TS90">
            <v>0</v>
          </cell>
          <cell r="TT90">
            <v>0</v>
          </cell>
          <cell r="TU90">
            <v>0</v>
          </cell>
          <cell r="TV90">
            <v>0</v>
          </cell>
          <cell r="TW90">
            <v>0</v>
          </cell>
          <cell r="TX90">
            <v>0</v>
          </cell>
          <cell r="TY90">
            <v>0</v>
          </cell>
          <cell r="TZ90">
            <v>0</v>
          </cell>
          <cell r="UA90">
            <v>0</v>
          </cell>
          <cell r="UB90">
            <v>0</v>
          </cell>
          <cell r="UC90">
            <v>0</v>
          </cell>
          <cell r="UD90">
            <v>0</v>
          </cell>
          <cell r="UE90">
            <v>0</v>
          </cell>
          <cell r="UF90">
            <v>0</v>
          </cell>
          <cell r="UG90">
            <v>0</v>
          </cell>
          <cell r="UH90">
            <v>0</v>
          </cell>
          <cell r="UI90">
            <v>0</v>
          </cell>
          <cell r="UJ90">
            <v>0</v>
          </cell>
          <cell r="UK90">
            <v>0</v>
          </cell>
          <cell r="UL90">
            <v>0</v>
          </cell>
          <cell r="UM90">
            <v>0</v>
          </cell>
          <cell r="UN90">
            <v>0</v>
          </cell>
          <cell r="UO90">
            <v>0</v>
          </cell>
          <cell r="UP90">
            <v>0</v>
          </cell>
          <cell r="UR90">
            <v>0</v>
          </cell>
          <cell r="US90">
            <v>0</v>
          </cell>
          <cell r="UT90">
            <v>0</v>
          </cell>
          <cell r="UU90">
            <v>0</v>
          </cell>
          <cell r="UV90">
            <v>0</v>
          </cell>
          <cell r="UW90">
            <v>0</v>
          </cell>
          <cell r="UX90">
            <v>0</v>
          </cell>
          <cell r="UY90">
            <v>0</v>
          </cell>
          <cell r="UZ90">
            <v>0</v>
          </cell>
          <cell r="VA90">
            <v>0</v>
          </cell>
          <cell r="VB90">
            <v>0</v>
          </cell>
          <cell r="VC90">
            <v>0</v>
          </cell>
          <cell r="VD90">
            <v>0</v>
          </cell>
          <cell r="VE90">
            <v>0</v>
          </cell>
          <cell r="VF90">
            <v>0</v>
          </cell>
          <cell r="VG90">
            <v>0</v>
          </cell>
          <cell r="VH90">
            <v>0</v>
          </cell>
          <cell r="VJ90">
            <v>0</v>
          </cell>
          <cell r="VK90">
            <v>0</v>
          </cell>
          <cell r="VL90">
            <v>0</v>
          </cell>
          <cell r="VM90">
            <v>0</v>
          </cell>
          <cell r="VN90">
            <v>0</v>
          </cell>
          <cell r="VO90">
            <v>0</v>
          </cell>
          <cell r="VP90">
            <v>0</v>
          </cell>
          <cell r="VQ90">
            <v>0</v>
          </cell>
          <cell r="VR90">
            <v>0</v>
          </cell>
          <cell r="VS90">
            <v>0</v>
          </cell>
          <cell r="VT90">
            <v>0</v>
          </cell>
          <cell r="VU90">
            <v>0</v>
          </cell>
          <cell r="VV90">
            <v>0</v>
          </cell>
          <cell r="VW90">
            <v>0</v>
          </cell>
          <cell r="VX90">
            <v>0</v>
          </cell>
          <cell r="VY90">
            <v>0</v>
          </cell>
          <cell r="VZ90">
            <v>0</v>
          </cell>
          <cell r="WB90">
            <v>0</v>
          </cell>
          <cell r="WC90">
            <v>0</v>
          </cell>
          <cell r="WD90">
            <v>0</v>
          </cell>
          <cell r="WE90">
            <v>0</v>
          </cell>
          <cell r="WF90">
            <v>0</v>
          </cell>
          <cell r="WG90">
            <v>0</v>
          </cell>
          <cell r="WH90">
            <v>0</v>
          </cell>
          <cell r="WI90">
            <v>0</v>
          </cell>
          <cell r="WJ90">
            <v>0</v>
          </cell>
          <cell r="WK90">
            <v>0</v>
          </cell>
          <cell r="WL90">
            <v>0</v>
          </cell>
          <cell r="WM90">
            <v>0</v>
          </cell>
          <cell r="WN90">
            <v>0</v>
          </cell>
          <cell r="WO90">
            <v>0</v>
          </cell>
          <cell r="WP90">
            <v>0</v>
          </cell>
          <cell r="WQ90">
            <v>0</v>
          </cell>
          <cell r="WR90">
            <v>0</v>
          </cell>
        </row>
        <row r="91">
          <cell r="KS91" t="str">
            <v>1.8.11.2.3.</v>
          </cell>
          <cell r="KT91" t="str">
            <v>Контрагент 3</v>
          </cell>
          <cell r="KZ91">
            <v>0</v>
          </cell>
          <cell r="LA91">
            <v>0</v>
          </cell>
          <cell r="LB91">
            <v>0</v>
          </cell>
          <cell r="LC91">
            <v>0</v>
          </cell>
          <cell r="LD91">
            <v>0</v>
          </cell>
          <cell r="LE91">
            <v>0</v>
          </cell>
          <cell r="LF91">
            <v>0</v>
          </cell>
          <cell r="LG91">
            <v>0</v>
          </cell>
          <cell r="LH91">
            <v>0</v>
          </cell>
          <cell r="LI91">
            <v>0</v>
          </cell>
          <cell r="LJ91">
            <v>0</v>
          </cell>
          <cell r="LK91">
            <v>0</v>
          </cell>
          <cell r="LL91">
            <v>0</v>
          </cell>
          <cell r="LM91">
            <v>0</v>
          </cell>
          <cell r="LN91">
            <v>0</v>
          </cell>
          <cell r="LO91">
            <v>0</v>
          </cell>
          <cell r="LP91">
            <v>0</v>
          </cell>
          <cell r="LR91">
            <v>0</v>
          </cell>
          <cell r="LS91">
            <v>0</v>
          </cell>
          <cell r="LT91">
            <v>0</v>
          </cell>
          <cell r="LU91">
            <v>0</v>
          </cell>
          <cell r="LV91">
            <v>0</v>
          </cell>
          <cell r="LW91">
            <v>0</v>
          </cell>
          <cell r="LX91">
            <v>0</v>
          </cell>
          <cell r="LY91">
            <v>0</v>
          </cell>
          <cell r="LZ91">
            <v>0</v>
          </cell>
          <cell r="MA91">
            <v>0</v>
          </cell>
          <cell r="MB91">
            <v>0</v>
          </cell>
          <cell r="MC91">
            <v>0</v>
          </cell>
          <cell r="MD91">
            <v>0</v>
          </cell>
          <cell r="ME91">
            <v>0</v>
          </cell>
          <cell r="MF91">
            <v>0</v>
          </cell>
          <cell r="MG91">
            <v>0</v>
          </cell>
          <cell r="MH91">
            <v>0</v>
          </cell>
          <cell r="MJ91">
            <v>0</v>
          </cell>
          <cell r="MK91">
            <v>0</v>
          </cell>
          <cell r="ML91">
            <v>0</v>
          </cell>
          <cell r="MM91">
            <v>0</v>
          </cell>
          <cell r="MN91">
            <v>0</v>
          </cell>
          <cell r="MO91">
            <v>0</v>
          </cell>
          <cell r="MP91">
            <v>0</v>
          </cell>
          <cell r="MQ91">
            <v>0</v>
          </cell>
          <cell r="MR91">
            <v>0</v>
          </cell>
          <cell r="MS91">
            <v>0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0</v>
          </cell>
          <cell r="MZ91">
            <v>0</v>
          </cell>
          <cell r="NB91">
            <v>0</v>
          </cell>
          <cell r="NC91">
            <v>0</v>
          </cell>
          <cell r="ND91">
            <v>0</v>
          </cell>
          <cell r="NE91">
            <v>0</v>
          </cell>
          <cell r="NF91">
            <v>0</v>
          </cell>
          <cell r="NG91">
            <v>0</v>
          </cell>
          <cell r="NH91">
            <v>0</v>
          </cell>
          <cell r="NI91">
            <v>0</v>
          </cell>
          <cell r="NJ91">
            <v>0</v>
          </cell>
          <cell r="NK91">
            <v>0</v>
          </cell>
          <cell r="NL91">
            <v>0</v>
          </cell>
          <cell r="NM91">
            <v>0</v>
          </cell>
          <cell r="NN91">
            <v>0</v>
          </cell>
          <cell r="NO91">
            <v>0</v>
          </cell>
          <cell r="NP91">
            <v>0</v>
          </cell>
          <cell r="NQ91">
            <v>0</v>
          </cell>
          <cell r="NR91">
            <v>0</v>
          </cell>
          <cell r="NS91">
            <v>0</v>
          </cell>
          <cell r="NT91">
            <v>0</v>
          </cell>
          <cell r="NU91">
            <v>0</v>
          </cell>
          <cell r="NV91">
            <v>0</v>
          </cell>
          <cell r="NW91">
            <v>0</v>
          </cell>
          <cell r="NX91">
            <v>0</v>
          </cell>
          <cell r="NY91">
            <v>0</v>
          </cell>
          <cell r="NZ91">
            <v>0</v>
          </cell>
          <cell r="OA91">
            <v>0</v>
          </cell>
          <cell r="OB91">
            <v>0</v>
          </cell>
          <cell r="OC91">
            <v>0</v>
          </cell>
          <cell r="OD91">
            <v>0</v>
          </cell>
          <cell r="OE91">
            <v>0</v>
          </cell>
          <cell r="OF91">
            <v>0</v>
          </cell>
          <cell r="OG91">
            <v>0</v>
          </cell>
          <cell r="OH91">
            <v>0</v>
          </cell>
          <cell r="OI91">
            <v>0</v>
          </cell>
          <cell r="OJ91">
            <v>0</v>
          </cell>
          <cell r="OL91">
            <v>0</v>
          </cell>
          <cell r="OM91">
            <v>0</v>
          </cell>
          <cell r="ON91">
            <v>0</v>
          </cell>
          <cell r="OO91">
            <v>0</v>
          </cell>
          <cell r="OP91">
            <v>0</v>
          </cell>
          <cell r="OQ91">
            <v>0</v>
          </cell>
          <cell r="OR91">
            <v>0</v>
          </cell>
          <cell r="OS91">
            <v>0</v>
          </cell>
          <cell r="OT91">
            <v>0</v>
          </cell>
          <cell r="OU91">
            <v>0</v>
          </cell>
          <cell r="OV91">
            <v>0</v>
          </cell>
          <cell r="OW91">
            <v>0</v>
          </cell>
          <cell r="OX91">
            <v>0</v>
          </cell>
          <cell r="OY91">
            <v>0</v>
          </cell>
          <cell r="OZ91">
            <v>0</v>
          </cell>
          <cell r="PA91">
            <v>0</v>
          </cell>
          <cell r="PB91">
            <v>0</v>
          </cell>
          <cell r="PD91">
            <v>0</v>
          </cell>
          <cell r="PE91">
            <v>0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0</v>
          </cell>
          <cell r="PK91">
            <v>0</v>
          </cell>
          <cell r="PL91">
            <v>0</v>
          </cell>
          <cell r="PM91">
            <v>0</v>
          </cell>
          <cell r="PN91">
            <v>0</v>
          </cell>
          <cell r="PO91">
            <v>0</v>
          </cell>
          <cell r="PP91">
            <v>0</v>
          </cell>
          <cell r="PQ91">
            <v>0</v>
          </cell>
          <cell r="PR91">
            <v>0</v>
          </cell>
          <cell r="PS91">
            <v>0</v>
          </cell>
          <cell r="PT91">
            <v>0</v>
          </cell>
          <cell r="PU91">
            <v>0</v>
          </cell>
          <cell r="PV91">
            <v>0</v>
          </cell>
          <cell r="PW91">
            <v>0</v>
          </cell>
          <cell r="PX91">
            <v>0</v>
          </cell>
          <cell r="PY91">
            <v>0</v>
          </cell>
          <cell r="PZ91">
            <v>0</v>
          </cell>
          <cell r="QA91">
            <v>0</v>
          </cell>
          <cell r="QB91">
            <v>0</v>
          </cell>
          <cell r="QC91">
            <v>0</v>
          </cell>
          <cell r="QD91">
            <v>0</v>
          </cell>
          <cell r="QE91">
            <v>0</v>
          </cell>
          <cell r="QF91">
            <v>0</v>
          </cell>
          <cell r="QG91">
            <v>0</v>
          </cell>
          <cell r="QH91">
            <v>0</v>
          </cell>
          <cell r="QI91">
            <v>0</v>
          </cell>
          <cell r="QJ91">
            <v>0</v>
          </cell>
          <cell r="QK91">
            <v>0</v>
          </cell>
          <cell r="QL91">
            <v>0</v>
          </cell>
          <cell r="QN91">
            <v>0</v>
          </cell>
          <cell r="QO91">
            <v>0</v>
          </cell>
          <cell r="QP91">
            <v>0</v>
          </cell>
          <cell r="QQ91">
            <v>0</v>
          </cell>
          <cell r="QR91">
            <v>0</v>
          </cell>
          <cell r="QS91">
            <v>0</v>
          </cell>
          <cell r="QT91">
            <v>0</v>
          </cell>
          <cell r="QU91">
            <v>0</v>
          </cell>
          <cell r="QV91">
            <v>0</v>
          </cell>
          <cell r="QW91">
            <v>0</v>
          </cell>
          <cell r="QX91">
            <v>0</v>
          </cell>
          <cell r="QY91">
            <v>0</v>
          </cell>
          <cell r="QZ91">
            <v>0</v>
          </cell>
          <cell r="RA91">
            <v>0</v>
          </cell>
          <cell r="RB91">
            <v>0</v>
          </cell>
          <cell r="RC91">
            <v>0</v>
          </cell>
          <cell r="RD91">
            <v>0</v>
          </cell>
          <cell r="RF91">
            <v>0</v>
          </cell>
          <cell r="RG91">
            <v>0</v>
          </cell>
          <cell r="RH91">
            <v>0</v>
          </cell>
          <cell r="RI91">
            <v>0</v>
          </cell>
          <cell r="RJ91">
            <v>0</v>
          </cell>
          <cell r="RK91">
            <v>0</v>
          </cell>
          <cell r="RL91">
            <v>0</v>
          </cell>
          <cell r="RM91">
            <v>0</v>
          </cell>
          <cell r="RN91">
            <v>0</v>
          </cell>
          <cell r="RO91">
            <v>0</v>
          </cell>
          <cell r="RP91">
            <v>0</v>
          </cell>
          <cell r="RQ91">
            <v>0</v>
          </cell>
          <cell r="RR91">
            <v>0</v>
          </cell>
          <cell r="RS91">
            <v>0</v>
          </cell>
          <cell r="RT91">
            <v>0</v>
          </cell>
          <cell r="RU91">
            <v>0</v>
          </cell>
          <cell r="RV91">
            <v>0</v>
          </cell>
          <cell r="RW91">
            <v>0</v>
          </cell>
          <cell r="RX91">
            <v>0</v>
          </cell>
          <cell r="RY91">
            <v>0</v>
          </cell>
          <cell r="RZ91">
            <v>0</v>
          </cell>
          <cell r="SA91">
            <v>0</v>
          </cell>
          <cell r="SB91">
            <v>0</v>
          </cell>
          <cell r="SC91">
            <v>0</v>
          </cell>
          <cell r="SD91">
            <v>0</v>
          </cell>
          <cell r="SE91">
            <v>0</v>
          </cell>
          <cell r="SF91">
            <v>0</v>
          </cell>
          <cell r="SG91">
            <v>0</v>
          </cell>
          <cell r="SH91">
            <v>0</v>
          </cell>
          <cell r="SI91">
            <v>0</v>
          </cell>
          <cell r="SJ91">
            <v>0</v>
          </cell>
          <cell r="SK91">
            <v>0</v>
          </cell>
          <cell r="SL91">
            <v>0</v>
          </cell>
          <cell r="SM91">
            <v>0</v>
          </cell>
          <cell r="SN91">
            <v>0</v>
          </cell>
          <cell r="SP91">
            <v>0</v>
          </cell>
          <cell r="SQ91">
            <v>0</v>
          </cell>
          <cell r="SR91">
            <v>0</v>
          </cell>
          <cell r="SS91">
            <v>0</v>
          </cell>
          <cell r="ST91">
            <v>0</v>
          </cell>
          <cell r="SU91">
            <v>0</v>
          </cell>
          <cell r="SV91">
            <v>0</v>
          </cell>
          <cell r="SW91">
            <v>0</v>
          </cell>
          <cell r="SX91">
            <v>0</v>
          </cell>
          <cell r="SY91">
            <v>0</v>
          </cell>
          <cell r="SZ91">
            <v>0</v>
          </cell>
          <cell r="TA91">
            <v>0</v>
          </cell>
          <cell r="TB91">
            <v>0</v>
          </cell>
          <cell r="TC91">
            <v>0</v>
          </cell>
          <cell r="TD91">
            <v>0</v>
          </cell>
          <cell r="TE91">
            <v>0</v>
          </cell>
          <cell r="TF91">
            <v>0</v>
          </cell>
          <cell r="TH91">
            <v>0</v>
          </cell>
          <cell r="TI91">
            <v>0</v>
          </cell>
          <cell r="TJ91">
            <v>0</v>
          </cell>
          <cell r="TK91">
            <v>0</v>
          </cell>
          <cell r="TL91">
            <v>0</v>
          </cell>
          <cell r="TM91">
            <v>0</v>
          </cell>
          <cell r="TN91">
            <v>0</v>
          </cell>
          <cell r="TO91">
            <v>0</v>
          </cell>
          <cell r="TP91">
            <v>0</v>
          </cell>
          <cell r="TQ91">
            <v>0</v>
          </cell>
          <cell r="TR91">
            <v>0</v>
          </cell>
          <cell r="TS91">
            <v>0</v>
          </cell>
          <cell r="TT91">
            <v>0</v>
          </cell>
          <cell r="TU91">
            <v>0</v>
          </cell>
          <cell r="TV91">
            <v>0</v>
          </cell>
          <cell r="TW91">
            <v>0</v>
          </cell>
          <cell r="TX91">
            <v>0</v>
          </cell>
          <cell r="TY91">
            <v>0</v>
          </cell>
          <cell r="TZ91">
            <v>0</v>
          </cell>
          <cell r="UA91">
            <v>0</v>
          </cell>
          <cell r="UB91">
            <v>0</v>
          </cell>
          <cell r="UC91">
            <v>0</v>
          </cell>
          <cell r="UD91">
            <v>0</v>
          </cell>
          <cell r="UE91">
            <v>0</v>
          </cell>
          <cell r="UF91">
            <v>0</v>
          </cell>
          <cell r="UG91">
            <v>0</v>
          </cell>
          <cell r="UH91">
            <v>0</v>
          </cell>
          <cell r="UI91">
            <v>0</v>
          </cell>
          <cell r="UJ91">
            <v>0</v>
          </cell>
          <cell r="UK91">
            <v>0</v>
          </cell>
          <cell r="UL91">
            <v>0</v>
          </cell>
          <cell r="UM91">
            <v>0</v>
          </cell>
          <cell r="UN91">
            <v>0</v>
          </cell>
          <cell r="UO91">
            <v>0</v>
          </cell>
          <cell r="UP91">
            <v>0</v>
          </cell>
          <cell r="UR91">
            <v>0</v>
          </cell>
          <cell r="US91">
            <v>0</v>
          </cell>
          <cell r="UT91">
            <v>0</v>
          </cell>
          <cell r="UU91">
            <v>0</v>
          </cell>
          <cell r="UV91">
            <v>0</v>
          </cell>
          <cell r="UW91">
            <v>0</v>
          </cell>
          <cell r="UX91">
            <v>0</v>
          </cell>
          <cell r="UY91">
            <v>0</v>
          </cell>
          <cell r="UZ91">
            <v>0</v>
          </cell>
          <cell r="VA91">
            <v>0</v>
          </cell>
          <cell r="VB91">
            <v>0</v>
          </cell>
          <cell r="VC91">
            <v>0</v>
          </cell>
          <cell r="VD91">
            <v>0</v>
          </cell>
          <cell r="VE91">
            <v>0</v>
          </cell>
          <cell r="VF91">
            <v>0</v>
          </cell>
          <cell r="VG91">
            <v>0</v>
          </cell>
          <cell r="VH91">
            <v>0</v>
          </cell>
          <cell r="VJ91">
            <v>0</v>
          </cell>
          <cell r="VK91">
            <v>0</v>
          </cell>
          <cell r="VL91">
            <v>0</v>
          </cell>
          <cell r="VM91">
            <v>0</v>
          </cell>
          <cell r="VN91">
            <v>0</v>
          </cell>
          <cell r="VO91">
            <v>0</v>
          </cell>
          <cell r="VP91">
            <v>0</v>
          </cell>
          <cell r="VQ91">
            <v>0</v>
          </cell>
          <cell r="VR91">
            <v>0</v>
          </cell>
          <cell r="VS91">
            <v>0</v>
          </cell>
          <cell r="VT91">
            <v>0</v>
          </cell>
          <cell r="VU91">
            <v>0</v>
          </cell>
          <cell r="VV91">
            <v>0</v>
          </cell>
          <cell r="VW91">
            <v>0</v>
          </cell>
          <cell r="VX91">
            <v>0</v>
          </cell>
          <cell r="VY91">
            <v>0</v>
          </cell>
          <cell r="VZ91">
            <v>0</v>
          </cell>
          <cell r="WB91">
            <v>0</v>
          </cell>
          <cell r="WC91">
            <v>0</v>
          </cell>
          <cell r="WD91">
            <v>0</v>
          </cell>
          <cell r="WE91">
            <v>0</v>
          </cell>
          <cell r="WF91">
            <v>0</v>
          </cell>
          <cell r="WG91">
            <v>0</v>
          </cell>
          <cell r="WH91">
            <v>0</v>
          </cell>
          <cell r="WI91">
            <v>0</v>
          </cell>
          <cell r="WJ91">
            <v>0</v>
          </cell>
          <cell r="WK91">
            <v>0</v>
          </cell>
          <cell r="WL91">
            <v>0</v>
          </cell>
          <cell r="WM91">
            <v>0</v>
          </cell>
          <cell r="WN91">
            <v>0</v>
          </cell>
          <cell r="WO91">
            <v>0</v>
          </cell>
          <cell r="WP91">
            <v>0</v>
          </cell>
          <cell r="WQ91">
            <v>0</v>
          </cell>
          <cell r="WR91">
            <v>0</v>
          </cell>
        </row>
        <row r="92">
          <cell r="KS92" t="str">
            <v>1.8.11.2.4.</v>
          </cell>
          <cell r="KT92" t="str">
            <v>Контрагент 4</v>
          </cell>
          <cell r="KZ92">
            <v>0</v>
          </cell>
          <cell r="LA92">
            <v>0</v>
          </cell>
          <cell r="LB92">
            <v>0</v>
          </cell>
          <cell r="LC92">
            <v>0</v>
          </cell>
          <cell r="LD92">
            <v>0</v>
          </cell>
          <cell r="LE92">
            <v>0</v>
          </cell>
          <cell r="LF92">
            <v>0</v>
          </cell>
          <cell r="LG92">
            <v>0</v>
          </cell>
          <cell r="LH92">
            <v>0</v>
          </cell>
          <cell r="LI92">
            <v>0</v>
          </cell>
          <cell r="LJ92">
            <v>0</v>
          </cell>
          <cell r="LK92">
            <v>0</v>
          </cell>
          <cell r="LL92">
            <v>0</v>
          </cell>
          <cell r="LM92">
            <v>0</v>
          </cell>
          <cell r="LN92">
            <v>0</v>
          </cell>
          <cell r="LO92">
            <v>0</v>
          </cell>
          <cell r="LP92">
            <v>0</v>
          </cell>
          <cell r="LR92">
            <v>0</v>
          </cell>
          <cell r="LS92">
            <v>0</v>
          </cell>
          <cell r="LT92">
            <v>0</v>
          </cell>
          <cell r="LU92">
            <v>0</v>
          </cell>
          <cell r="LV92">
            <v>0</v>
          </cell>
          <cell r="LW92">
            <v>0</v>
          </cell>
          <cell r="LX92">
            <v>0</v>
          </cell>
          <cell r="LY92">
            <v>0</v>
          </cell>
          <cell r="LZ92">
            <v>0</v>
          </cell>
          <cell r="MA92">
            <v>0</v>
          </cell>
          <cell r="MB92">
            <v>0</v>
          </cell>
          <cell r="MC92">
            <v>0</v>
          </cell>
          <cell r="MD92">
            <v>0</v>
          </cell>
          <cell r="ME92">
            <v>0</v>
          </cell>
          <cell r="MF92">
            <v>0</v>
          </cell>
          <cell r="MG92">
            <v>0</v>
          </cell>
          <cell r="MH92">
            <v>0</v>
          </cell>
          <cell r="MJ92">
            <v>0</v>
          </cell>
          <cell r="MK92">
            <v>0</v>
          </cell>
          <cell r="ML92">
            <v>0</v>
          </cell>
          <cell r="MM92">
            <v>0</v>
          </cell>
          <cell r="MN92">
            <v>0</v>
          </cell>
          <cell r="MO92">
            <v>0</v>
          </cell>
          <cell r="MP92">
            <v>0</v>
          </cell>
          <cell r="MQ92">
            <v>0</v>
          </cell>
          <cell r="MR92">
            <v>0</v>
          </cell>
          <cell r="MS92">
            <v>0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0</v>
          </cell>
          <cell r="MZ92">
            <v>0</v>
          </cell>
          <cell r="NB92">
            <v>0</v>
          </cell>
          <cell r="NC92">
            <v>0</v>
          </cell>
          <cell r="ND92">
            <v>0</v>
          </cell>
          <cell r="NE92">
            <v>0</v>
          </cell>
          <cell r="NF92">
            <v>0</v>
          </cell>
          <cell r="NG92">
            <v>0</v>
          </cell>
          <cell r="NH92">
            <v>0</v>
          </cell>
          <cell r="NI92">
            <v>0</v>
          </cell>
          <cell r="NJ92">
            <v>0</v>
          </cell>
          <cell r="NK92">
            <v>0</v>
          </cell>
          <cell r="NL92">
            <v>0</v>
          </cell>
          <cell r="NM92">
            <v>0</v>
          </cell>
          <cell r="NN92">
            <v>0</v>
          </cell>
          <cell r="NO92">
            <v>0</v>
          </cell>
          <cell r="NP92">
            <v>0</v>
          </cell>
          <cell r="NQ92">
            <v>0</v>
          </cell>
          <cell r="NR92">
            <v>0</v>
          </cell>
          <cell r="NS92">
            <v>0</v>
          </cell>
          <cell r="NT92">
            <v>0</v>
          </cell>
          <cell r="NU92">
            <v>0</v>
          </cell>
          <cell r="NV92">
            <v>0</v>
          </cell>
          <cell r="NW92">
            <v>0</v>
          </cell>
          <cell r="NX92">
            <v>0</v>
          </cell>
          <cell r="NY92">
            <v>0</v>
          </cell>
          <cell r="NZ92">
            <v>0</v>
          </cell>
          <cell r="OA92">
            <v>0</v>
          </cell>
          <cell r="OB92">
            <v>0</v>
          </cell>
          <cell r="OC92">
            <v>0</v>
          </cell>
          <cell r="OD92">
            <v>0</v>
          </cell>
          <cell r="OE92">
            <v>0</v>
          </cell>
          <cell r="OF92">
            <v>0</v>
          </cell>
          <cell r="OG92">
            <v>0</v>
          </cell>
          <cell r="OH92">
            <v>0</v>
          </cell>
          <cell r="OI92">
            <v>0</v>
          </cell>
          <cell r="OJ92">
            <v>0</v>
          </cell>
          <cell r="OL92">
            <v>0</v>
          </cell>
          <cell r="OM92">
            <v>0</v>
          </cell>
          <cell r="ON92">
            <v>0</v>
          </cell>
          <cell r="OO92">
            <v>0</v>
          </cell>
          <cell r="OP92">
            <v>0</v>
          </cell>
          <cell r="OQ92">
            <v>0</v>
          </cell>
          <cell r="OR92">
            <v>0</v>
          </cell>
          <cell r="OS92">
            <v>0</v>
          </cell>
          <cell r="OT92">
            <v>0</v>
          </cell>
          <cell r="OU92">
            <v>0</v>
          </cell>
          <cell r="OV92">
            <v>0</v>
          </cell>
          <cell r="OW92">
            <v>0</v>
          </cell>
          <cell r="OX92">
            <v>0</v>
          </cell>
          <cell r="OY92">
            <v>0</v>
          </cell>
          <cell r="OZ92">
            <v>0</v>
          </cell>
          <cell r="PA92">
            <v>0</v>
          </cell>
          <cell r="PB92">
            <v>0</v>
          </cell>
          <cell r="PD92">
            <v>0</v>
          </cell>
          <cell r="PE92">
            <v>0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0</v>
          </cell>
          <cell r="PK92">
            <v>0</v>
          </cell>
          <cell r="PL92">
            <v>0</v>
          </cell>
          <cell r="PM92">
            <v>0</v>
          </cell>
          <cell r="PN92">
            <v>0</v>
          </cell>
          <cell r="PO92">
            <v>0</v>
          </cell>
          <cell r="PP92">
            <v>0</v>
          </cell>
          <cell r="PQ92">
            <v>0</v>
          </cell>
          <cell r="PR92">
            <v>0</v>
          </cell>
          <cell r="PS92">
            <v>0</v>
          </cell>
          <cell r="PT92">
            <v>0</v>
          </cell>
          <cell r="PU92">
            <v>0</v>
          </cell>
          <cell r="PV92">
            <v>0</v>
          </cell>
          <cell r="PW92">
            <v>0</v>
          </cell>
          <cell r="PX92">
            <v>0</v>
          </cell>
          <cell r="PY92">
            <v>0</v>
          </cell>
          <cell r="PZ92">
            <v>0</v>
          </cell>
          <cell r="QA92">
            <v>0</v>
          </cell>
          <cell r="QB92">
            <v>0</v>
          </cell>
          <cell r="QC92">
            <v>0</v>
          </cell>
          <cell r="QD92">
            <v>0</v>
          </cell>
          <cell r="QE92">
            <v>0</v>
          </cell>
          <cell r="QF92">
            <v>0</v>
          </cell>
          <cell r="QG92">
            <v>0</v>
          </cell>
          <cell r="QH92">
            <v>0</v>
          </cell>
          <cell r="QI92">
            <v>0</v>
          </cell>
          <cell r="QJ92">
            <v>0</v>
          </cell>
          <cell r="QK92">
            <v>0</v>
          </cell>
          <cell r="QL92">
            <v>0</v>
          </cell>
          <cell r="QN92">
            <v>0</v>
          </cell>
          <cell r="QO92">
            <v>0</v>
          </cell>
          <cell r="QP92">
            <v>0</v>
          </cell>
          <cell r="QQ92">
            <v>0</v>
          </cell>
          <cell r="QR92">
            <v>0</v>
          </cell>
          <cell r="QS92">
            <v>0</v>
          </cell>
          <cell r="QT92">
            <v>0</v>
          </cell>
          <cell r="QU92">
            <v>0</v>
          </cell>
          <cell r="QV92">
            <v>0</v>
          </cell>
          <cell r="QW92">
            <v>0</v>
          </cell>
          <cell r="QX92">
            <v>0</v>
          </cell>
          <cell r="QY92">
            <v>0</v>
          </cell>
          <cell r="QZ92">
            <v>0</v>
          </cell>
          <cell r="RA92">
            <v>0</v>
          </cell>
          <cell r="RB92">
            <v>0</v>
          </cell>
          <cell r="RC92">
            <v>0</v>
          </cell>
          <cell r="RD92">
            <v>0</v>
          </cell>
          <cell r="RF92">
            <v>0</v>
          </cell>
          <cell r="RG92">
            <v>0</v>
          </cell>
          <cell r="RH92">
            <v>0</v>
          </cell>
          <cell r="RI92">
            <v>0</v>
          </cell>
          <cell r="RJ92">
            <v>0</v>
          </cell>
          <cell r="RK92">
            <v>0</v>
          </cell>
          <cell r="RL92">
            <v>0</v>
          </cell>
          <cell r="RM92">
            <v>0</v>
          </cell>
          <cell r="RN92">
            <v>0</v>
          </cell>
          <cell r="RO92">
            <v>0</v>
          </cell>
          <cell r="RP92">
            <v>0</v>
          </cell>
          <cell r="RQ92">
            <v>0</v>
          </cell>
          <cell r="RR92">
            <v>0</v>
          </cell>
          <cell r="RS92">
            <v>0</v>
          </cell>
          <cell r="RT92">
            <v>0</v>
          </cell>
          <cell r="RU92">
            <v>0</v>
          </cell>
          <cell r="RV92">
            <v>0</v>
          </cell>
          <cell r="RW92">
            <v>0</v>
          </cell>
          <cell r="RX92">
            <v>0</v>
          </cell>
          <cell r="RY92">
            <v>0</v>
          </cell>
          <cell r="RZ92">
            <v>0</v>
          </cell>
          <cell r="SA92">
            <v>0</v>
          </cell>
          <cell r="SB92">
            <v>0</v>
          </cell>
          <cell r="SC92">
            <v>0</v>
          </cell>
          <cell r="SD92">
            <v>0</v>
          </cell>
          <cell r="SE92">
            <v>0</v>
          </cell>
          <cell r="SF92">
            <v>0</v>
          </cell>
          <cell r="SG92">
            <v>0</v>
          </cell>
          <cell r="SH92">
            <v>0</v>
          </cell>
          <cell r="SI92">
            <v>0</v>
          </cell>
          <cell r="SJ92">
            <v>0</v>
          </cell>
          <cell r="SK92">
            <v>0</v>
          </cell>
          <cell r="SL92">
            <v>0</v>
          </cell>
          <cell r="SM92">
            <v>0</v>
          </cell>
          <cell r="SN92">
            <v>0</v>
          </cell>
          <cell r="SP92">
            <v>0</v>
          </cell>
          <cell r="SQ92">
            <v>0</v>
          </cell>
          <cell r="SR92">
            <v>0</v>
          </cell>
          <cell r="SS92">
            <v>0</v>
          </cell>
          <cell r="ST92">
            <v>0</v>
          </cell>
          <cell r="SU92">
            <v>0</v>
          </cell>
          <cell r="SV92">
            <v>0</v>
          </cell>
          <cell r="SW92">
            <v>0</v>
          </cell>
          <cell r="SX92">
            <v>0</v>
          </cell>
          <cell r="SY92">
            <v>0</v>
          </cell>
          <cell r="SZ92">
            <v>0</v>
          </cell>
          <cell r="TA92">
            <v>0</v>
          </cell>
          <cell r="TB92">
            <v>0</v>
          </cell>
          <cell r="TC92">
            <v>0</v>
          </cell>
          <cell r="TD92">
            <v>0</v>
          </cell>
          <cell r="TE92">
            <v>0</v>
          </cell>
          <cell r="TF92">
            <v>0</v>
          </cell>
          <cell r="TH92">
            <v>0</v>
          </cell>
          <cell r="TI92">
            <v>0</v>
          </cell>
          <cell r="TJ92">
            <v>0</v>
          </cell>
          <cell r="TK92">
            <v>0</v>
          </cell>
          <cell r="TL92">
            <v>0</v>
          </cell>
          <cell r="TM92">
            <v>0</v>
          </cell>
          <cell r="TN92">
            <v>0</v>
          </cell>
          <cell r="TO92">
            <v>0</v>
          </cell>
          <cell r="TP92">
            <v>0</v>
          </cell>
          <cell r="TQ92">
            <v>0</v>
          </cell>
          <cell r="TR92">
            <v>0</v>
          </cell>
          <cell r="TS92">
            <v>0</v>
          </cell>
          <cell r="TT92">
            <v>0</v>
          </cell>
          <cell r="TU92">
            <v>0</v>
          </cell>
          <cell r="TV92">
            <v>0</v>
          </cell>
          <cell r="TW92">
            <v>0</v>
          </cell>
          <cell r="TX92">
            <v>0</v>
          </cell>
          <cell r="TY92">
            <v>0</v>
          </cell>
          <cell r="TZ92">
            <v>0</v>
          </cell>
          <cell r="UA92">
            <v>0</v>
          </cell>
          <cell r="UB92">
            <v>0</v>
          </cell>
          <cell r="UC92">
            <v>0</v>
          </cell>
          <cell r="UD92">
            <v>0</v>
          </cell>
          <cell r="UE92">
            <v>0</v>
          </cell>
          <cell r="UF92">
            <v>0</v>
          </cell>
          <cell r="UG92">
            <v>0</v>
          </cell>
          <cell r="UH92">
            <v>0</v>
          </cell>
          <cell r="UI92">
            <v>0</v>
          </cell>
          <cell r="UJ92">
            <v>0</v>
          </cell>
          <cell r="UK92">
            <v>0</v>
          </cell>
          <cell r="UL92">
            <v>0</v>
          </cell>
          <cell r="UM92">
            <v>0</v>
          </cell>
          <cell r="UN92">
            <v>0</v>
          </cell>
          <cell r="UO92">
            <v>0</v>
          </cell>
          <cell r="UP92">
            <v>0</v>
          </cell>
          <cell r="UR92">
            <v>0</v>
          </cell>
          <cell r="US92">
            <v>0</v>
          </cell>
          <cell r="UT92">
            <v>0</v>
          </cell>
          <cell r="UU92">
            <v>0</v>
          </cell>
          <cell r="UV92">
            <v>0</v>
          </cell>
          <cell r="UW92">
            <v>0</v>
          </cell>
          <cell r="UX92">
            <v>0</v>
          </cell>
          <cell r="UY92">
            <v>0</v>
          </cell>
          <cell r="UZ92">
            <v>0</v>
          </cell>
          <cell r="VA92">
            <v>0</v>
          </cell>
          <cell r="VB92">
            <v>0</v>
          </cell>
          <cell r="VC92">
            <v>0</v>
          </cell>
          <cell r="VD92">
            <v>0</v>
          </cell>
          <cell r="VE92">
            <v>0</v>
          </cell>
          <cell r="VF92">
            <v>0</v>
          </cell>
          <cell r="VG92">
            <v>0</v>
          </cell>
          <cell r="VH92">
            <v>0</v>
          </cell>
          <cell r="VJ92">
            <v>0</v>
          </cell>
          <cell r="VK92">
            <v>0</v>
          </cell>
          <cell r="VL92">
            <v>0</v>
          </cell>
          <cell r="VM92">
            <v>0</v>
          </cell>
          <cell r="VN92">
            <v>0</v>
          </cell>
          <cell r="VO92">
            <v>0</v>
          </cell>
          <cell r="VP92">
            <v>0</v>
          </cell>
          <cell r="VQ92">
            <v>0</v>
          </cell>
          <cell r="VR92">
            <v>0</v>
          </cell>
          <cell r="VS92">
            <v>0</v>
          </cell>
          <cell r="VT92">
            <v>0</v>
          </cell>
          <cell r="VU92">
            <v>0</v>
          </cell>
          <cell r="VV92">
            <v>0</v>
          </cell>
          <cell r="VW92">
            <v>0</v>
          </cell>
          <cell r="VX92">
            <v>0</v>
          </cell>
          <cell r="VY92">
            <v>0</v>
          </cell>
          <cell r="VZ92">
            <v>0</v>
          </cell>
          <cell r="WB92">
            <v>0</v>
          </cell>
          <cell r="WC92">
            <v>0</v>
          </cell>
          <cell r="WD92">
            <v>0</v>
          </cell>
          <cell r="WE92">
            <v>0</v>
          </cell>
          <cell r="WF92">
            <v>0</v>
          </cell>
          <cell r="WG92">
            <v>0</v>
          </cell>
          <cell r="WH92">
            <v>0</v>
          </cell>
          <cell r="WI92">
            <v>0</v>
          </cell>
          <cell r="WJ92">
            <v>0</v>
          </cell>
          <cell r="WK92">
            <v>0</v>
          </cell>
          <cell r="WL92">
            <v>0</v>
          </cell>
          <cell r="WM92">
            <v>0</v>
          </cell>
          <cell r="WN92">
            <v>0</v>
          </cell>
          <cell r="WO92">
            <v>0</v>
          </cell>
          <cell r="WP92">
            <v>0</v>
          </cell>
          <cell r="WQ92">
            <v>0</v>
          </cell>
          <cell r="WR92">
            <v>0</v>
          </cell>
        </row>
        <row r="93">
          <cell r="KS93" t="str">
            <v>1.8.11.2.5.</v>
          </cell>
          <cell r="KT93" t="str">
            <v>Контрагент 5</v>
          </cell>
          <cell r="KZ93">
            <v>0</v>
          </cell>
          <cell r="LA93">
            <v>0</v>
          </cell>
          <cell r="LB93">
            <v>0</v>
          </cell>
          <cell r="LC93">
            <v>0</v>
          </cell>
          <cell r="LD93">
            <v>0</v>
          </cell>
          <cell r="LE93">
            <v>0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0</v>
          </cell>
          <cell r="LR93">
            <v>0</v>
          </cell>
          <cell r="LS93">
            <v>0</v>
          </cell>
          <cell r="LT93">
            <v>0</v>
          </cell>
          <cell r="LU93">
            <v>0</v>
          </cell>
          <cell r="LV93">
            <v>0</v>
          </cell>
          <cell r="LW93">
            <v>0</v>
          </cell>
          <cell r="LX93">
            <v>0</v>
          </cell>
          <cell r="LY93">
            <v>0</v>
          </cell>
          <cell r="LZ93">
            <v>0</v>
          </cell>
          <cell r="MA93">
            <v>0</v>
          </cell>
          <cell r="MB93">
            <v>0</v>
          </cell>
          <cell r="MC93">
            <v>0</v>
          </cell>
          <cell r="MD93">
            <v>0</v>
          </cell>
          <cell r="ME93">
            <v>0</v>
          </cell>
          <cell r="MF93">
            <v>0</v>
          </cell>
          <cell r="MG93">
            <v>0</v>
          </cell>
          <cell r="MH93">
            <v>0</v>
          </cell>
          <cell r="MJ93">
            <v>0</v>
          </cell>
          <cell r="MK93">
            <v>0</v>
          </cell>
          <cell r="ML93">
            <v>0</v>
          </cell>
          <cell r="MM93">
            <v>0</v>
          </cell>
          <cell r="MN93">
            <v>0</v>
          </cell>
          <cell r="MO93">
            <v>0</v>
          </cell>
          <cell r="MP93">
            <v>0</v>
          </cell>
          <cell r="MQ93">
            <v>0</v>
          </cell>
          <cell r="MR93">
            <v>0</v>
          </cell>
          <cell r="MS93">
            <v>0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0</v>
          </cell>
          <cell r="MZ93">
            <v>0</v>
          </cell>
          <cell r="NB93">
            <v>0</v>
          </cell>
          <cell r="NC93">
            <v>0</v>
          </cell>
          <cell r="ND93">
            <v>0</v>
          </cell>
          <cell r="NE93">
            <v>0</v>
          </cell>
          <cell r="NF93">
            <v>0</v>
          </cell>
          <cell r="NG93">
            <v>0</v>
          </cell>
          <cell r="NH93">
            <v>0</v>
          </cell>
          <cell r="NI93">
            <v>0</v>
          </cell>
          <cell r="NJ93">
            <v>0</v>
          </cell>
          <cell r="NK93">
            <v>0</v>
          </cell>
          <cell r="NL93">
            <v>0</v>
          </cell>
          <cell r="NM93">
            <v>0</v>
          </cell>
          <cell r="NN93">
            <v>0</v>
          </cell>
          <cell r="NO93">
            <v>0</v>
          </cell>
          <cell r="NP93">
            <v>0</v>
          </cell>
          <cell r="NQ93">
            <v>0</v>
          </cell>
          <cell r="NR93">
            <v>0</v>
          </cell>
          <cell r="NS93">
            <v>0</v>
          </cell>
          <cell r="NT93">
            <v>0</v>
          </cell>
          <cell r="NU93">
            <v>0</v>
          </cell>
          <cell r="NV93">
            <v>0</v>
          </cell>
          <cell r="NW93">
            <v>0</v>
          </cell>
          <cell r="NX93">
            <v>0</v>
          </cell>
          <cell r="NY93">
            <v>0</v>
          </cell>
          <cell r="NZ93">
            <v>0</v>
          </cell>
          <cell r="OA93">
            <v>0</v>
          </cell>
          <cell r="OB93">
            <v>0</v>
          </cell>
          <cell r="OC93">
            <v>0</v>
          </cell>
          <cell r="OD93">
            <v>0</v>
          </cell>
          <cell r="OE93">
            <v>0</v>
          </cell>
          <cell r="OF93">
            <v>0</v>
          </cell>
          <cell r="OG93">
            <v>0</v>
          </cell>
          <cell r="OH93">
            <v>0</v>
          </cell>
          <cell r="OI93">
            <v>0</v>
          </cell>
          <cell r="OJ93">
            <v>0</v>
          </cell>
          <cell r="OL93">
            <v>0</v>
          </cell>
          <cell r="OM93">
            <v>0</v>
          </cell>
          <cell r="ON93">
            <v>0</v>
          </cell>
          <cell r="OO93">
            <v>0</v>
          </cell>
          <cell r="OP93">
            <v>0</v>
          </cell>
          <cell r="OQ93">
            <v>0</v>
          </cell>
          <cell r="OR93">
            <v>0</v>
          </cell>
          <cell r="OS93">
            <v>0</v>
          </cell>
          <cell r="OT93">
            <v>0</v>
          </cell>
          <cell r="OU93">
            <v>0</v>
          </cell>
          <cell r="OV93">
            <v>0</v>
          </cell>
          <cell r="OW93">
            <v>0</v>
          </cell>
          <cell r="OX93">
            <v>0</v>
          </cell>
          <cell r="OY93">
            <v>0</v>
          </cell>
          <cell r="OZ93">
            <v>0</v>
          </cell>
          <cell r="PA93">
            <v>0</v>
          </cell>
          <cell r="PB93">
            <v>0</v>
          </cell>
          <cell r="PD93">
            <v>0</v>
          </cell>
          <cell r="PE93">
            <v>0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0</v>
          </cell>
          <cell r="PK93">
            <v>0</v>
          </cell>
          <cell r="PL93">
            <v>0</v>
          </cell>
          <cell r="PM93">
            <v>0</v>
          </cell>
          <cell r="PN93">
            <v>0</v>
          </cell>
          <cell r="PO93">
            <v>0</v>
          </cell>
          <cell r="PP93">
            <v>0</v>
          </cell>
          <cell r="PQ93">
            <v>0</v>
          </cell>
          <cell r="PR93">
            <v>0</v>
          </cell>
          <cell r="PS93">
            <v>0</v>
          </cell>
          <cell r="PT93">
            <v>0</v>
          </cell>
          <cell r="PU93">
            <v>0</v>
          </cell>
          <cell r="PV93">
            <v>0</v>
          </cell>
          <cell r="PW93">
            <v>0</v>
          </cell>
          <cell r="PX93">
            <v>0</v>
          </cell>
          <cell r="PY93">
            <v>0</v>
          </cell>
          <cell r="PZ93">
            <v>0</v>
          </cell>
          <cell r="QA93">
            <v>0</v>
          </cell>
          <cell r="QB93">
            <v>0</v>
          </cell>
          <cell r="QC93">
            <v>0</v>
          </cell>
          <cell r="QD93">
            <v>0</v>
          </cell>
          <cell r="QE93">
            <v>0</v>
          </cell>
          <cell r="QF93">
            <v>0</v>
          </cell>
          <cell r="QG93">
            <v>0</v>
          </cell>
          <cell r="QH93">
            <v>0</v>
          </cell>
          <cell r="QI93">
            <v>0</v>
          </cell>
          <cell r="QJ93">
            <v>0</v>
          </cell>
          <cell r="QK93">
            <v>0</v>
          </cell>
          <cell r="QL93">
            <v>0</v>
          </cell>
          <cell r="QN93">
            <v>0</v>
          </cell>
          <cell r="QO93">
            <v>0</v>
          </cell>
          <cell r="QP93">
            <v>0</v>
          </cell>
          <cell r="QQ93">
            <v>0</v>
          </cell>
          <cell r="QR93">
            <v>0</v>
          </cell>
          <cell r="QS93">
            <v>0</v>
          </cell>
          <cell r="QT93">
            <v>0</v>
          </cell>
          <cell r="QU93">
            <v>0</v>
          </cell>
          <cell r="QV93">
            <v>0</v>
          </cell>
          <cell r="QW93">
            <v>0</v>
          </cell>
          <cell r="QX93">
            <v>0</v>
          </cell>
          <cell r="QY93">
            <v>0</v>
          </cell>
          <cell r="QZ93">
            <v>0</v>
          </cell>
          <cell r="RA93">
            <v>0</v>
          </cell>
          <cell r="RB93">
            <v>0</v>
          </cell>
          <cell r="RC93">
            <v>0</v>
          </cell>
          <cell r="RD93">
            <v>0</v>
          </cell>
          <cell r="RF93">
            <v>0</v>
          </cell>
          <cell r="RG93">
            <v>0</v>
          </cell>
          <cell r="RH93">
            <v>0</v>
          </cell>
          <cell r="RI93">
            <v>0</v>
          </cell>
          <cell r="RJ93">
            <v>0</v>
          </cell>
          <cell r="RK93">
            <v>0</v>
          </cell>
          <cell r="RL93">
            <v>0</v>
          </cell>
          <cell r="RM93">
            <v>0</v>
          </cell>
          <cell r="RN93">
            <v>0</v>
          </cell>
          <cell r="RO93">
            <v>0</v>
          </cell>
          <cell r="RP93">
            <v>0</v>
          </cell>
          <cell r="RQ93">
            <v>0</v>
          </cell>
          <cell r="RR93">
            <v>0</v>
          </cell>
          <cell r="RS93">
            <v>0</v>
          </cell>
          <cell r="RT93">
            <v>0</v>
          </cell>
          <cell r="RU93">
            <v>0</v>
          </cell>
          <cell r="RV93">
            <v>0</v>
          </cell>
          <cell r="RW93">
            <v>0</v>
          </cell>
          <cell r="RX93">
            <v>0</v>
          </cell>
          <cell r="RY93">
            <v>0</v>
          </cell>
          <cell r="RZ93">
            <v>0</v>
          </cell>
          <cell r="SA93">
            <v>0</v>
          </cell>
          <cell r="SB93">
            <v>0</v>
          </cell>
          <cell r="SC93">
            <v>0</v>
          </cell>
          <cell r="SD93">
            <v>0</v>
          </cell>
          <cell r="SE93">
            <v>0</v>
          </cell>
          <cell r="SF93">
            <v>0</v>
          </cell>
          <cell r="SG93">
            <v>0</v>
          </cell>
          <cell r="SH93">
            <v>0</v>
          </cell>
          <cell r="SI93">
            <v>0</v>
          </cell>
          <cell r="SJ93">
            <v>0</v>
          </cell>
          <cell r="SK93">
            <v>0</v>
          </cell>
          <cell r="SL93">
            <v>0</v>
          </cell>
          <cell r="SM93">
            <v>0</v>
          </cell>
          <cell r="SN93">
            <v>0</v>
          </cell>
          <cell r="SP93">
            <v>0</v>
          </cell>
          <cell r="SQ93">
            <v>0</v>
          </cell>
          <cell r="SR93">
            <v>0</v>
          </cell>
          <cell r="SS93">
            <v>0</v>
          </cell>
          <cell r="ST93">
            <v>0</v>
          </cell>
          <cell r="SU93">
            <v>0</v>
          </cell>
          <cell r="SV93">
            <v>0</v>
          </cell>
          <cell r="SW93">
            <v>0</v>
          </cell>
          <cell r="SX93">
            <v>0</v>
          </cell>
          <cell r="SY93">
            <v>0</v>
          </cell>
          <cell r="SZ93">
            <v>0</v>
          </cell>
          <cell r="TA93">
            <v>0</v>
          </cell>
          <cell r="TB93">
            <v>0</v>
          </cell>
          <cell r="TC93">
            <v>0</v>
          </cell>
          <cell r="TD93">
            <v>0</v>
          </cell>
          <cell r="TE93">
            <v>0</v>
          </cell>
          <cell r="TF93">
            <v>0</v>
          </cell>
          <cell r="TH93">
            <v>0</v>
          </cell>
          <cell r="TI93">
            <v>0</v>
          </cell>
          <cell r="TJ93">
            <v>0</v>
          </cell>
          <cell r="TK93">
            <v>0</v>
          </cell>
          <cell r="TL93">
            <v>0</v>
          </cell>
          <cell r="TM93">
            <v>0</v>
          </cell>
          <cell r="TN93">
            <v>0</v>
          </cell>
          <cell r="TO93">
            <v>0</v>
          </cell>
          <cell r="TP93">
            <v>0</v>
          </cell>
          <cell r="TQ93">
            <v>0</v>
          </cell>
          <cell r="TR93">
            <v>0</v>
          </cell>
          <cell r="TS93">
            <v>0</v>
          </cell>
          <cell r="TT93">
            <v>0</v>
          </cell>
          <cell r="TU93">
            <v>0</v>
          </cell>
          <cell r="TV93">
            <v>0</v>
          </cell>
          <cell r="TW93">
            <v>0</v>
          </cell>
          <cell r="TX93">
            <v>0</v>
          </cell>
          <cell r="TY93">
            <v>0</v>
          </cell>
          <cell r="TZ93">
            <v>0</v>
          </cell>
          <cell r="UA93">
            <v>0</v>
          </cell>
          <cell r="UB93">
            <v>0</v>
          </cell>
          <cell r="UC93">
            <v>0</v>
          </cell>
          <cell r="UD93">
            <v>0</v>
          </cell>
          <cell r="UE93">
            <v>0</v>
          </cell>
          <cell r="UF93">
            <v>0</v>
          </cell>
          <cell r="UG93">
            <v>0</v>
          </cell>
          <cell r="UH93">
            <v>0</v>
          </cell>
          <cell r="UI93">
            <v>0</v>
          </cell>
          <cell r="UJ93">
            <v>0</v>
          </cell>
          <cell r="UK93">
            <v>0</v>
          </cell>
          <cell r="UL93">
            <v>0</v>
          </cell>
          <cell r="UM93">
            <v>0</v>
          </cell>
          <cell r="UN93">
            <v>0</v>
          </cell>
          <cell r="UO93">
            <v>0</v>
          </cell>
          <cell r="UP93">
            <v>0</v>
          </cell>
          <cell r="UR93">
            <v>0</v>
          </cell>
          <cell r="US93">
            <v>0</v>
          </cell>
          <cell r="UT93">
            <v>0</v>
          </cell>
          <cell r="UU93">
            <v>0</v>
          </cell>
          <cell r="UV93">
            <v>0</v>
          </cell>
          <cell r="UW93">
            <v>0</v>
          </cell>
          <cell r="UX93">
            <v>0</v>
          </cell>
          <cell r="UY93">
            <v>0</v>
          </cell>
          <cell r="UZ93">
            <v>0</v>
          </cell>
          <cell r="VA93">
            <v>0</v>
          </cell>
          <cell r="VB93">
            <v>0</v>
          </cell>
          <cell r="VC93">
            <v>0</v>
          </cell>
          <cell r="VD93">
            <v>0</v>
          </cell>
          <cell r="VE93">
            <v>0</v>
          </cell>
          <cell r="VF93">
            <v>0</v>
          </cell>
          <cell r="VG93">
            <v>0</v>
          </cell>
          <cell r="VH93">
            <v>0</v>
          </cell>
          <cell r="VJ93">
            <v>0</v>
          </cell>
          <cell r="VK93">
            <v>0</v>
          </cell>
          <cell r="VL93">
            <v>0</v>
          </cell>
          <cell r="VM93">
            <v>0</v>
          </cell>
          <cell r="VN93">
            <v>0</v>
          </cell>
          <cell r="VO93">
            <v>0</v>
          </cell>
          <cell r="VP93">
            <v>0</v>
          </cell>
          <cell r="VQ93">
            <v>0</v>
          </cell>
          <cell r="VR93">
            <v>0</v>
          </cell>
          <cell r="VS93">
            <v>0</v>
          </cell>
          <cell r="VT93">
            <v>0</v>
          </cell>
          <cell r="VU93">
            <v>0</v>
          </cell>
          <cell r="VV93">
            <v>0</v>
          </cell>
          <cell r="VW93">
            <v>0</v>
          </cell>
          <cell r="VX93">
            <v>0</v>
          </cell>
          <cell r="VY93">
            <v>0</v>
          </cell>
          <cell r="VZ93">
            <v>0</v>
          </cell>
          <cell r="WB93">
            <v>0</v>
          </cell>
          <cell r="WC93">
            <v>0</v>
          </cell>
          <cell r="WD93">
            <v>0</v>
          </cell>
          <cell r="WE93">
            <v>0</v>
          </cell>
          <cell r="WF93">
            <v>0</v>
          </cell>
          <cell r="WG93">
            <v>0</v>
          </cell>
          <cell r="WH93">
            <v>0</v>
          </cell>
          <cell r="WI93">
            <v>0</v>
          </cell>
          <cell r="WJ93">
            <v>0</v>
          </cell>
          <cell r="WK93">
            <v>0</v>
          </cell>
          <cell r="WL93">
            <v>0</v>
          </cell>
          <cell r="WM93">
            <v>0</v>
          </cell>
          <cell r="WN93">
            <v>0</v>
          </cell>
          <cell r="WO93">
            <v>0</v>
          </cell>
          <cell r="WP93">
            <v>0</v>
          </cell>
          <cell r="WQ93">
            <v>0</v>
          </cell>
          <cell r="WR93">
            <v>0</v>
          </cell>
        </row>
        <row r="94">
          <cell r="KS94" t="str">
            <v>1.8.11.2.6.</v>
          </cell>
          <cell r="KT94" t="str">
            <v>Прочие контрагенты</v>
          </cell>
          <cell r="KZ94">
            <v>0</v>
          </cell>
          <cell r="LA94">
            <v>0</v>
          </cell>
          <cell r="LB94">
            <v>0</v>
          </cell>
          <cell r="LC94">
            <v>0</v>
          </cell>
          <cell r="LD94">
            <v>0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0</v>
          </cell>
          <cell r="LR94">
            <v>0</v>
          </cell>
          <cell r="LS94">
            <v>0</v>
          </cell>
          <cell r="LT94">
            <v>0</v>
          </cell>
          <cell r="LU94">
            <v>0</v>
          </cell>
          <cell r="LV94">
            <v>0</v>
          </cell>
          <cell r="LW94">
            <v>0</v>
          </cell>
          <cell r="LX94">
            <v>0</v>
          </cell>
          <cell r="LY94">
            <v>0</v>
          </cell>
          <cell r="LZ94">
            <v>0</v>
          </cell>
          <cell r="MA94">
            <v>0</v>
          </cell>
          <cell r="MB94">
            <v>0</v>
          </cell>
          <cell r="MC94">
            <v>0</v>
          </cell>
          <cell r="MD94">
            <v>0</v>
          </cell>
          <cell r="ME94">
            <v>0</v>
          </cell>
          <cell r="MF94">
            <v>0</v>
          </cell>
          <cell r="MG94">
            <v>0</v>
          </cell>
          <cell r="MH94">
            <v>0</v>
          </cell>
          <cell r="MJ94">
            <v>0</v>
          </cell>
          <cell r="MK94">
            <v>0</v>
          </cell>
          <cell r="ML94">
            <v>0</v>
          </cell>
          <cell r="MM94">
            <v>0</v>
          </cell>
          <cell r="MN94">
            <v>0</v>
          </cell>
          <cell r="MO94">
            <v>0</v>
          </cell>
          <cell r="MP94">
            <v>0</v>
          </cell>
          <cell r="MQ94">
            <v>0</v>
          </cell>
          <cell r="MR94">
            <v>0</v>
          </cell>
          <cell r="MS94">
            <v>0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0</v>
          </cell>
          <cell r="MZ94">
            <v>0</v>
          </cell>
          <cell r="NB94">
            <v>0</v>
          </cell>
          <cell r="NC94">
            <v>0</v>
          </cell>
          <cell r="ND94">
            <v>0</v>
          </cell>
          <cell r="NE94">
            <v>0</v>
          </cell>
          <cell r="NF94">
            <v>0</v>
          </cell>
          <cell r="NG94">
            <v>0</v>
          </cell>
          <cell r="NH94">
            <v>0</v>
          </cell>
          <cell r="NI94">
            <v>0</v>
          </cell>
          <cell r="NJ94">
            <v>0</v>
          </cell>
          <cell r="NK94">
            <v>0</v>
          </cell>
          <cell r="NL94">
            <v>0</v>
          </cell>
          <cell r="NM94">
            <v>0</v>
          </cell>
          <cell r="NN94">
            <v>0</v>
          </cell>
          <cell r="NO94">
            <v>0</v>
          </cell>
          <cell r="NP94">
            <v>0</v>
          </cell>
          <cell r="NQ94">
            <v>0</v>
          </cell>
          <cell r="NR94">
            <v>0</v>
          </cell>
          <cell r="NS94">
            <v>0</v>
          </cell>
          <cell r="NT94">
            <v>0</v>
          </cell>
          <cell r="NU94">
            <v>0</v>
          </cell>
          <cell r="NV94">
            <v>0</v>
          </cell>
          <cell r="NW94">
            <v>0</v>
          </cell>
          <cell r="NX94">
            <v>0</v>
          </cell>
          <cell r="NY94">
            <v>0</v>
          </cell>
          <cell r="NZ94">
            <v>0</v>
          </cell>
          <cell r="OA94">
            <v>0</v>
          </cell>
          <cell r="OB94">
            <v>0</v>
          </cell>
          <cell r="OC94">
            <v>0</v>
          </cell>
          <cell r="OD94">
            <v>0</v>
          </cell>
          <cell r="OE94">
            <v>0</v>
          </cell>
          <cell r="OF94">
            <v>0</v>
          </cell>
          <cell r="OG94">
            <v>0</v>
          </cell>
          <cell r="OH94">
            <v>0</v>
          </cell>
          <cell r="OI94">
            <v>0</v>
          </cell>
          <cell r="OJ94">
            <v>0</v>
          </cell>
          <cell r="OL94">
            <v>0</v>
          </cell>
          <cell r="OM94">
            <v>0</v>
          </cell>
          <cell r="ON94">
            <v>0</v>
          </cell>
          <cell r="OO94">
            <v>0</v>
          </cell>
          <cell r="OP94">
            <v>0</v>
          </cell>
          <cell r="OQ94">
            <v>0</v>
          </cell>
          <cell r="OR94">
            <v>0</v>
          </cell>
          <cell r="OS94">
            <v>0</v>
          </cell>
          <cell r="OT94">
            <v>0</v>
          </cell>
          <cell r="OU94">
            <v>0</v>
          </cell>
          <cell r="OV94">
            <v>0</v>
          </cell>
          <cell r="OW94">
            <v>0</v>
          </cell>
          <cell r="OX94">
            <v>0</v>
          </cell>
          <cell r="OY94">
            <v>0</v>
          </cell>
          <cell r="OZ94">
            <v>0</v>
          </cell>
          <cell r="PA94">
            <v>0</v>
          </cell>
          <cell r="PB94">
            <v>0</v>
          </cell>
          <cell r="PD94">
            <v>0</v>
          </cell>
          <cell r="PE94">
            <v>0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0</v>
          </cell>
          <cell r="PK94">
            <v>0</v>
          </cell>
          <cell r="PL94">
            <v>0</v>
          </cell>
          <cell r="PM94">
            <v>0</v>
          </cell>
          <cell r="PN94">
            <v>0</v>
          </cell>
          <cell r="PO94">
            <v>0</v>
          </cell>
          <cell r="PP94">
            <v>0</v>
          </cell>
          <cell r="PQ94">
            <v>0</v>
          </cell>
          <cell r="PR94">
            <v>0</v>
          </cell>
          <cell r="PS94">
            <v>0</v>
          </cell>
          <cell r="PT94">
            <v>0</v>
          </cell>
          <cell r="PU94">
            <v>0</v>
          </cell>
          <cell r="PV94">
            <v>0</v>
          </cell>
          <cell r="PW94">
            <v>0</v>
          </cell>
          <cell r="PX94">
            <v>0</v>
          </cell>
          <cell r="PY94">
            <v>0</v>
          </cell>
          <cell r="PZ94">
            <v>0</v>
          </cell>
          <cell r="QA94">
            <v>0</v>
          </cell>
          <cell r="QB94">
            <v>0</v>
          </cell>
          <cell r="QC94">
            <v>0</v>
          </cell>
          <cell r="QD94">
            <v>0</v>
          </cell>
          <cell r="QE94">
            <v>0</v>
          </cell>
          <cell r="QF94">
            <v>0</v>
          </cell>
          <cell r="QG94">
            <v>0</v>
          </cell>
          <cell r="QH94">
            <v>0</v>
          </cell>
          <cell r="QI94">
            <v>0</v>
          </cell>
          <cell r="QJ94">
            <v>0</v>
          </cell>
          <cell r="QK94">
            <v>0</v>
          </cell>
          <cell r="QL94">
            <v>0</v>
          </cell>
          <cell r="QN94">
            <v>0</v>
          </cell>
          <cell r="QO94">
            <v>0</v>
          </cell>
          <cell r="QP94">
            <v>0</v>
          </cell>
          <cell r="QQ94">
            <v>0</v>
          </cell>
          <cell r="QR94">
            <v>0</v>
          </cell>
          <cell r="QS94">
            <v>0</v>
          </cell>
          <cell r="QT94">
            <v>0</v>
          </cell>
          <cell r="QU94">
            <v>0</v>
          </cell>
          <cell r="QV94">
            <v>0</v>
          </cell>
          <cell r="QW94">
            <v>0</v>
          </cell>
          <cell r="QX94">
            <v>0</v>
          </cell>
          <cell r="QY94">
            <v>0</v>
          </cell>
          <cell r="QZ94">
            <v>0</v>
          </cell>
          <cell r="RA94">
            <v>0</v>
          </cell>
          <cell r="RB94">
            <v>0</v>
          </cell>
          <cell r="RC94">
            <v>0</v>
          </cell>
          <cell r="RD94">
            <v>0</v>
          </cell>
          <cell r="RF94">
            <v>0</v>
          </cell>
          <cell r="RG94">
            <v>0</v>
          </cell>
          <cell r="RH94">
            <v>0</v>
          </cell>
          <cell r="RI94">
            <v>0</v>
          </cell>
          <cell r="RJ94">
            <v>0</v>
          </cell>
          <cell r="RK94">
            <v>0</v>
          </cell>
          <cell r="RL94">
            <v>0</v>
          </cell>
          <cell r="RM94">
            <v>0</v>
          </cell>
          <cell r="RN94">
            <v>0</v>
          </cell>
          <cell r="RO94">
            <v>0</v>
          </cell>
          <cell r="RP94">
            <v>0</v>
          </cell>
          <cell r="RQ94">
            <v>0</v>
          </cell>
          <cell r="RR94">
            <v>0</v>
          </cell>
          <cell r="RS94">
            <v>0</v>
          </cell>
          <cell r="RT94">
            <v>0</v>
          </cell>
          <cell r="RU94">
            <v>0</v>
          </cell>
          <cell r="RV94">
            <v>0</v>
          </cell>
          <cell r="RW94">
            <v>0</v>
          </cell>
          <cell r="RX94">
            <v>0</v>
          </cell>
          <cell r="RY94">
            <v>0</v>
          </cell>
          <cell r="RZ94">
            <v>0</v>
          </cell>
          <cell r="SA94">
            <v>0</v>
          </cell>
          <cell r="SB94">
            <v>0</v>
          </cell>
          <cell r="SC94">
            <v>0</v>
          </cell>
          <cell r="SD94">
            <v>0</v>
          </cell>
          <cell r="SE94">
            <v>0</v>
          </cell>
          <cell r="SF94">
            <v>0</v>
          </cell>
          <cell r="SG94">
            <v>0</v>
          </cell>
          <cell r="SH94">
            <v>0</v>
          </cell>
          <cell r="SI94">
            <v>0</v>
          </cell>
          <cell r="SJ94">
            <v>0</v>
          </cell>
          <cell r="SK94">
            <v>0</v>
          </cell>
          <cell r="SL94">
            <v>0</v>
          </cell>
          <cell r="SM94">
            <v>0</v>
          </cell>
          <cell r="SN94">
            <v>0</v>
          </cell>
          <cell r="SP94">
            <v>0</v>
          </cell>
          <cell r="SQ94">
            <v>0</v>
          </cell>
          <cell r="SR94">
            <v>0</v>
          </cell>
          <cell r="SS94">
            <v>0</v>
          </cell>
          <cell r="ST94">
            <v>0</v>
          </cell>
          <cell r="SU94">
            <v>0</v>
          </cell>
          <cell r="SV94">
            <v>0</v>
          </cell>
          <cell r="SW94">
            <v>0</v>
          </cell>
          <cell r="SX94">
            <v>0</v>
          </cell>
          <cell r="SY94">
            <v>0</v>
          </cell>
          <cell r="SZ94">
            <v>0</v>
          </cell>
          <cell r="TA94">
            <v>0</v>
          </cell>
          <cell r="TB94">
            <v>0</v>
          </cell>
          <cell r="TC94">
            <v>0</v>
          </cell>
          <cell r="TD94">
            <v>0</v>
          </cell>
          <cell r="TE94">
            <v>0</v>
          </cell>
          <cell r="TF94">
            <v>0</v>
          </cell>
          <cell r="TH94">
            <v>0</v>
          </cell>
          <cell r="TI94">
            <v>0</v>
          </cell>
          <cell r="TJ94">
            <v>0</v>
          </cell>
          <cell r="TK94">
            <v>0</v>
          </cell>
          <cell r="TL94">
            <v>0</v>
          </cell>
          <cell r="TM94">
            <v>0</v>
          </cell>
          <cell r="TN94">
            <v>0</v>
          </cell>
          <cell r="TO94">
            <v>0</v>
          </cell>
          <cell r="TP94">
            <v>0</v>
          </cell>
          <cell r="TQ94">
            <v>0</v>
          </cell>
          <cell r="TR94">
            <v>0</v>
          </cell>
          <cell r="TS94">
            <v>0</v>
          </cell>
          <cell r="TT94">
            <v>0</v>
          </cell>
          <cell r="TU94">
            <v>0</v>
          </cell>
          <cell r="TV94">
            <v>0</v>
          </cell>
          <cell r="TW94">
            <v>0</v>
          </cell>
          <cell r="TX94">
            <v>0</v>
          </cell>
          <cell r="TY94">
            <v>0</v>
          </cell>
          <cell r="TZ94">
            <v>0</v>
          </cell>
          <cell r="UA94">
            <v>0</v>
          </cell>
          <cell r="UB94">
            <v>0</v>
          </cell>
          <cell r="UC94">
            <v>0</v>
          </cell>
          <cell r="UD94">
            <v>0</v>
          </cell>
          <cell r="UE94">
            <v>0</v>
          </cell>
          <cell r="UF94">
            <v>0</v>
          </cell>
          <cell r="UG94">
            <v>0</v>
          </cell>
          <cell r="UH94">
            <v>0</v>
          </cell>
          <cell r="UI94">
            <v>0</v>
          </cell>
          <cell r="UJ94">
            <v>0</v>
          </cell>
          <cell r="UK94">
            <v>0</v>
          </cell>
          <cell r="UL94">
            <v>0</v>
          </cell>
          <cell r="UM94">
            <v>0</v>
          </cell>
          <cell r="UN94">
            <v>0</v>
          </cell>
          <cell r="UO94">
            <v>0</v>
          </cell>
          <cell r="UP94">
            <v>0</v>
          </cell>
          <cell r="UR94">
            <v>0</v>
          </cell>
          <cell r="US94">
            <v>0</v>
          </cell>
          <cell r="UT94">
            <v>0</v>
          </cell>
          <cell r="UU94">
            <v>0</v>
          </cell>
          <cell r="UV94">
            <v>0</v>
          </cell>
          <cell r="UW94">
            <v>0</v>
          </cell>
          <cell r="UX94">
            <v>0</v>
          </cell>
          <cell r="UY94">
            <v>0</v>
          </cell>
          <cell r="UZ94">
            <v>0</v>
          </cell>
          <cell r="VA94">
            <v>0</v>
          </cell>
          <cell r="VB94">
            <v>0</v>
          </cell>
          <cell r="VC94">
            <v>0</v>
          </cell>
          <cell r="VD94">
            <v>0</v>
          </cell>
          <cell r="VE94">
            <v>0</v>
          </cell>
          <cell r="VF94">
            <v>0</v>
          </cell>
          <cell r="VG94">
            <v>0</v>
          </cell>
          <cell r="VH94">
            <v>0</v>
          </cell>
          <cell r="VJ94">
            <v>0</v>
          </cell>
          <cell r="VK94">
            <v>0</v>
          </cell>
          <cell r="VL94">
            <v>0</v>
          </cell>
          <cell r="VM94">
            <v>0</v>
          </cell>
          <cell r="VN94">
            <v>0</v>
          </cell>
          <cell r="VO94">
            <v>0</v>
          </cell>
          <cell r="VP94">
            <v>0</v>
          </cell>
          <cell r="VQ94">
            <v>0</v>
          </cell>
          <cell r="VR94">
            <v>0</v>
          </cell>
          <cell r="VS94">
            <v>0</v>
          </cell>
          <cell r="VT94">
            <v>0</v>
          </cell>
          <cell r="VU94">
            <v>0</v>
          </cell>
          <cell r="VV94">
            <v>0</v>
          </cell>
          <cell r="VW94">
            <v>0</v>
          </cell>
          <cell r="VX94">
            <v>0</v>
          </cell>
          <cell r="VY94">
            <v>0</v>
          </cell>
          <cell r="VZ94">
            <v>0</v>
          </cell>
          <cell r="WB94">
            <v>0</v>
          </cell>
          <cell r="WC94">
            <v>0</v>
          </cell>
          <cell r="WD94">
            <v>0</v>
          </cell>
          <cell r="WE94">
            <v>0</v>
          </cell>
          <cell r="WF94">
            <v>0</v>
          </cell>
          <cell r="WG94">
            <v>0</v>
          </cell>
          <cell r="WH94">
            <v>0</v>
          </cell>
          <cell r="WI94">
            <v>0</v>
          </cell>
          <cell r="WJ94">
            <v>0</v>
          </cell>
          <cell r="WK94">
            <v>0</v>
          </cell>
          <cell r="WL94">
            <v>0</v>
          </cell>
          <cell r="WM94">
            <v>0</v>
          </cell>
          <cell r="WN94">
            <v>0</v>
          </cell>
          <cell r="WO94">
            <v>0</v>
          </cell>
          <cell r="WP94">
            <v>0</v>
          </cell>
          <cell r="WQ94">
            <v>0</v>
          </cell>
          <cell r="WR94">
            <v>0</v>
          </cell>
        </row>
        <row r="95">
          <cell r="KS95" t="str">
            <v>1.8.12.</v>
          </cell>
          <cell r="KT95" t="str">
            <v>Выручка по договорам управления (ЕИО)</v>
          </cell>
          <cell r="KZ95">
            <v>0</v>
          </cell>
          <cell r="LA95">
            <v>0</v>
          </cell>
          <cell r="LB95">
            <v>0</v>
          </cell>
          <cell r="LC95">
            <v>0</v>
          </cell>
          <cell r="LD95">
            <v>0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0</v>
          </cell>
          <cell r="LR95">
            <v>0</v>
          </cell>
          <cell r="LS95">
            <v>0</v>
          </cell>
          <cell r="LT95">
            <v>0</v>
          </cell>
          <cell r="LU95">
            <v>0</v>
          </cell>
          <cell r="LV95">
            <v>0</v>
          </cell>
          <cell r="LW95">
            <v>0</v>
          </cell>
          <cell r="LX95">
            <v>0</v>
          </cell>
          <cell r="LY95">
            <v>0</v>
          </cell>
          <cell r="LZ95">
            <v>0</v>
          </cell>
          <cell r="MA95">
            <v>0</v>
          </cell>
          <cell r="MB95">
            <v>0</v>
          </cell>
          <cell r="MC95">
            <v>0</v>
          </cell>
          <cell r="MD95">
            <v>0</v>
          </cell>
          <cell r="ME95">
            <v>0</v>
          </cell>
          <cell r="MF95">
            <v>0</v>
          </cell>
          <cell r="MG95">
            <v>0</v>
          </cell>
          <cell r="MH95">
            <v>0</v>
          </cell>
          <cell r="MJ95">
            <v>0</v>
          </cell>
          <cell r="MK95">
            <v>0</v>
          </cell>
          <cell r="ML95">
            <v>0</v>
          </cell>
          <cell r="MM95">
            <v>0</v>
          </cell>
          <cell r="MN95">
            <v>0</v>
          </cell>
          <cell r="MO95">
            <v>0</v>
          </cell>
          <cell r="MP95">
            <v>0</v>
          </cell>
          <cell r="MQ95">
            <v>0</v>
          </cell>
          <cell r="MR95">
            <v>0</v>
          </cell>
          <cell r="MS95">
            <v>0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0</v>
          </cell>
          <cell r="MZ95">
            <v>0</v>
          </cell>
          <cell r="NB95">
            <v>0</v>
          </cell>
          <cell r="NC95">
            <v>0</v>
          </cell>
          <cell r="ND95">
            <v>0</v>
          </cell>
          <cell r="NE95">
            <v>0</v>
          </cell>
          <cell r="NF95">
            <v>0</v>
          </cell>
          <cell r="NG95">
            <v>0</v>
          </cell>
          <cell r="NH95">
            <v>0</v>
          </cell>
          <cell r="NI95">
            <v>0</v>
          </cell>
          <cell r="NJ95">
            <v>0</v>
          </cell>
          <cell r="NK95">
            <v>0</v>
          </cell>
          <cell r="NL95">
            <v>0</v>
          </cell>
          <cell r="NM95">
            <v>0</v>
          </cell>
          <cell r="NN95">
            <v>0</v>
          </cell>
          <cell r="NO95">
            <v>0</v>
          </cell>
          <cell r="NP95">
            <v>0</v>
          </cell>
          <cell r="NQ95">
            <v>0</v>
          </cell>
          <cell r="NR95">
            <v>0</v>
          </cell>
          <cell r="NS95">
            <v>0</v>
          </cell>
          <cell r="NT95">
            <v>0</v>
          </cell>
          <cell r="NU95">
            <v>0</v>
          </cell>
          <cell r="NV95">
            <v>0</v>
          </cell>
          <cell r="NW95">
            <v>0</v>
          </cell>
          <cell r="NX95">
            <v>0</v>
          </cell>
          <cell r="NY95">
            <v>0</v>
          </cell>
          <cell r="NZ95">
            <v>0</v>
          </cell>
          <cell r="OA95">
            <v>0</v>
          </cell>
          <cell r="OB95">
            <v>0</v>
          </cell>
          <cell r="OC95">
            <v>0</v>
          </cell>
          <cell r="OD95">
            <v>0</v>
          </cell>
          <cell r="OE95">
            <v>0</v>
          </cell>
          <cell r="OF95">
            <v>0</v>
          </cell>
          <cell r="OG95">
            <v>0</v>
          </cell>
          <cell r="OH95">
            <v>0</v>
          </cell>
          <cell r="OI95">
            <v>0</v>
          </cell>
          <cell r="OJ95">
            <v>0</v>
          </cell>
          <cell r="OL95">
            <v>0</v>
          </cell>
          <cell r="OM95">
            <v>0</v>
          </cell>
          <cell r="ON95">
            <v>0</v>
          </cell>
          <cell r="OO95">
            <v>0</v>
          </cell>
          <cell r="OP95">
            <v>0</v>
          </cell>
          <cell r="OQ95">
            <v>0</v>
          </cell>
          <cell r="OR95">
            <v>0</v>
          </cell>
          <cell r="OS95">
            <v>0</v>
          </cell>
          <cell r="OT95">
            <v>0</v>
          </cell>
          <cell r="OU95">
            <v>0</v>
          </cell>
          <cell r="OV95">
            <v>0</v>
          </cell>
          <cell r="OW95">
            <v>0</v>
          </cell>
          <cell r="OX95">
            <v>0</v>
          </cell>
          <cell r="OY95">
            <v>0</v>
          </cell>
          <cell r="OZ95">
            <v>0</v>
          </cell>
          <cell r="PA95">
            <v>0</v>
          </cell>
          <cell r="PB95">
            <v>0</v>
          </cell>
          <cell r="PD95">
            <v>0</v>
          </cell>
          <cell r="PE95">
            <v>0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0</v>
          </cell>
          <cell r="PK95">
            <v>0</v>
          </cell>
          <cell r="PL95">
            <v>0</v>
          </cell>
          <cell r="PM95">
            <v>0</v>
          </cell>
          <cell r="PN95">
            <v>0</v>
          </cell>
          <cell r="PO95">
            <v>0</v>
          </cell>
          <cell r="PP95">
            <v>0</v>
          </cell>
          <cell r="PQ95">
            <v>0</v>
          </cell>
          <cell r="PR95">
            <v>0</v>
          </cell>
          <cell r="PS95">
            <v>0</v>
          </cell>
          <cell r="PT95">
            <v>0</v>
          </cell>
          <cell r="PU95">
            <v>0</v>
          </cell>
          <cell r="PV95">
            <v>0</v>
          </cell>
          <cell r="PW95">
            <v>0</v>
          </cell>
          <cell r="PX95">
            <v>0</v>
          </cell>
          <cell r="PY95">
            <v>0</v>
          </cell>
          <cell r="PZ95">
            <v>0</v>
          </cell>
          <cell r="QA95">
            <v>0</v>
          </cell>
          <cell r="QB95">
            <v>0</v>
          </cell>
          <cell r="QC95">
            <v>0</v>
          </cell>
          <cell r="QD95">
            <v>0</v>
          </cell>
          <cell r="QE95">
            <v>0</v>
          </cell>
          <cell r="QF95">
            <v>0</v>
          </cell>
          <cell r="QG95">
            <v>0</v>
          </cell>
          <cell r="QH95">
            <v>0</v>
          </cell>
          <cell r="QI95">
            <v>0</v>
          </cell>
          <cell r="QJ95">
            <v>0</v>
          </cell>
          <cell r="QK95">
            <v>0</v>
          </cell>
          <cell r="QL95">
            <v>0</v>
          </cell>
          <cell r="QN95">
            <v>0</v>
          </cell>
          <cell r="QO95">
            <v>0</v>
          </cell>
          <cell r="QP95">
            <v>0</v>
          </cell>
          <cell r="QQ95">
            <v>0</v>
          </cell>
          <cell r="QR95">
            <v>0</v>
          </cell>
          <cell r="QS95">
            <v>0</v>
          </cell>
          <cell r="QT95">
            <v>0</v>
          </cell>
          <cell r="QU95">
            <v>0</v>
          </cell>
          <cell r="QV95">
            <v>0</v>
          </cell>
          <cell r="QW95">
            <v>0</v>
          </cell>
          <cell r="QX95">
            <v>0</v>
          </cell>
          <cell r="QY95">
            <v>0</v>
          </cell>
          <cell r="QZ95">
            <v>0</v>
          </cell>
          <cell r="RA95">
            <v>0</v>
          </cell>
          <cell r="RB95">
            <v>0</v>
          </cell>
          <cell r="RC95">
            <v>0</v>
          </cell>
          <cell r="RD95">
            <v>0</v>
          </cell>
          <cell r="RF95">
            <v>0</v>
          </cell>
          <cell r="RG95">
            <v>0</v>
          </cell>
          <cell r="RH95">
            <v>0</v>
          </cell>
          <cell r="RI95">
            <v>0</v>
          </cell>
          <cell r="RJ95">
            <v>0</v>
          </cell>
          <cell r="RK95">
            <v>0</v>
          </cell>
          <cell r="RL95">
            <v>0</v>
          </cell>
          <cell r="RM95">
            <v>0</v>
          </cell>
          <cell r="RN95">
            <v>0</v>
          </cell>
          <cell r="RO95">
            <v>0</v>
          </cell>
          <cell r="RP95">
            <v>0</v>
          </cell>
          <cell r="RQ95">
            <v>0</v>
          </cell>
          <cell r="RR95">
            <v>0</v>
          </cell>
          <cell r="RS95">
            <v>0</v>
          </cell>
          <cell r="RT95">
            <v>0</v>
          </cell>
          <cell r="RU95">
            <v>0</v>
          </cell>
          <cell r="RV95">
            <v>0</v>
          </cell>
          <cell r="RW95">
            <v>0</v>
          </cell>
          <cell r="RX95">
            <v>0</v>
          </cell>
          <cell r="RY95">
            <v>0</v>
          </cell>
          <cell r="RZ95">
            <v>0</v>
          </cell>
          <cell r="SA95">
            <v>0</v>
          </cell>
          <cell r="SB95">
            <v>0</v>
          </cell>
          <cell r="SC95">
            <v>0</v>
          </cell>
          <cell r="SD95">
            <v>0</v>
          </cell>
          <cell r="SE95">
            <v>0</v>
          </cell>
          <cell r="SF95">
            <v>0</v>
          </cell>
          <cell r="SG95">
            <v>0</v>
          </cell>
          <cell r="SH95">
            <v>0</v>
          </cell>
          <cell r="SI95">
            <v>0</v>
          </cell>
          <cell r="SJ95">
            <v>0</v>
          </cell>
          <cell r="SK95">
            <v>0</v>
          </cell>
          <cell r="SL95">
            <v>0</v>
          </cell>
          <cell r="SM95">
            <v>0</v>
          </cell>
          <cell r="SN95">
            <v>0</v>
          </cell>
          <cell r="SP95">
            <v>0</v>
          </cell>
          <cell r="SQ95">
            <v>0</v>
          </cell>
          <cell r="SR95">
            <v>0</v>
          </cell>
          <cell r="SS95">
            <v>0</v>
          </cell>
          <cell r="ST95">
            <v>0</v>
          </cell>
          <cell r="SU95">
            <v>0</v>
          </cell>
          <cell r="SV95">
            <v>0</v>
          </cell>
          <cell r="SW95">
            <v>0</v>
          </cell>
          <cell r="SX95">
            <v>0</v>
          </cell>
          <cell r="SY95">
            <v>0</v>
          </cell>
          <cell r="SZ95">
            <v>0</v>
          </cell>
          <cell r="TA95">
            <v>0</v>
          </cell>
          <cell r="TB95">
            <v>0</v>
          </cell>
          <cell r="TC95">
            <v>0</v>
          </cell>
          <cell r="TD95">
            <v>0</v>
          </cell>
          <cell r="TE95">
            <v>0</v>
          </cell>
          <cell r="TF95">
            <v>0</v>
          </cell>
          <cell r="TH95">
            <v>0</v>
          </cell>
          <cell r="TI95">
            <v>0</v>
          </cell>
          <cell r="TJ95">
            <v>0</v>
          </cell>
          <cell r="TK95">
            <v>0</v>
          </cell>
          <cell r="TL95">
            <v>0</v>
          </cell>
          <cell r="TM95">
            <v>0</v>
          </cell>
          <cell r="TN95">
            <v>0</v>
          </cell>
          <cell r="TO95">
            <v>0</v>
          </cell>
          <cell r="TP95">
            <v>0</v>
          </cell>
          <cell r="TQ95">
            <v>0</v>
          </cell>
          <cell r="TR95">
            <v>0</v>
          </cell>
          <cell r="TS95">
            <v>0</v>
          </cell>
          <cell r="TT95">
            <v>0</v>
          </cell>
          <cell r="TU95">
            <v>0</v>
          </cell>
          <cell r="TV95">
            <v>0</v>
          </cell>
          <cell r="TW95">
            <v>0</v>
          </cell>
          <cell r="TX95">
            <v>0</v>
          </cell>
          <cell r="TY95">
            <v>0</v>
          </cell>
          <cell r="TZ95">
            <v>0</v>
          </cell>
          <cell r="UA95">
            <v>0</v>
          </cell>
          <cell r="UB95">
            <v>0</v>
          </cell>
          <cell r="UC95">
            <v>0</v>
          </cell>
          <cell r="UD95">
            <v>0</v>
          </cell>
          <cell r="UE95">
            <v>0</v>
          </cell>
          <cell r="UF95">
            <v>0</v>
          </cell>
          <cell r="UG95">
            <v>0</v>
          </cell>
          <cell r="UH95">
            <v>0</v>
          </cell>
          <cell r="UI95">
            <v>0</v>
          </cell>
          <cell r="UJ95">
            <v>0</v>
          </cell>
          <cell r="UK95">
            <v>0</v>
          </cell>
          <cell r="UL95">
            <v>0</v>
          </cell>
          <cell r="UM95">
            <v>0</v>
          </cell>
          <cell r="UN95">
            <v>0</v>
          </cell>
          <cell r="UO95">
            <v>0</v>
          </cell>
          <cell r="UP95">
            <v>0</v>
          </cell>
          <cell r="UR95">
            <v>0</v>
          </cell>
          <cell r="US95">
            <v>0</v>
          </cell>
          <cell r="UT95">
            <v>0</v>
          </cell>
          <cell r="UU95">
            <v>0</v>
          </cell>
          <cell r="UV95">
            <v>0</v>
          </cell>
          <cell r="UW95">
            <v>0</v>
          </cell>
          <cell r="UX95">
            <v>0</v>
          </cell>
          <cell r="UY95">
            <v>0</v>
          </cell>
          <cell r="UZ95">
            <v>0</v>
          </cell>
          <cell r="VA95">
            <v>0</v>
          </cell>
          <cell r="VB95">
            <v>0</v>
          </cell>
          <cell r="VC95">
            <v>0</v>
          </cell>
          <cell r="VD95">
            <v>0</v>
          </cell>
          <cell r="VE95">
            <v>0</v>
          </cell>
          <cell r="VF95">
            <v>0</v>
          </cell>
          <cell r="VG95">
            <v>0</v>
          </cell>
          <cell r="VH95">
            <v>0</v>
          </cell>
          <cell r="VJ95">
            <v>0</v>
          </cell>
          <cell r="VK95">
            <v>0</v>
          </cell>
          <cell r="VL95">
            <v>0</v>
          </cell>
          <cell r="VM95">
            <v>0</v>
          </cell>
          <cell r="VN95">
            <v>0</v>
          </cell>
          <cell r="VO95">
            <v>0</v>
          </cell>
          <cell r="VP95">
            <v>0</v>
          </cell>
          <cell r="VQ95">
            <v>0</v>
          </cell>
          <cell r="VR95">
            <v>0</v>
          </cell>
          <cell r="VS95">
            <v>0</v>
          </cell>
          <cell r="VT95">
            <v>0</v>
          </cell>
          <cell r="VU95">
            <v>0</v>
          </cell>
          <cell r="VV95">
            <v>0</v>
          </cell>
          <cell r="VW95">
            <v>0</v>
          </cell>
          <cell r="VX95">
            <v>0</v>
          </cell>
          <cell r="VY95">
            <v>0</v>
          </cell>
          <cell r="VZ95">
            <v>0</v>
          </cell>
          <cell r="WB95">
            <v>0</v>
          </cell>
          <cell r="WC95">
            <v>0</v>
          </cell>
          <cell r="WD95">
            <v>0</v>
          </cell>
          <cell r="WE95">
            <v>0</v>
          </cell>
          <cell r="WF95">
            <v>0</v>
          </cell>
          <cell r="WG95">
            <v>0</v>
          </cell>
          <cell r="WH95">
            <v>0</v>
          </cell>
          <cell r="WI95">
            <v>0</v>
          </cell>
          <cell r="WJ95">
            <v>0</v>
          </cell>
          <cell r="WK95">
            <v>0</v>
          </cell>
          <cell r="WL95">
            <v>0</v>
          </cell>
          <cell r="WM95">
            <v>0</v>
          </cell>
          <cell r="WN95">
            <v>0</v>
          </cell>
          <cell r="WO95">
            <v>0</v>
          </cell>
          <cell r="WP95">
            <v>0</v>
          </cell>
          <cell r="WQ95">
            <v>0</v>
          </cell>
          <cell r="WR95">
            <v>0</v>
          </cell>
        </row>
        <row r="96">
          <cell r="KS96" t="str">
            <v>1.8.13.</v>
          </cell>
          <cell r="KT96" t="str">
            <v>Бездоговорное потребление</v>
          </cell>
          <cell r="KZ96">
            <v>0</v>
          </cell>
          <cell r="LA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G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0</v>
          </cell>
          <cell r="LR96">
            <v>0</v>
          </cell>
          <cell r="LS96">
            <v>0</v>
          </cell>
          <cell r="LT96">
            <v>0</v>
          </cell>
          <cell r="LU96">
            <v>0</v>
          </cell>
          <cell r="LV96">
            <v>0</v>
          </cell>
          <cell r="LW96">
            <v>0</v>
          </cell>
          <cell r="LX96">
            <v>0</v>
          </cell>
          <cell r="LY96">
            <v>0</v>
          </cell>
          <cell r="LZ96">
            <v>0</v>
          </cell>
          <cell r="MA96">
            <v>0</v>
          </cell>
          <cell r="MB96">
            <v>0</v>
          </cell>
          <cell r="MC96">
            <v>0</v>
          </cell>
          <cell r="MD96">
            <v>0</v>
          </cell>
          <cell r="ME96">
            <v>0</v>
          </cell>
          <cell r="MF96">
            <v>0</v>
          </cell>
          <cell r="MG96">
            <v>0</v>
          </cell>
          <cell r="MH96">
            <v>0</v>
          </cell>
          <cell r="MJ96">
            <v>0</v>
          </cell>
          <cell r="MK96">
            <v>0</v>
          </cell>
          <cell r="ML96">
            <v>0</v>
          </cell>
          <cell r="MM96">
            <v>0</v>
          </cell>
          <cell r="MN96">
            <v>0</v>
          </cell>
          <cell r="MO96">
            <v>0</v>
          </cell>
          <cell r="MP96">
            <v>0</v>
          </cell>
          <cell r="MQ96">
            <v>0</v>
          </cell>
          <cell r="MR96">
            <v>0</v>
          </cell>
          <cell r="MS96">
            <v>0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</v>
          </cell>
          <cell r="MZ96">
            <v>0</v>
          </cell>
          <cell r="NB96">
            <v>0</v>
          </cell>
          <cell r="NC96">
            <v>0</v>
          </cell>
          <cell r="ND96">
            <v>0</v>
          </cell>
          <cell r="NE96">
            <v>0</v>
          </cell>
          <cell r="NF96">
            <v>0</v>
          </cell>
          <cell r="NG96">
            <v>0</v>
          </cell>
          <cell r="NH96">
            <v>0</v>
          </cell>
          <cell r="NI96">
            <v>0</v>
          </cell>
          <cell r="NJ96">
            <v>0</v>
          </cell>
          <cell r="NK96">
            <v>0</v>
          </cell>
          <cell r="NL96">
            <v>0</v>
          </cell>
          <cell r="NM96">
            <v>0</v>
          </cell>
          <cell r="NN96">
            <v>0</v>
          </cell>
          <cell r="NO96">
            <v>0</v>
          </cell>
          <cell r="NP96">
            <v>0</v>
          </cell>
          <cell r="NQ96">
            <v>0</v>
          </cell>
          <cell r="NR96">
            <v>0</v>
          </cell>
          <cell r="NS96">
            <v>0</v>
          </cell>
          <cell r="NT96">
            <v>0</v>
          </cell>
          <cell r="NU96">
            <v>0</v>
          </cell>
          <cell r="NV96">
            <v>0</v>
          </cell>
          <cell r="NW96">
            <v>0</v>
          </cell>
          <cell r="NX96">
            <v>0</v>
          </cell>
          <cell r="NY96">
            <v>0</v>
          </cell>
          <cell r="NZ96">
            <v>0</v>
          </cell>
          <cell r="OA96">
            <v>0</v>
          </cell>
          <cell r="OB96">
            <v>0</v>
          </cell>
          <cell r="OC96">
            <v>0</v>
          </cell>
          <cell r="OD96">
            <v>0</v>
          </cell>
          <cell r="OE96">
            <v>0</v>
          </cell>
          <cell r="OF96">
            <v>0</v>
          </cell>
          <cell r="OG96">
            <v>0</v>
          </cell>
          <cell r="OH96">
            <v>0</v>
          </cell>
          <cell r="OI96">
            <v>0</v>
          </cell>
          <cell r="OJ96">
            <v>0</v>
          </cell>
          <cell r="OL96">
            <v>0</v>
          </cell>
          <cell r="OM96">
            <v>0</v>
          </cell>
          <cell r="ON96">
            <v>0</v>
          </cell>
          <cell r="OO96">
            <v>0</v>
          </cell>
          <cell r="OP96">
            <v>0</v>
          </cell>
          <cell r="OQ96">
            <v>0</v>
          </cell>
          <cell r="OR96">
            <v>0</v>
          </cell>
          <cell r="OS96">
            <v>0</v>
          </cell>
          <cell r="OT96">
            <v>0</v>
          </cell>
          <cell r="OU96">
            <v>0</v>
          </cell>
          <cell r="OV96">
            <v>0</v>
          </cell>
          <cell r="OW96">
            <v>0</v>
          </cell>
          <cell r="OX96">
            <v>0</v>
          </cell>
          <cell r="OY96">
            <v>0</v>
          </cell>
          <cell r="OZ96">
            <v>0</v>
          </cell>
          <cell r="PA96">
            <v>0</v>
          </cell>
          <cell r="PB96">
            <v>0</v>
          </cell>
          <cell r="PD96">
            <v>0</v>
          </cell>
          <cell r="PE96">
            <v>0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0</v>
          </cell>
          <cell r="PK96">
            <v>0</v>
          </cell>
          <cell r="PL96">
            <v>0</v>
          </cell>
          <cell r="PM96">
            <v>0</v>
          </cell>
          <cell r="PN96">
            <v>0</v>
          </cell>
          <cell r="PO96">
            <v>0</v>
          </cell>
          <cell r="PP96">
            <v>0</v>
          </cell>
          <cell r="PQ96">
            <v>0</v>
          </cell>
          <cell r="PR96">
            <v>0</v>
          </cell>
          <cell r="PS96">
            <v>0</v>
          </cell>
          <cell r="PT96">
            <v>0</v>
          </cell>
          <cell r="PU96">
            <v>0</v>
          </cell>
          <cell r="PV96">
            <v>0</v>
          </cell>
          <cell r="PW96">
            <v>0</v>
          </cell>
          <cell r="PX96">
            <v>0</v>
          </cell>
          <cell r="PY96">
            <v>0</v>
          </cell>
          <cell r="PZ96">
            <v>0</v>
          </cell>
          <cell r="QA96">
            <v>0</v>
          </cell>
          <cell r="QB96">
            <v>0</v>
          </cell>
          <cell r="QC96">
            <v>0</v>
          </cell>
          <cell r="QD96">
            <v>0</v>
          </cell>
          <cell r="QE96">
            <v>0</v>
          </cell>
          <cell r="QF96">
            <v>0</v>
          </cell>
          <cell r="QG96">
            <v>0</v>
          </cell>
          <cell r="QH96">
            <v>0</v>
          </cell>
          <cell r="QI96">
            <v>0</v>
          </cell>
          <cell r="QJ96">
            <v>0</v>
          </cell>
          <cell r="QK96">
            <v>0</v>
          </cell>
          <cell r="QL96">
            <v>0</v>
          </cell>
          <cell r="QN96">
            <v>0</v>
          </cell>
          <cell r="QO96">
            <v>0</v>
          </cell>
          <cell r="QP96">
            <v>0</v>
          </cell>
          <cell r="QQ96">
            <v>0</v>
          </cell>
          <cell r="QR96">
            <v>0</v>
          </cell>
          <cell r="QS96">
            <v>0</v>
          </cell>
          <cell r="QT96">
            <v>0</v>
          </cell>
          <cell r="QU96">
            <v>0</v>
          </cell>
          <cell r="QV96">
            <v>0</v>
          </cell>
          <cell r="QW96">
            <v>0</v>
          </cell>
          <cell r="QX96">
            <v>0</v>
          </cell>
          <cell r="QY96">
            <v>0</v>
          </cell>
          <cell r="QZ96">
            <v>0</v>
          </cell>
          <cell r="RA96">
            <v>0</v>
          </cell>
          <cell r="RB96">
            <v>0</v>
          </cell>
          <cell r="RC96">
            <v>0</v>
          </cell>
          <cell r="RD96">
            <v>0</v>
          </cell>
          <cell r="RF96">
            <v>0</v>
          </cell>
          <cell r="RG96">
            <v>0</v>
          </cell>
          <cell r="RH96">
            <v>0</v>
          </cell>
          <cell r="RI96">
            <v>0</v>
          </cell>
          <cell r="RJ96">
            <v>0</v>
          </cell>
          <cell r="RK96">
            <v>0</v>
          </cell>
          <cell r="RL96">
            <v>0</v>
          </cell>
          <cell r="RM96">
            <v>0</v>
          </cell>
          <cell r="RN96">
            <v>0</v>
          </cell>
          <cell r="RO96">
            <v>0</v>
          </cell>
          <cell r="RP96">
            <v>0</v>
          </cell>
          <cell r="RQ96">
            <v>0</v>
          </cell>
          <cell r="RR96">
            <v>0</v>
          </cell>
          <cell r="RS96">
            <v>0</v>
          </cell>
          <cell r="RT96">
            <v>0</v>
          </cell>
          <cell r="RU96">
            <v>0</v>
          </cell>
          <cell r="RV96">
            <v>0</v>
          </cell>
          <cell r="RW96">
            <v>0</v>
          </cell>
          <cell r="RX96">
            <v>0</v>
          </cell>
          <cell r="RY96">
            <v>0</v>
          </cell>
          <cell r="RZ96">
            <v>0</v>
          </cell>
          <cell r="SA96">
            <v>0</v>
          </cell>
          <cell r="SB96">
            <v>0</v>
          </cell>
          <cell r="SC96">
            <v>0</v>
          </cell>
          <cell r="SD96">
            <v>0</v>
          </cell>
          <cell r="SE96">
            <v>0</v>
          </cell>
          <cell r="SF96">
            <v>0</v>
          </cell>
          <cell r="SG96">
            <v>0</v>
          </cell>
          <cell r="SH96">
            <v>0</v>
          </cell>
          <cell r="SI96">
            <v>0</v>
          </cell>
          <cell r="SJ96">
            <v>0</v>
          </cell>
          <cell r="SK96">
            <v>0</v>
          </cell>
          <cell r="SL96">
            <v>0</v>
          </cell>
          <cell r="SM96">
            <v>0</v>
          </cell>
          <cell r="SN96">
            <v>0</v>
          </cell>
          <cell r="SP96">
            <v>0</v>
          </cell>
          <cell r="SQ96">
            <v>0</v>
          </cell>
          <cell r="SR96">
            <v>0</v>
          </cell>
          <cell r="SS96">
            <v>0</v>
          </cell>
          <cell r="ST96">
            <v>0</v>
          </cell>
          <cell r="SU96">
            <v>0</v>
          </cell>
          <cell r="SV96">
            <v>0</v>
          </cell>
          <cell r="SW96">
            <v>0</v>
          </cell>
          <cell r="SX96">
            <v>0</v>
          </cell>
          <cell r="SY96">
            <v>0</v>
          </cell>
          <cell r="SZ96">
            <v>0</v>
          </cell>
          <cell r="TA96">
            <v>0</v>
          </cell>
          <cell r="TB96">
            <v>0</v>
          </cell>
          <cell r="TC96">
            <v>0</v>
          </cell>
          <cell r="TD96">
            <v>0</v>
          </cell>
          <cell r="TE96">
            <v>0</v>
          </cell>
          <cell r="TF96">
            <v>0</v>
          </cell>
          <cell r="TH96">
            <v>0</v>
          </cell>
          <cell r="TI96">
            <v>0</v>
          </cell>
          <cell r="TJ96">
            <v>0</v>
          </cell>
          <cell r="TK96">
            <v>0</v>
          </cell>
          <cell r="TL96">
            <v>0</v>
          </cell>
          <cell r="TM96">
            <v>0</v>
          </cell>
          <cell r="TN96">
            <v>0</v>
          </cell>
          <cell r="TO96">
            <v>0</v>
          </cell>
          <cell r="TP96">
            <v>0</v>
          </cell>
          <cell r="TQ96">
            <v>0</v>
          </cell>
          <cell r="TR96">
            <v>0</v>
          </cell>
          <cell r="TS96">
            <v>0</v>
          </cell>
          <cell r="TT96">
            <v>0</v>
          </cell>
          <cell r="TU96">
            <v>0</v>
          </cell>
          <cell r="TV96">
            <v>0</v>
          </cell>
          <cell r="TW96">
            <v>0</v>
          </cell>
          <cell r="TX96">
            <v>0</v>
          </cell>
          <cell r="TY96">
            <v>0</v>
          </cell>
          <cell r="TZ96">
            <v>0</v>
          </cell>
          <cell r="UA96">
            <v>0</v>
          </cell>
          <cell r="UB96">
            <v>0</v>
          </cell>
          <cell r="UC96">
            <v>0</v>
          </cell>
          <cell r="UD96">
            <v>0</v>
          </cell>
          <cell r="UE96">
            <v>0</v>
          </cell>
          <cell r="UF96">
            <v>0</v>
          </cell>
          <cell r="UG96">
            <v>0</v>
          </cell>
          <cell r="UH96">
            <v>0</v>
          </cell>
          <cell r="UI96">
            <v>0</v>
          </cell>
          <cell r="UJ96">
            <v>0</v>
          </cell>
          <cell r="UK96">
            <v>0</v>
          </cell>
          <cell r="UL96">
            <v>0</v>
          </cell>
          <cell r="UM96">
            <v>0</v>
          </cell>
          <cell r="UN96">
            <v>0</v>
          </cell>
          <cell r="UO96">
            <v>0</v>
          </cell>
          <cell r="UP96">
            <v>0</v>
          </cell>
          <cell r="UR96">
            <v>0</v>
          </cell>
          <cell r="US96">
            <v>0</v>
          </cell>
          <cell r="UT96">
            <v>0</v>
          </cell>
          <cell r="UU96">
            <v>0</v>
          </cell>
          <cell r="UV96">
            <v>0</v>
          </cell>
          <cell r="UW96">
            <v>0</v>
          </cell>
          <cell r="UX96">
            <v>0</v>
          </cell>
          <cell r="UY96">
            <v>0</v>
          </cell>
          <cell r="UZ96">
            <v>0</v>
          </cell>
          <cell r="VA96">
            <v>0</v>
          </cell>
          <cell r="VB96">
            <v>0</v>
          </cell>
          <cell r="VC96">
            <v>0</v>
          </cell>
          <cell r="VD96">
            <v>0</v>
          </cell>
          <cell r="VE96">
            <v>0</v>
          </cell>
          <cell r="VF96">
            <v>0</v>
          </cell>
          <cell r="VG96">
            <v>0</v>
          </cell>
          <cell r="VH96">
            <v>0</v>
          </cell>
          <cell r="VJ96">
            <v>0</v>
          </cell>
          <cell r="VK96">
            <v>0</v>
          </cell>
          <cell r="VL96">
            <v>0</v>
          </cell>
          <cell r="VM96">
            <v>0</v>
          </cell>
          <cell r="VN96">
            <v>0</v>
          </cell>
          <cell r="VO96">
            <v>0</v>
          </cell>
          <cell r="VP96">
            <v>0</v>
          </cell>
          <cell r="VQ96">
            <v>0</v>
          </cell>
          <cell r="VR96">
            <v>0</v>
          </cell>
          <cell r="VS96">
            <v>0</v>
          </cell>
          <cell r="VT96">
            <v>0</v>
          </cell>
          <cell r="VU96">
            <v>0</v>
          </cell>
          <cell r="VV96">
            <v>0</v>
          </cell>
          <cell r="VW96">
            <v>0</v>
          </cell>
          <cell r="VX96">
            <v>0</v>
          </cell>
          <cell r="VY96">
            <v>0</v>
          </cell>
          <cell r="VZ96">
            <v>0</v>
          </cell>
          <cell r="WB96">
            <v>0</v>
          </cell>
          <cell r="WC96">
            <v>0</v>
          </cell>
          <cell r="WD96">
            <v>0</v>
          </cell>
          <cell r="WE96">
            <v>0</v>
          </cell>
          <cell r="WF96">
            <v>0</v>
          </cell>
          <cell r="WG96">
            <v>0</v>
          </cell>
          <cell r="WH96">
            <v>0</v>
          </cell>
          <cell r="WI96">
            <v>0</v>
          </cell>
          <cell r="WJ96">
            <v>0</v>
          </cell>
          <cell r="WK96">
            <v>0</v>
          </cell>
          <cell r="WL96">
            <v>0</v>
          </cell>
          <cell r="WM96">
            <v>0</v>
          </cell>
          <cell r="WN96">
            <v>0</v>
          </cell>
          <cell r="WO96">
            <v>0</v>
          </cell>
          <cell r="WP96">
            <v>0</v>
          </cell>
          <cell r="WQ96">
            <v>0</v>
          </cell>
          <cell r="WR96">
            <v>0</v>
          </cell>
        </row>
        <row r="97">
          <cell r="KS97" t="str">
            <v>1.8.14.</v>
          </cell>
          <cell r="KT97" t="str">
            <v>Выручка от ремонтно-эксплуатационного обслуживания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0</v>
          </cell>
          <cell r="LR97">
            <v>0</v>
          </cell>
          <cell r="LS97">
            <v>0</v>
          </cell>
          <cell r="LT97">
            <v>0</v>
          </cell>
          <cell r="LU97">
            <v>0</v>
          </cell>
          <cell r="LV97">
            <v>0</v>
          </cell>
          <cell r="LW97">
            <v>0</v>
          </cell>
          <cell r="LX97">
            <v>0</v>
          </cell>
          <cell r="LY97">
            <v>0</v>
          </cell>
          <cell r="LZ97">
            <v>0</v>
          </cell>
          <cell r="MA97">
            <v>0</v>
          </cell>
          <cell r="MB97">
            <v>0</v>
          </cell>
          <cell r="MC97">
            <v>0</v>
          </cell>
          <cell r="MD97">
            <v>0</v>
          </cell>
          <cell r="ME97">
            <v>0</v>
          </cell>
          <cell r="MF97">
            <v>0</v>
          </cell>
          <cell r="MG97">
            <v>0</v>
          </cell>
          <cell r="MH97">
            <v>0</v>
          </cell>
          <cell r="MJ97">
            <v>0</v>
          </cell>
          <cell r="MK97">
            <v>0</v>
          </cell>
          <cell r="ML97">
            <v>0</v>
          </cell>
          <cell r="MM97">
            <v>0</v>
          </cell>
          <cell r="MN97">
            <v>0</v>
          </cell>
          <cell r="MO97">
            <v>0</v>
          </cell>
          <cell r="MP97">
            <v>0</v>
          </cell>
          <cell r="MQ97">
            <v>0</v>
          </cell>
          <cell r="MR97">
            <v>0</v>
          </cell>
          <cell r="MS97">
            <v>0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0</v>
          </cell>
          <cell r="MZ97">
            <v>0</v>
          </cell>
          <cell r="NB97">
            <v>0</v>
          </cell>
          <cell r="NC97">
            <v>0</v>
          </cell>
          <cell r="ND97">
            <v>0</v>
          </cell>
          <cell r="NE97">
            <v>0</v>
          </cell>
          <cell r="NF97">
            <v>0</v>
          </cell>
          <cell r="NG97">
            <v>0</v>
          </cell>
          <cell r="NH97">
            <v>0</v>
          </cell>
          <cell r="NI97">
            <v>0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0</v>
          </cell>
          <cell r="NP97">
            <v>0</v>
          </cell>
          <cell r="NQ97">
            <v>0</v>
          </cell>
          <cell r="NR97">
            <v>0</v>
          </cell>
          <cell r="NS97">
            <v>0</v>
          </cell>
          <cell r="NT97">
            <v>0</v>
          </cell>
          <cell r="NU97">
            <v>0</v>
          </cell>
          <cell r="NV97">
            <v>0</v>
          </cell>
          <cell r="NW97">
            <v>0</v>
          </cell>
          <cell r="NX97">
            <v>0</v>
          </cell>
          <cell r="NY97">
            <v>0</v>
          </cell>
          <cell r="NZ97">
            <v>0</v>
          </cell>
          <cell r="OA97">
            <v>0</v>
          </cell>
          <cell r="OB97">
            <v>0</v>
          </cell>
          <cell r="OC97">
            <v>0</v>
          </cell>
          <cell r="OD97">
            <v>0</v>
          </cell>
          <cell r="OE97">
            <v>0</v>
          </cell>
          <cell r="OF97">
            <v>0</v>
          </cell>
          <cell r="OG97">
            <v>0</v>
          </cell>
          <cell r="OH97">
            <v>0</v>
          </cell>
          <cell r="OI97">
            <v>0</v>
          </cell>
          <cell r="OJ97">
            <v>0</v>
          </cell>
          <cell r="OL97">
            <v>0</v>
          </cell>
          <cell r="OM97">
            <v>0</v>
          </cell>
          <cell r="ON97">
            <v>0</v>
          </cell>
          <cell r="OO97">
            <v>0</v>
          </cell>
          <cell r="OP97">
            <v>0</v>
          </cell>
          <cell r="OQ97">
            <v>0</v>
          </cell>
          <cell r="OR97">
            <v>0</v>
          </cell>
          <cell r="OS97">
            <v>0</v>
          </cell>
          <cell r="OT97">
            <v>0</v>
          </cell>
          <cell r="OU97">
            <v>0</v>
          </cell>
          <cell r="OV97">
            <v>0</v>
          </cell>
          <cell r="OW97">
            <v>0</v>
          </cell>
          <cell r="OX97">
            <v>0</v>
          </cell>
          <cell r="OY97">
            <v>0</v>
          </cell>
          <cell r="OZ97">
            <v>0</v>
          </cell>
          <cell r="PA97">
            <v>0</v>
          </cell>
          <cell r="PB97">
            <v>0</v>
          </cell>
          <cell r="PD97">
            <v>0</v>
          </cell>
          <cell r="PE97">
            <v>0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0</v>
          </cell>
          <cell r="PK97">
            <v>0</v>
          </cell>
          <cell r="PL97">
            <v>0</v>
          </cell>
          <cell r="PM97">
            <v>0</v>
          </cell>
          <cell r="PN97">
            <v>0</v>
          </cell>
          <cell r="PO97">
            <v>0</v>
          </cell>
          <cell r="PP97">
            <v>0</v>
          </cell>
          <cell r="PQ97">
            <v>0</v>
          </cell>
          <cell r="PR97">
            <v>0</v>
          </cell>
          <cell r="PS97">
            <v>0</v>
          </cell>
          <cell r="PT97">
            <v>0</v>
          </cell>
          <cell r="PU97">
            <v>0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0</v>
          </cell>
          <cell r="QA97">
            <v>0</v>
          </cell>
          <cell r="QB97">
            <v>0</v>
          </cell>
          <cell r="QC97">
            <v>0</v>
          </cell>
          <cell r="QD97">
            <v>0</v>
          </cell>
          <cell r="QE97">
            <v>0</v>
          </cell>
          <cell r="QF97">
            <v>0</v>
          </cell>
          <cell r="QG97">
            <v>0</v>
          </cell>
          <cell r="QH97">
            <v>0</v>
          </cell>
          <cell r="QI97">
            <v>0</v>
          </cell>
          <cell r="QJ97">
            <v>0</v>
          </cell>
          <cell r="QK97">
            <v>0</v>
          </cell>
          <cell r="QL97">
            <v>0</v>
          </cell>
          <cell r="QN97">
            <v>0</v>
          </cell>
          <cell r="QO97">
            <v>0</v>
          </cell>
          <cell r="QP97">
            <v>0</v>
          </cell>
          <cell r="QQ97">
            <v>0</v>
          </cell>
          <cell r="QR97">
            <v>0</v>
          </cell>
          <cell r="QS97">
            <v>0</v>
          </cell>
          <cell r="QT97">
            <v>0</v>
          </cell>
          <cell r="QU97">
            <v>0</v>
          </cell>
          <cell r="QV97">
            <v>0</v>
          </cell>
          <cell r="QW97">
            <v>0</v>
          </cell>
          <cell r="QX97">
            <v>0</v>
          </cell>
          <cell r="QY97">
            <v>0</v>
          </cell>
          <cell r="QZ97">
            <v>0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F97">
            <v>0</v>
          </cell>
          <cell r="RG97">
            <v>0</v>
          </cell>
          <cell r="RH97">
            <v>0</v>
          </cell>
          <cell r="RI97">
            <v>0</v>
          </cell>
          <cell r="RJ97">
            <v>0</v>
          </cell>
          <cell r="RK97">
            <v>0</v>
          </cell>
          <cell r="RL97">
            <v>0</v>
          </cell>
          <cell r="RM97">
            <v>0</v>
          </cell>
          <cell r="RN97">
            <v>0</v>
          </cell>
          <cell r="RO97">
            <v>0</v>
          </cell>
          <cell r="RP97">
            <v>0</v>
          </cell>
          <cell r="RQ97">
            <v>0</v>
          </cell>
          <cell r="RR97">
            <v>0</v>
          </cell>
          <cell r="RS97">
            <v>0</v>
          </cell>
          <cell r="RT97">
            <v>0</v>
          </cell>
          <cell r="RU97">
            <v>0</v>
          </cell>
          <cell r="RV97">
            <v>0</v>
          </cell>
          <cell r="RW97">
            <v>0</v>
          </cell>
          <cell r="RX97">
            <v>0</v>
          </cell>
          <cell r="RY97">
            <v>0</v>
          </cell>
          <cell r="RZ97">
            <v>0</v>
          </cell>
          <cell r="SA97">
            <v>0</v>
          </cell>
          <cell r="SB97">
            <v>0</v>
          </cell>
          <cell r="SC97">
            <v>0</v>
          </cell>
          <cell r="SD97">
            <v>0</v>
          </cell>
          <cell r="SE97">
            <v>0</v>
          </cell>
          <cell r="SF97">
            <v>0</v>
          </cell>
          <cell r="SG97">
            <v>0</v>
          </cell>
          <cell r="SH97">
            <v>0</v>
          </cell>
          <cell r="SI97">
            <v>0</v>
          </cell>
          <cell r="SJ97">
            <v>0</v>
          </cell>
          <cell r="SK97">
            <v>0</v>
          </cell>
          <cell r="SL97">
            <v>0</v>
          </cell>
          <cell r="SM97">
            <v>0</v>
          </cell>
          <cell r="SN97">
            <v>0</v>
          </cell>
          <cell r="SP97">
            <v>0</v>
          </cell>
          <cell r="SQ97">
            <v>0</v>
          </cell>
          <cell r="SR97">
            <v>0</v>
          </cell>
          <cell r="SS97">
            <v>0</v>
          </cell>
          <cell r="ST97">
            <v>0</v>
          </cell>
          <cell r="SU97">
            <v>0</v>
          </cell>
          <cell r="SV97">
            <v>0</v>
          </cell>
          <cell r="SW97">
            <v>0</v>
          </cell>
          <cell r="SX97">
            <v>0</v>
          </cell>
          <cell r="SY97">
            <v>0</v>
          </cell>
          <cell r="SZ97">
            <v>0</v>
          </cell>
          <cell r="TA97">
            <v>0</v>
          </cell>
          <cell r="TB97">
            <v>0</v>
          </cell>
          <cell r="TC97">
            <v>0</v>
          </cell>
          <cell r="TD97">
            <v>0</v>
          </cell>
          <cell r="TE97">
            <v>0</v>
          </cell>
          <cell r="TF97">
            <v>0</v>
          </cell>
          <cell r="TH97">
            <v>0</v>
          </cell>
          <cell r="TI97">
            <v>0</v>
          </cell>
          <cell r="TJ97">
            <v>0</v>
          </cell>
          <cell r="TK97">
            <v>0</v>
          </cell>
          <cell r="TL97">
            <v>0</v>
          </cell>
          <cell r="TM97">
            <v>0</v>
          </cell>
          <cell r="TN97">
            <v>0</v>
          </cell>
          <cell r="TO97">
            <v>0</v>
          </cell>
          <cell r="TP97">
            <v>0</v>
          </cell>
          <cell r="TQ97">
            <v>0</v>
          </cell>
          <cell r="TR97">
            <v>0</v>
          </cell>
          <cell r="TS97">
            <v>0</v>
          </cell>
          <cell r="TT97">
            <v>0</v>
          </cell>
          <cell r="TU97">
            <v>0</v>
          </cell>
          <cell r="TV97">
            <v>0</v>
          </cell>
          <cell r="TW97">
            <v>0</v>
          </cell>
          <cell r="TX97">
            <v>0</v>
          </cell>
          <cell r="TY97">
            <v>0</v>
          </cell>
          <cell r="TZ97">
            <v>0</v>
          </cell>
          <cell r="UA97">
            <v>0</v>
          </cell>
          <cell r="UB97">
            <v>0</v>
          </cell>
          <cell r="UC97">
            <v>0</v>
          </cell>
          <cell r="UD97">
            <v>0</v>
          </cell>
          <cell r="UE97">
            <v>0</v>
          </cell>
          <cell r="UF97">
            <v>0</v>
          </cell>
          <cell r="UG97">
            <v>0</v>
          </cell>
          <cell r="UH97">
            <v>0</v>
          </cell>
          <cell r="UI97">
            <v>0</v>
          </cell>
          <cell r="UJ97">
            <v>0</v>
          </cell>
          <cell r="UK97">
            <v>0</v>
          </cell>
          <cell r="UL97">
            <v>0</v>
          </cell>
          <cell r="UM97">
            <v>0</v>
          </cell>
          <cell r="UN97">
            <v>0</v>
          </cell>
          <cell r="UO97">
            <v>0</v>
          </cell>
          <cell r="UP97">
            <v>0</v>
          </cell>
          <cell r="UR97">
            <v>0</v>
          </cell>
          <cell r="US97">
            <v>0</v>
          </cell>
          <cell r="UT97">
            <v>0</v>
          </cell>
          <cell r="UU97">
            <v>0</v>
          </cell>
          <cell r="UV97">
            <v>0</v>
          </cell>
          <cell r="UW97">
            <v>0</v>
          </cell>
          <cell r="UX97">
            <v>0</v>
          </cell>
          <cell r="UY97">
            <v>0</v>
          </cell>
          <cell r="UZ97">
            <v>0</v>
          </cell>
          <cell r="VA97">
            <v>0</v>
          </cell>
          <cell r="VB97">
            <v>0</v>
          </cell>
          <cell r="VC97">
            <v>0</v>
          </cell>
          <cell r="VD97">
            <v>0</v>
          </cell>
          <cell r="VE97">
            <v>0</v>
          </cell>
          <cell r="VF97">
            <v>0</v>
          </cell>
          <cell r="VG97">
            <v>0</v>
          </cell>
          <cell r="VH97">
            <v>0</v>
          </cell>
          <cell r="VJ97">
            <v>0</v>
          </cell>
          <cell r="VK97">
            <v>0</v>
          </cell>
          <cell r="VL97">
            <v>0</v>
          </cell>
          <cell r="VM97">
            <v>0</v>
          </cell>
          <cell r="VN97">
            <v>0</v>
          </cell>
          <cell r="VO97">
            <v>0</v>
          </cell>
          <cell r="VP97">
            <v>0</v>
          </cell>
          <cell r="VQ97">
            <v>0</v>
          </cell>
          <cell r="VR97">
            <v>0</v>
          </cell>
          <cell r="VS97">
            <v>0</v>
          </cell>
          <cell r="VT97">
            <v>0</v>
          </cell>
          <cell r="VU97">
            <v>0</v>
          </cell>
          <cell r="VV97">
            <v>0</v>
          </cell>
          <cell r="VW97">
            <v>0</v>
          </cell>
          <cell r="VX97">
            <v>0</v>
          </cell>
          <cell r="VY97">
            <v>0</v>
          </cell>
          <cell r="VZ97">
            <v>0</v>
          </cell>
          <cell r="WB97">
            <v>0</v>
          </cell>
          <cell r="WC97">
            <v>0</v>
          </cell>
          <cell r="WD97">
            <v>0</v>
          </cell>
          <cell r="WE97">
            <v>0</v>
          </cell>
          <cell r="WF97">
            <v>0</v>
          </cell>
          <cell r="WG97">
            <v>0</v>
          </cell>
          <cell r="WH97">
            <v>0</v>
          </cell>
          <cell r="WI97">
            <v>0</v>
          </cell>
          <cell r="WJ97">
            <v>0</v>
          </cell>
          <cell r="WK97">
            <v>0</v>
          </cell>
          <cell r="WL97">
            <v>0</v>
          </cell>
          <cell r="WM97">
            <v>0</v>
          </cell>
          <cell r="WN97">
            <v>0</v>
          </cell>
          <cell r="WO97">
            <v>0</v>
          </cell>
          <cell r="WP97">
            <v>0</v>
          </cell>
          <cell r="WQ97">
            <v>0</v>
          </cell>
          <cell r="WR97">
            <v>0</v>
          </cell>
        </row>
        <row r="98">
          <cell r="KS98" t="str">
            <v>1.8.15.</v>
          </cell>
          <cell r="KT98" t="str">
            <v>Обслуживание жилищного фонда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0</v>
          </cell>
          <cell r="LR98">
            <v>0</v>
          </cell>
          <cell r="LS98">
            <v>0</v>
          </cell>
          <cell r="LT98">
            <v>0</v>
          </cell>
          <cell r="LU98">
            <v>0</v>
          </cell>
          <cell r="LV98">
            <v>0</v>
          </cell>
          <cell r="LW98">
            <v>0</v>
          </cell>
          <cell r="LX98">
            <v>0</v>
          </cell>
          <cell r="LY98">
            <v>0</v>
          </cell>
          <cell r="LZ98">
            <v>0</v>
          </cell>
          <cell r="MA98">
            <v>0</v>
          </cell>
          <cell r="MB98">
            <v>0</v>
          </cell>
          <cell r="MC98">
            <v>0</v>
          </cell>
          <cell r="MD98">
            <v>0</v>
          </cell>
          <cell r="ME98">
            <v>0</v>
          </cell>
          <cell r="MF98">
            <v>0</v>
          </cell>
          <cell r="MG98">
            <v>0</v>
          </cell>
          <cell r="MH98">
            <v>0</v>
          </cell>
          <cell r="MJ98">
            <v>0</v>
          </cell>
          <cell r="MK98">
            <v>0</v>
          </cell>
          <cell r="ML98">
            <v>0</v>
          </cell>
          <cell r="MM98">
            <v>0</v>
          </cell>
          <cell r="MN98">
            <v>0</v>
          </cell>
          <cell r="MO98">
            <v>0</v>
          </cell>
          <cell r="MP98">
            <v>0</v>
          </cell>
          <cell r="MQ98">
            <v>0</v>
          </cell>
          <cell r="MR98">
            <v>0</v>
          </cell>
          <cell r="MS98">
            <v>0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0</v>
          </cell>
          <cell r="MZ98">
            <v>0</v>
          </cell>
          <cell r="NB98">
            <v>0</v>
          </cell>
          <cell r="NC98">
            <v>0</v>
          </cell>
          <cell r="ND98">
            <v>0</v>
          </cell>
          <cell r="NE98">
            <v>0</v>
          </cell>
          <cell r="NF98">
            <v>0</v>
          </cell>
          <cell r="NG98">
            <v>0</v>
          </cell>
          <cell r="NH98">
            <v>0</v>
          </cell>
          <cell r="NI98">
            <v>0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0</v>
          </cell>
          <cell r="NP98">
            <v>0</v>
          </cell>
          <cell r="NQ98">
            <v>0</v>
          </cell>
          <cell r="NR98">
            <v>0</v>
          </cell>
          <cell r="NS98">
            <v>0</v>
          </cell>
          <cell r="NT98">
            <v>0</v>
          </cell>
          <cell r="NU98">
            <v>0</v>
          </cell>
          <cell r="NV98">
            <v>0</v>
          </cell>
          <cell r="NW98">
            <v>0</v>
          </cell>
          <cell r="NX98">
            <v>0</v>
          </cell>
          <cell r="NY98">
            <v>0</v>
          </cell>
          <cell r="NZ98">
            <v>0</v>
          </cell>
          <cell r="OA98">
            <v>0</v>
          </cell>
          <cell r="OB98">
            <v>0</v>
          </cell>
          <cell r="OC98">
            <v>0</v>
          </cell>
          <cell r="OD98">
            <v>0</v>
          </cell>
          <cell r="OE98">
            <v>0</v>
          </cell>
          <cell r="OF98">
            <v>0</v>
          </cell>
          <cell r="OG98">
            <v>0</v>
          </cell>
          <cell r="OH98">
            <v>0</v>
          </cell>
          <cell r="OI98">
            <v>0</v>
          </cell>
          <cell r="OJ98">
            <v>0</v>
          </cell>
          <cell r="OL98">
            <v>0</v>
          </cell>
          <cell r="OM98">
            <v>0</v>
          </cell>
          <cell r="ON98">
            <v>0</v>
          </cell>
          <cell r="OO98">
            <v>0</v>
          </cell>
          <cell r="OP98">
            <v>0</v>
          </cell>
          <cell r="OQ98">
            <v>0</v>
          </cell>
          <cell r="OR98">
            <v>0</v>
          </cell>
          <cell r="OS98">
            <v>0</v>
          </cell>
          <cell r="OT98">
            <v>0</v>
          </cell>
          <cell r="OU98">
            <v>0</v>
          </cell>
          <cell r="OV98">
            <v>0</v>
          </cell>
          <cell r="OW98">
            <v>0</v>
          </cell>
          <cell r="OX98">
            <v>0</v>
          </cell>
          <cell r="OY98">
            <v>0</v>
          </cell>
          <cell r="OZ98">
            <v>0</v>
          </cell>
          <cell r="PA98">
            <v>0</v>
          </cell>
          <cell r="PB98">
            <v>0</v>
          </cell>
          <cell r="PD98">
            <v>0</v>
          </cell>
          <cell r="PE98">
            <v>0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0</v>
          </cell>
          <cell r="PK98">
            <v>0</v>
          </cell>
          <cell r="PL98">
            <v>0</v>
          </cell>
          <cell r="PM98">
            <v>0</v>
          </cell>
          <cell r="PN98">
            <v>0</v>
          </cell>
          <cell r="PO98">
            <v>0</v>
          </cell>
          <cell r="PP98">
            <v>0</v>
          </cell>
          <cell r="PQ98">
            <v>0</v>
          </cell>
          <cell r="PR98">
            <v>0</v>
          </cell>
          <cell r="PS98">
            <v>0</v>
          </cell>
          <cell r="PT98">
            <v>0</v>
          </cell>
          <cell r="PU98">
            <v>0</v>
          </cell>
          <cell r="PV98">
            <v>0</v>
          </cell>
          <cell r="PW98">
            <v>0</v>
          </cell>
          <cell r="PX98">
            <v>0</v>
          </cell>
          <cell r="PY98">
            <v>0</v>
          </cell>
          <cell r="PZ98">
            <v>0</v>
          </cell>
          <cell r="QA98">
            <v>0</v>
          </cell>
          <cell r="QB98">
            <v>0</v>
          </cell>
          <cell r="QC98">
            <v>0</v>
          </cell>
          <cell r="QD98">
            <v>0</v>
          </cell>
          <cell r="QE98">
            <v>0</v>
          </cell>
          <cell r="QF98">
            <v>0</v>
          </cell>
          <cell r="QG98">
            <v>0</v>
          </cell>
          <cell r="QH98">
            <v>0</v>
          </cell>
          <cell r="QI98">
            <v>0</v>
          </cell>
          <cell r="QJ98">
            <v>0</v>
          </cell>
          <cell r="QK98">
            <v>0</v>
          </cell>
          <cell r="QL98">
            <v>0</v>
          </cell>
          <cell r="QN98">
            <v>0</v>
          </cell>
          <cell r="QO98">
            <v>0</v>
          </cell>
          <cell r="QP98">
            <v>0</v>
          </cell>
          <cell r="QQ98">
            <v>0</v>
          </cell>
          <cell r="QR98">
            <v>0</v>
          </cell>
          <cell r="QS98">
            <v>0</v>
          </cell>
          <cell r="QT98">
            <v>0</v>
          </cell>
          <cell r="QU98">
            <v>0</v>
          </cell>
          <cell r="QV98">
            <v>0</v>
          </cell>
          <cell r="QW98">
            <v>0</v>
          </cell>
          <cell r="QX98">
            <v>0</v>
          </cell>
          <cell r="QY98">
            <v>0</v>
          </cell>
          <cell r="QZ98">
            <v>0</v>
          </cell>
          <cell r="RA98">
            <v>0</v>
          </cell>
          <cell r="RB98">
            <v>0</v>
          </cell>
          <cell r="RC98">
            <v>0</v>
          </cell>
          <cell r="RD98">
            <v>0</v>
          </cell>
          <cell r="RF98">
            <v>0</v>
          </cell>
          <cell r="RG98">
            <v>0</v>
          </cell>
          <cell r="RH98">
            <v>0</v>
          </cell>
          <cell r="RI98">
            <v>0</v>
          </cell>
          <cell r="RJ98">
            <v>0</v>
          </cell>
          <cell r="RK98">
            <v>0</v>
          </cell>
          <cell r="RL98">
            <v>0</v>
          </cell>
          <cell r="RM98">
            <v>0</v>
          </cell>
          <cell r="RN98">
            <v>0</v>
          </cell>
          <cell r="RO98">
            <v>0</v>
          </cell>
          <cell r="RP98">
            <v>0</v>
          </cell>
          <cell r="RQ98">
            <v>0</v>
          </cell>
          <cell r="RR98">
            <v>0</v>
          </cell>
          <cell r="RS98">
            <v>0</v>
          </cell>
          <cell r="RT98">
            <v>0</v>
          </cell>
          <cell r="RU98">
            <v>0</v>
          </cell>
          <cell r="RV98">
            <v>0</v>
          </cell>
          <cell r="RW98">
            <v>0</v>
          </cell>
          <cell r="RX98">
            <v>0</v>
          </cell>
          <cell r="RY98">
            <v>0</v>
          </cell>
          <cell r="RZ98">
            <v>0</v>
          </cell>
          <cell r="SA98">
            <v>0</v>
          </cell>
          <cell r="SB98">
            <v>0</v>
          </cell>
          <cell r="SC98">
            <v>0</v>
          </cell>
          <cell r="SD98">
            <v>0</v>
          </cell>
          <cell r="SE98">
            <v>0</v>
          </cell>
          <cell r="SF98">
            <v>0</v>
          </cell>
          <cell r="SG98">
            <v>0</v>
          </cell>
          <cell r="SH98">
            <v>0</v>
          </cell>
          <cell r="SI98">
            <v>0</v>
          </cell>
          <cell r="SJ98">
            <v>0</v>
          </cell>
          <cell r="SK98">
            <v>0</v>
          </cell>
          <cell r="SL98">
            <v>0</v>
          </cell>
          <cell r="SM98">
            <v>0</v>
          </cell>
          <cell r="SN98">
            <v>0</v>
          </cell>
          <cell r="SP98">
            <v>0</v>
          </cell>
          <cell r="SQ98">
            <v>0</v>
          </cell>
          <cell r="SR98">
            <v>0</v>
          </cell>
          <cell r="SS98">
            <v>0</v>
          </cell>
          <cell r="ST98">
            <v>0</v>
          </cell>
          <cell r="SU98">
            <v>0</v>
          </cell>
          <cell r="SV98">
            <v>0</v>
          </cell>
          <cell r="SW98">
            <v>0</v>
          </cell>
          <cell r="SX98">
            <v>0</v>
          </cell>
          <cell r="SY98">
            <v>0</v>
          </cell>
          <cell r="SZ98">
            <v>0</v>
          </cell>
          <cell r="TA98">
            <v>0</v>
          </cell>
          <cell r="TB98">
            <v>0</v>
          </cell>
          <cell r="TC98">
            <v>0</v>
          </cell>
          <cell r="TD98">
            <v>0</v>
          </cell>
          <cell r="TE98">
            <v>0</v>
          </cell>
          <cell r="TF98">
            <v>0</v>
          </cell>
          <cell r="TH98">
            <v>0</v>
          </cell>
          <cell r="TI98">
            <v>0</v>
          </cell>
          <cell r="TJ98">
            <v>0</v>
          </cell>
          <cell r="TK98">
            <v>0</v>
          </cell>
          <cell r="TL98">
            <v>0</v>
          </cell>
          <cell r="TM98">
            <v>0</v>
          </cell>
          <cell r="TN98">
            <v>0</v>
          </cell>
          <cell r="TO98">
            <v>0</v>
          </cell>
          <cell r="TP98">
            <v>0</v>
          </cell>
          <cell r="TQ98">
            <v>0</v>
          </cell>
          <cell r="TR98">
            <v>0</v>
          </cell>
          <cell r="TS98">
            <v>0</v>
          </cell>
          <cell r="TT98">
            <v>0</v>
          </cell>
          <cell r="TU98">
            <v>0</v>
          </cell>
          <cell r="TV98">
            <v>0</v>
          </cell>
          <cell r="TW98">
            <v>0</v>
          </cell>
          <cell r="TX98">
            <v>0</v>
          </cell>
          <cell r="TY98">
            <v>0</v>
          </cell>
          <cell r="TZ98">
            <v>0</v>
          </cell>
          <cell r="UA98">
            <v>0</v>
          </cell>
          <cell r="UB98">
            <v>0</v>
          </cell>
          <cell r="UC98">
            <v>0</v>
          </cell>
          <cell r="UD98">
            <v>0</v>
          </cell>
          <cell r="UE98">
            <v>0</v>
          </cell>
          <cell r="UF98">
            <v>0</v>
          </cell>
          <cell r="UG98">
            <v>0</v>
          </cell>
          <cell r="UH98">
            <v>0</v>
          </cell>
          <cell r="UI98">
            <v>0</v>
          </cell>
          <cell r="UJ98">
            <v>0</v>
          </cell>
          <cell r="UK98">
            <v>0</v>
          </cell>
          <cell r="UL98">
            <v>0</v>
          </cell>
          <cell r="UM98">
            <v>0</v>
          </cell>
          <cell r="UN98">
            <v>0</v>
          </cell>
          <cell r="UO98">
            <v>0</v>
          </cell>
          <cell r="UP98">
            <v>0</v>
          </cell>
          <cell r="UR98">
            <v>0</v>
          </cell>
          <cell r="US98">
            <v>0</v>
          </cell>
          <cell r="UT98">
            <v>0</v>
          </cell>
          <cell r="UU98">
            <v>0</v>
          </cell>
          <cell r="UV98">
            <v>0</v>
          </cell>
          <cell r="UW98">
            <v>0</v>
          </cell>
          <cell r="UX98">
            <v>0</v>
          </cell>
          <cell r="UY98">
            <v>0</v>
          </cell>
          <cell r="UZ98">
            <v>0</v>
          </cell>
          <cell r="VA98">
            <v>0</v>
          </cell>
          <cell r="VB98">
            <v>0</v>
          </cell>
          <cell r="VC98">
            <v>0</v>
          </cell>
          <cell r="VD98">
            <v>0</v>
          </cell>
          <cell r="VE98">
            <v>0</v>
          </cell>
          <cell r="VF98">
            <v>0</v>
          </cell>
          <cell r="VG98">
            <v>0</v>
          </cell>
          <cell r="VH98">
            <v>0</v>
          </cell>
          <cell r="VJ98">
            <v>0</v>
          </cell>
          <cell r="VK98">
            <v>0</v>
          </cell>
          <cell r="VL98">
            <v>0</v>
          </cell>
          <cell r="VM98">
            <v>0</v>
          </cell>
          <cell r="VN98">
            <v>0</v>
          </cell>
          <cell r="VO98">
            <v>0</v>
          </cell>
          <cell r="VP98">
            <v>0</v>
          </cell>
          <cell r="VQ98">
            <v>0</v>
          </cell>
          <cell r="VR98">
            <v>0</v>
          </cell>
          <cell r="VS98">
            <v>0</v>
          </cell>
          <cell r="VT98">
            <v>0</v>
          </cell>
          <cell r="VU98">
            <v>0</v>
          </cell>
          <cell r="VV98">
            <v>0</v>
          </cell>
          <cell r="VW98">
            <v>0</v>
          </cell>
          <cell r="VX98">
            <v>0</v>
          </cell>
          <cell r="VY98">
            <v>0</v>
          </cell>
          <cell r="VZ98">
            <v>0</v>
          </cell>
          <cell r="WB98">
            <v>0</v>
          </cell>
          <cell r="WC98">
            <v>0</v>
          </cell>
          <cell r="WD98">
            <v>0</v>
          </cell>
          <cell r="WE98">
            <v>0</v>
          </cell>
          <cell r="WF98">
            <v>0</v>
          </cell>
          <cell r="WG98">
            <v>0</v>
          </cell>
          <cell r="WH98">
            <v>0</v>
          </cell>
          <cell r="WI98">
            <v>0</v>
          </cell>
          <cell r="WJ98">
            <v>0</v>
          </cell>
          <cell r="WK98">
            <v>0</v>
          </cell>
          <cell r="WL98">
            <v>0</v>
          </cell>
          <cell r="WM98">
            <v>0</v>
          </cell>
          <cell r="WN98">
            <v>0</v>
          </cell>
          <cell r="WO98">
            <v>0</v>
          </cell>
          <cell r="WP98">
            <v>0</v>
          </cell>
          <cell r="WQ98">
            <v>0</v>
          </cell>
          <cell r="WR98">
            <v>0</v>
          </cell>
        </row>
        <row r="99">
          <cell r="KS99" t="str">
            <v>1.8.16.</v>
          </cell>
          <cell r="KT99" t="str">
            <v>Выручка от общественного питания и столовых</v>
          </cell>
          <cell r="KZ99">
            <v>0</v>
          </cell>
          <cell r="LA99">
            <v>0</v>
          </cell>
          <cell r="LB99">
            <v>0</v>
          </cell>
          <cell r="LC99">
            <v>0</v>
          </cell>
          <cell r="LD99">
            <v>0</v>
          </cell>
          <cell r="LE99">
            <v>0</v>
          </cell>
          <cell r="LF99">
            <v>0</v>
          </cell>
          <cell r="LG99">
            <v>0</v>
          </cell>
          <cell r="LH99">
            <v>0</v>
          </cell>
          <cell r="LI99">
            <v>0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0</v>
          </cell>
          <cell r="LR99">
            <v>0</v>
          </cell>
          <cell r="LS99">
            <v>0</v>
          </cell>
          <cell r="LT99">
            <v>0</v>
          </cell>
          <cell r="LU99">
            <v>0</v>
          </cell>
          <cell r="LV99">
            <v>0</v>
          </cell>
          <cell r="LW99">
            <v>0</v>
          </cell>
          <cell r="LX99">
            <v>0</v>
          </cell>
          <cell r="LY99">
            <v>0</v>
          </cell>
          <cell r="LZ99">
            <v>0</v>
          </cell>
          <cell r="MA99">
            <v>0</v>
          </cell>
          <cell r="MB99">
            <v>0</v>
          </cell>
          <cell r="MC99">
            <v>0</v>
          </cell>
          <cell r="MD99">
            <v>0</v>
          </cell>
          <cell r="ME99">
            <v>0</v>
          </cell>
          <cell r="MF99">
            <v>0</v>
          </cell>
          <cell r="MG99">
            <v>0</v>
          </cell>
          <cell r="MH99">
            <v>0</v>
          </cell>
          <cell r="MJ99">
            <v>0</v>
          </cell>
          <cell r="MK99">
            <v>0</v>
          </cell>
          <cell r="ML99">
            <v>0</v>
          </cell>
          <cell r="MM99">
            <v>0</v>
          </cell>
          <cell r="MN99">
            <v>0</v>
          </cell>
          <cell r="MO99">
            <v>0</v>
          </cell>
          <cell r="MP99">
            <v>0</v>
          </cell>
          <cell r="MQ99">
            <v>0</v>
          </cell>
          <cell r="MR99">
            <v>0</v>
          </cell>
          <cell r="MS99">
            <v>0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0</v>
          </cell>
          <cell r="MZ99">
            <v>0</v>
          </cell>
          <cell r="NB99">
            <v>0</v>
          </cell>
          <cell r="NC99">
            <v>0</v>
          </cell>
          <cell r="ND99">
            <v>0</v>
          </cell>
          <cell r="NE99">
            <v>0</v>
          </cell>
          <cell r="NF99">
            <v>0</v>
          </cell>
          <cell r="NG99">
            <v>0</v>
          </cell>
          <cell r="NH99">
            <v>0</v>
          </cell>
          <cell r="NI99">
            <v>0</v>
          </cell>
          <cell r="NJ99">
            <v>0</v>
          </cell>
          <cell r="NK99">
            <v>0</v>
          </cell>
          <cell r="NL99">
            <v>0</v>
          </cell>
          <cell r="NM99">
            <v>0</v>
          </cell>
          <cell r="NN99">
            <v>0</v>
          </cell>
          <cell r="NO99">
            <v>0</v>
          </cell>
          <cell r="NP99">
            <v>0</v>
          </cell>
          <cell r="NQ99">
            <v>0</v>
          </cell>
          <cell r="NR99">
            <v>0</v>
          </cell>
          <cell r="NS99">
            <v>0</v>
          </cell>
          <cell r="NT99">
            <v>0</v>
          </cell>
          <cell r="NU99">
            <v>0</v>
          </cell>
          <cell r="NV99">
            <v>0</v>
          </cell>
          <cell r="NW99">
            <v>0</v>
          </cell>
          <cell r="NX99">
            <v>0</v>
          </cell>
          <cell r="NY99">
            <v>0</v>
          </cell>
          <cell r="NZ99">
            <v>0</v>
          </cell>
          <cell r="OA99">
            <v>0</v>
          </cell>
          <cell r="OB99">
            <v>0</v>
          </cell>
          <cell r="OC99">
            <v>0</v>
          </cell>
          <cell r="OD99">
            <v>0</v>
          </cell>
          <cell r="OE99">
            <v>0</v>
          </cell>
          <cell r="OF99">
            <v>0</v>
          </cell>
          <cell r="OG99">
            <v>0</v>
          </cell>
          <cell r="OH99">
            <v>0</v>
          </cell>
          <cell r="OI99">
            <v>0</v>
          </cell>
          <cell r="OJ99">
            <v>0</v>
          </cell>
          <cell r="OL99">
            <v>0</v>
          </cell>
          <cell r="OM99">
            <v>0</v>
          </cell>
          <cell r="ON99">
            <v>0</v>
          </cell>
          <cell r="OO99">
            <v>0</v>
          </cell>
          <cell r="OP99">
            <v>0</v>
          </cell>
          <cell r="OQ99">
            <v>0</v>
          </cell>
          <cell r="OR99">
            <v>0</v>
          </cell>
          <cell r="OS99">
            <v>0</v>
          </cell>
          <cell r="OT99">
            <v>0</v>
          </cell>
          <cell r="OU99">
            <v>0</v>
          </cell>
          <cell r="OV99">
            <v>0</v>
          </cell>
          <cell r="OW99">
            <v>0</v>
          </cell>
          <cell r="OX99">
            <v>0</v>
          </cell>
          <cell r="OY99">
            <v>0</v>
          </cell>
          <cell r="OZ99">
            <v>0</v>
          </cell>
          <cell r="PA99">
            <v>0</v>
          </cell>
          <cell r="PB99">
            <v>0</v>
          </cell>
          <cell r="PD99">
            <v>0</v>
          </cell>
          <cell r="PE99">
            <v>0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0</v>
          </cell>
          <cell r="PK99">
            <v>0</v>
          </cell>
          <cell r="PL99">
            <v>0</v>
          </cell>
          <cell r="PM99">
            <v>0</v>
          </cell>
          <cell r="PN99">
            <v>0</v>
          </cell>
          <cell r="PO99">
            <v>0</v>
          </cell>
          <cell r="PP99">
            <v>0</v>
          </cell>
          <cell r="PQ99">
            <v>0</v>
          </cell>
          <cell r="PR99">
            <v>0</v>
          </cell>
          <cell r="PS99">
            <v>0</v>
          </cell>
          <cell r="PT99">
            <v>0</v>
          </cell>
          <cell r="PU99">
            <v>0</v>
          </cell>
          <cell r="PV99">
            <v>0</v>
          </cell>
          <cell r="PW99">
            <v>0</v>
          </cell>
          <cell r="PX99">
            <v>0</v>
          </cell>
          <cell r="PY99">
            <v>0</v>
          </cell>
          <cell r="PZ99">
            <v>0</v>
          </cell>
          <cell r="QA99">
            <v>0</v>
          </cell>
          <cell r="QB99">
            <v>0</v>
          </cell>
          <cell r="QC99">
            <v>0</v>
          </cell>
          <cell r="QD99">
            <v>0</v>
          </cell>
          <cell r="QE99">
            <v>0</v>
          </cell>
          <cell r="QF99">
            <v>0</v>
          </cell>
          <cell r="QG99">
            <v>0</v>
          </cell>
          <cell r="QH99">
            <v>0</v>
          </cell>
          <cell r="QI99">
            <v>0</v>
          </cell>
          <cell r="QJ99">
            <v>0</v>
          </cell>
          <cell r="QK99">
            <v>0</v>
          </cell>
          <cell r="QL99">
            <v>0</v>
          </cell>
          <cell r="QN99">
            <v>0</v>
          </cell>
          <cell r="QO99">
            <v>0</v>
          </cell>
          <cell r="QP99">
            <v>0</v>
          </cell>
          <cell r="QQ99">
            <v>0</v>
          </cell>
          <cell r="QR99">
            <v>0</v>
          </cell>
          <cell r="QS99">
            <v>0</v>
          </cell>
          <cell r="QT99">
            <v>0</v>
          </cell>
          <cell r="QU99">
            <v>0</v>
          </cell>
          <cell r="QV99">
            <v>0</v>
          </cell>
          <cell r="QW99">
            <v>0</v>
          </cell>
          <cell r="QX99">
            <v>0</v>
          </cell>
          <cell r="QY99">
            <v>0</v>
          </cell>
          <cell r="QZ99">
            <v>0</v>
          </cell>
          <cell r="RA99">
            <v>0</v>
          </cell>
          <cell r="RB99">
            <v>0</v>
          </cell>
          <cell r="RC99">
            <v>0</v>
          </cell>
          <cell r="RD99">
            <v>0</v>
          </cell>
          <cell r="RF99">
            <v>0</v>
          </cell>
          <cell r="RG99">
            <v>0</v>
          </cell>
          <cell r="RH99">
            <v>0</v>
          </cell>
          <cell r="RI99">
            <v>0</v>
          </cell>
          <cell r="RJ99">
            <v>0</v>
          </cell>
          <cell r="RK99">
            <v>0</v>
          </cell>
          <cell r="RL99">
            <v>0</v>
          </cell>
          <cell r="RM99">
            <v>0</v>
          </cell>
          <cell r="RN99">
            <v>0</v>
          </cell>
          <cell r="RO99">
            <v>0</v>
          </cell>
          <cell r="RP99">
            <v>0</v>
          </cell>
          <cell r="RQ99">
            <v>0</v>
          </cell>
          <cell r="RR99">
            <v>0</v>
          </cell>
          <cell r="RS99">
            <v>0</v>
          </cell>
          <cell r="RT99">
            <v>0</v>
          </cell>
          <cell r="RU99">
            <v>0</v>
          </cell>
          <cell r="RV99">
            <v>0</v>
          </cell>
          <cell r="RW99">
            <v>0</v>
          </cell>
          <cell r="RX99">
            <v>0</v>
          </cell>
          <cell r="RY99">
            <v>0</v>
          </cell>
          <cell r="RZ99">
            <v>0</v>
          </cell>
          <cell r="SA99">
            <v>0</v>
          </cell>
          <cell r="SB99">
            <v>0</v>
          </cell>
          <cell r="SC99">
            <v>0</v>
          </cell>
          <cell r="SD99">
            <v>0</v>
          </cell>
          <cell r="SE99">
            <v>0</v>
          </cell>
          <cell r="SF99">
            <v>0</v>
          </cell>
          <cell r="SG99">
            <v>0</v>
          </cell>
          <cell r="SH99">
            <v>0</v>
          </cell>
          <cell r="SI99">
            <v>0</v>
          </cell>
          <cell r="SJ99">
            <v>0</v>
          </cell>
          <cell r="SK99">
            <v>0</v>
          </cell>
          <cell r="SL99">
            <v>0</v>
          </cell>
          <cell r="SM99">
            <v>0</v>
          </cell>
          <cell r="SN99">
            <v>0</v>
          </cell>
          <cell r="SP99">
            <v>0</v>
          </cell>
          <cell r="SQ99">
            <v>0</v>
          </cell>
          <cell r="SR99">
            <v>0</v>
          </cell>
          <cell r="SS99">
            <v>0</v>
          </cell>
          <cell r="ST99">
            <v>0</v>
          </cell>
          <cell r="SU99">
            <v>0</v>
          </cell>
          <cell r="SV99">
            <v>0</v>
          </cell>
          <cell r="SW99">
            <v>0</v>
          </cell>
          <cell r="SX99">
            <v>0</v>
          </cell>
          <cell r="SY99">
            <v>0</v>
          </cell>
          <cell r="SZ99">
            <v>0</v>
          </cell>
          <cell r="TA99">
            <v>0</v>
          </cell>
          <cell r="TB99">
            <v>0</v>
          </cell>
          <cell r="TC99">
            <v>0</v>
          </cell>
          <cell r="TD99">
            <v>0</v>
          </cell>
          <cell r="TE99">
            <v>0</v>
          </cell>
          <cell r="TF99">
            <v>0</v>
          </cell>
          <cell r="TH99">
            <v>0</v>
          </cell>
          <cell r="TI99">
            <v>0</v>
          </cell>
          <cell r="TJ99">
            <v>0</v>
          </cell>
          <cell r="TK99">
            <v>0</v>
          </cell>
          <cell r="TL99">
            <v>0</v>
          </cell>
          <cell r="TM99">
            <v>0</v>
          </cell>
          <cell r="TN99">
            <v>0</v>
          </cell>
          <cell r="TO99">
            <v>0</v>
          </cell>
          <cell r="TP99">
            <v>0</v>
          </cell>
          <cell r="TQ99">
            <v>0</v>
          </cell>
          <cell r="TR99">
            <v>0</v>
          </cell>
          <cell r="TS99">
            <v>0</v>
          </cell>
          <cell r="TT99">
            <v>0</v>
          </cell>
          <cell r="TU99">
            <v>0</v>
          </cell>
          <cell r="TV99">
            <v>0</v>
          </cell>
          <cell r="TW99">
            <v>0</v>
          </cell>
          <cell r="TX99">
            <v>0</v>
          </cell>
          <cell r="TY99">
            <v>0</v>
          </cell>
          <cell r="TZ99">
            <v>0</v>
          </cell>
          <cell r="UA99">
            <v>0</v>
          </cell>
          <cell r="UB99">
            <v>0</v>
          </cell>
          <cell r="UC99">
            <v>0</v>
          </cell>
          <cell r="UD99">
            <v>0</v>
          </cell>
          <cell r="UE99">
            <v>0</v>
          </cell>
          <cell r="UF99">
            <v>0</v>
          </cell>
          <cell r="UG99">
            <v>0</v>
          </cell>
          <cell r="UH99">
            <v>0</v>
          </cell>
          <cell r="UI99">
            <v>0</v>
          </cell>
          <cell r="UJ99">
            <v>0</v>
          </cell>
          <cell r="UK99">
            <v>0</v>
          </cell>
          <cell r="UL99">
            <v>0</v>
          </cell>
          <cell r="UM99">
            <v>0</v>
          </cell>
          <cell r="UN99">
            <v>0</v>
          </cell>
          <cell r="UO99">
            <v>0</v>
          </cell>
          <cell r="UP99">
            <v>0</v>
          </cell>
          <cell r="UR99">
            <v>0</v>
          </cell>
          <cell r="US99">
            <v>0</v>
          </cell>
          <cell r="UT99">
            <v>0</v>
          </cell>
          <cell r="UU99">
            <v>0</v>
          </cell>
          <cell r="UV99">
            <v>0</v>
          </cell>
          <cell r="UW99">
            <v>0</v>
          </cell>
          <cell r="UX99">
            <v>0</v>
          </cell>
          <cell r="UY99">
            <v>0</v>
          </cell>
          <cell r="UZ99">
            <v>0</v>
          </cell>
          <cell r="VA99">
            <v>0</v>
          </cell>
          <cell r="VB99">
            <v>0</v>
          </cell>
          <cell r="VC99">
            <v>0</v>
          </cell>
          <cell r="VD99">
            <v>0</v>
          </cell>
          <cell r="VE99">
            <v>0</v>
          </cell>
          <cell r="VF99">
            <v>0</v>
          </cell>
          <cell r="VG99">
            <v>0</v>
          </cell>
          <cell r="VH99">
            <v>0</v>
          </cell>
          <cell r="VJ99">
            <v>0</v>
          </cell>
          <cell r="VK99">
            <v>0</v>
          </cell>
          <cell r="VL99">
            <v>0</v>
          </cell>
          <cell r="VM99">
            <v>0</v>
          </cell>
          <cell r="VN99">
            <v>0</v>
          </cell>
          <cell r="VO99">
            <v>0</v>
          </cell>
          <cell r="VP99">
            <v>0</v>
          </cell>
          <cell r="VQ99">
            <v>0</v>
          </cell>
          <cell r="VR99">
            <v>0</v>
          </cell>
          <cell r="VS99">
            <v>0</v>
          </cell>
          <cell r="VT99">
            <v>0</v>
          </cell>
          <cell r="VU99">
            <v>0</v>
          </cell>
          <cell r="VV99">
            <v>0</v>
          </cell>
          <cell r="VW99">
            <v>0</v>
          </cell>
          <cell r="VX99">
            <v>0</v>
          </cell>
          <cell r="VY99">
            <v>0</v>
          </cell>
          <cell r="VZ99">
            <v>0</v>
          </cell>
          <cell r="WB99">
            <v>0</v>
          </cell>
          <cell r="WC99">
            <v>0</v>
          </cell>
          <cell r="WD99">
            <v>0</v>
          </cell>
          <cell r="WE99">
            <v>0</v>
          </cell>
          <cell r="WF99">
            <v>0</v>
          </cell>
          <cell r="WG99">
            <v>0</v>
          </cell>
          <cell r="WH99">
            <v>0</v>
          </cell>
          <cell r="WI99">
            <v>0</v>
          </cell>
          <cell r="WJ99">
            <v>0</v>
          </cell>
          <cell r="WK99">
            <v>0</v>
          </cell>
          <cell r="WL99">
            <v>0</v>
          </cell>
          <cell r="WM99">
            <v>0</v>
          </cell>
          <cell r="WN99">
            <v>0</v>
          </cell>
          <cell r="WO99">
            <v>0</v>
          </cell>
          <cell r="WP99">
            <v>0</v>
          </cell>
          <cell r="WQ99">
            <v>0</v>
          </cell>
          <cell r="WR99">
            <v>0</v>
          </cell>
        </row>
        <row r="100">
          <cell r="KS100" t="str">
            <v>1.8.17.</v>
          </cell>
          <cell r="KT100" t="str">
            <v xml:space="preserve">Проектно-сметная документация, экспертиза, энергоаудит 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</v>
          </cell>
          <cell r="LO100">
            <v>0</v>
          </cell>
          <cell r="LP100">
            <v>0</v>
          </cell>
          <cell r="LR100">
            <v>0</v>
          </cell>
          <cell r="LS100">
            <v>0</v>
          </cell>
          <cell r="LT100">
            <v>0</v>
          </cell>
          <cell r="LU100">
            <v>0</v>
          </cell>
          <cell r="LV100">
            <v>0</v>
          </cell>
          <cell r="LW100">
            <v>0</v>
          </cell>
          <cell r="LX100">
            <v>0</v>
          </cell>
          <cell r="LY100">
            <v>0</v>
          </cell>
          <cell r="LZ100">
            <v>0</v>
          </cell>
          <cell r="MA100">
            <v>0</v>
          </cell>
          <cell r="MB100">
            <v>0</v>
          </cell>
          <cell r="MC100">
            <v>0</v>
          </cell>
          <cell r="MD100">
            <v>0</v>
          </cell>
          <cell r="ME100">
            <v>0</v>
          </cell>
          <cell r="MF100">
            <v>0</v>
          </cell>
          <cell r="MG100">
            <v>0</v>
          </cell>
          <cell r="MH100">
            <v>0</v>
          </cell>
          <cell r="MJ100">
            <v>0</v>
          </cell>
          <cell r="MK100">
            <v>0</v>
          </cell>
          <cell r="ML100">
            <v>0</v>
          </cell>
          <cell r="MM100">
            <v>0</v>
          </cell>
          <cell r="MN100">
            <v>0</v>
          </cell>
          <cell r="MO100">
            <v>0</v>
          </cell>
          <cell r="MP100">
            <v>0</v>
          </cell>
          <cell r="MQ100">
            <v>0</v>
          </cell>
          <cell r="MR100">
            <v>0</v>
          </cell>
          <cell r="MS100">
            <v>0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0</v>
          </cell>
          <cell r="MZ100">
            <v>0</v>
          </cell>
          <cell r="NB100">
            <v>0</v>
          </cell>
          <cell r="NC100">
            <v>0</v>
          </cell>
          <cell r="ND100">
            <v>0</v>
          </cell>
          <cell r="NE100">
            <v>0</v>
          </cell>
          <cell r="NF100">
            <v>0</v>
          </cell>
          <cell r="NG100">
            <v>0</v>
          </cell>
          <cell r="NH100">
            <v>0</v>
          </cell>
          <cell r="NI100">
            <v>0</v>
          </cell>
          <cell r="NJ100">
            <v>0</v>
          </cell>
          <cell r="NK100">
            <v>0</v>
          </cell>
          <cell r="NL100">
            <v>0</v>
          </cell>
          <cell r="NM100">
            <v>0</v>
          </cell>
          <cell r="NN100">
            <v>0</v>
          </cell>
          <cell r="NO100">
            <v>0</v>
          </cell>
          <cell r="NP100">
            <v>0</v>
          </cell>
          <cell r="NQ100">
            <v>0</v>
          </cell>
          <cell r="NR100">
            <v>0</v>
          </cell>
          <cell r="NS100">
            <v>0</v>
          </cell>
          <cell r="NT100">
            <v>0</v>
          </cell>
          <cell r="NU100">
            <v>0</v>
          </cell>
          <cell r="NV100">
            <v>0</v>
          </cell>
          <cell r="NW100">
            <v>0</v>
          </cell>
          <cell r="NX100">
            <v>0</v>
          </cell>
          <cell r="NY100">
            <v>0</v>
          </cell>
          <cell r="NZ100">
            <v>0</v>
          </cell>
          <cell r="OA100">
            <v>0</v>
          </cell>
          <cell r="OB100">
            <v>0</v>
          </cell>
          <cell r="OC100">
            <v>0</v>
          </cell>
          <cell r="OD100">
            <v>0</v>
          </cell>
          <cell r="OE100">
            <v>0</v>
          </cell>
          <cell r="OF100">
            <v>0</v>
          </cell>
          <cell r="OG100">
            <v>0</v>
          </cell>
          <cell r="OH100">
            <v>0</v>
          </cell>
          <cell r="OI100">
            <v>0</v>
          </cell>
          <cell r="OJ100">
            <v>0</v>
          </cell>
          <cell r="OL100">
            <v>0</v>
          </cell>
          <cell r="OM100">
            <v>0</v>
          </cell>
          <cell r="ON100">
            <v>0</v>
          </cell>
          <cell r="OO100">
            <v>0</v>
          </cell>
          <cell r="OP100">
            <v>0</v>
          </cell>
          <cell r="OQ100">
            <v>0</v>
          </cell>
          <cell r="OR100">
            <v>0</v>
          </cell>
          <cell r="OS100">
            <v>0</v>
          </cell>
          <cell r="OT100">
            <v>0</v>
          </cell>
          <cell r="OU100">
            <v>0</v>
          </cell>
          <cell r="OV100">
            <v>0</v>
          </cell>
          <cell r="OW100">
            <v>0</v>
          </cell>
          <cell r="OX100">
            <v>0</v>
          </cell>
          <cell r="OY100">
            <v>0</v>
          </cell>
          <cell r="OZ100">
            <v>0</v>
          </cell>
          <cell r="PA100">
            <v>0</v>
          </cell>
          <cell r="PB100">
            <v>0</v>
          </cell>
          <cell r="PD100">
            <v>0</v>
          </cell>
          <cell r="PE100">
            <v>0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0</v>
          </cell>
          <cell r="PK100">
            <v>0</v>
          </cell>
          <cell r="PL100">
            <v>0</v>
          </cell>
          <cell r="PM100">
            <v>0</v>
          </cell>
          <cell r="PN100">
            <v>0</v>
          </cell>
          <cell r="PO100">
            <v>0</v>
          </cell>
          <cell r="PP100">
            <v>0</v>
          </cell>
          <cell r="PQ100">
            <v>0</v>
          </cell>
          <cell r="PR100">
            <v>0</v>
          </cell>
          <cell r="PS100">
            <v>0</v>
          </cell>
          <cell r="PT100">
            <v>0</v>
          </cell>
          <cell r="PU100">
            <v>0</v>
          </cell>
          <cell r="PV100">
            <v>0</v>
          </cell>
          <cell r="PW100">
            <v>0</v>
          </cell>
          <cell r="PX100">
            <v>0</v>
          </cell>
          <cell r="PY100">
            <v>0</v>
          </cell>
          <cell r="PZ100">
            <v>0</v>
          </cell>
          <cell r="QA100">
            <v>0</v>
          </cell>
          <cell r="QB100">
            <v>0</v>
          </cell>
          <cell r="QC100">
            <v>0</v>
          </cell>
          <cell r="QD100">
            <v>0</v>
          </cell>
          <cell r="QE100">
            <v>0</v>
          </cell>
          <cell r="QF100">
            <v>0</v>
          </cell>
          <cell r="QG100">
            <v>0</v>
          </cell>
          <cell r="QH100">
            <v>0</v>
          </cell>
          <cell r="QI100">
            <v>0</v>
          </cell>
          <cell r="QJ100">
            <v>0</v>
          </cell>
          <cell r="QK100">
            <v>0</v>
          </cell>
          <cell r="QL100">
            <v>0</v>
          </cell>
          <cell r="QN100">
            <v>0</v>
          </cell>
          <cell r="QO100">
            <v>0</v>
          </cell>
          <cell r="QP100">
            <v>0</v>
          </cell>
          <cell r="QQ100">
            <v>0</v>
          </cell>
          <cell r="QR100">
            <v>0</v>
          </cell>
          <cell r="QS100">
            <v>0</v>
          </cell>
          <cell r="QT100">
            <v>0</v>
          </cell>
          <cell r="QU100">
            <v>0</v>
          </cell>
          <cell r="QV100">
            <v>0</v>
          </cell>
          <cell r="QW100">
            <v>0</v>
          </cell>
          <cell r="QX100">
            <v>0</v>
          </cell>
          <cell r="QY100">
            <v>0</v>
          </cell>
          <cell r="QZ100">
            <v>0</v>
          </cell>
          <cell r="RA100">
            <v>0</v>
          </cell>
          <cell r="RB100">
            <v>0</v>
          </cell>
          <cell r="RC100">
            <v>0</v>
          </cell>
          <cell r="RD100">
            <v>0</v>
          </cell>
          <cell r="RF100">
            <v>0</v>
          </cell>
          <cell r="RG100">
            <v>0</v>
          </cell>
          <cell r="RH100">
            <v>0</v>
          </cell>
          <cell r="RI100">
            <v>0</v>
          </cell>
          <cell r="RJ100">
            <v>0</v>
          </cell>
          <cell r="RK100">
            <v>0</v>
          </cell>
          <cell r="RL100">
            <v>0</v>
          </cell>
          <cell r="RM100">
            <v>0</v>
          </cell>
          <cell r="RN100">
            <v>0</v>
          </cell>
          <cell r="RO100">
            <v>0</v>
          </cell>
          <cell r="RP100">
            <v>0</v>
          </cell>
          <cell r="RQ100">
            <v>0</v>
          </cell>
          <cell r="RR100">
            <v>0</v>
          </cell>
          <cell r="RS100">
            <v>0</v>
          </cell>
          <cell r="RT100">
            <v>0</v>
          </cell>
          <cell r="RU100">
            <v>0</v>
          </cell>
          <cell r="RV100">
            <v>0</v>
          </cell>
          <cell r="RW100">
            <v>0</v>
          </cell>
          <cell r="RX100">
            <v>0</v>
          </cell>
          <cell r="RY100">
            <v>0</v>
          </cell>
          <cell r="RZ100">
            <v>0</v>
          </cell>
          <cell r="SA100">
            <v>0</v>
          </cell>
          <cell r="SB100">
            <v>0</v>
          </cell>
          <cell r="SC100">
            <v>0</v>
          </cell>
          <cell r="SD100">
            <v>0</v>
          </cell>
          <cell r="SE100">
            <v>0</v>
          </cell>
          <cell r="SF100">
            <v>0</v>
          </cell>
          <cell r="SG100">
            <v>0</v>
          </cell>
          <cell r="SH100">
            <v>0</v>
          </cell>
          <cell r="SI100">
            <v>0</v>
          </cell>
          <cell r="SJ100">
            <v>0</v>
          </cell>
          <cell r="SK100">
            <v>0</v>
          </cell>
          <cell r="SL100">
            <v>0</v>
          </cell>
          <cell r="SM100">
            <v>0</v>
          </cell>
          <cell r="SN100">
            <v>0</v>
          </cell>
          <cell r="SP100">
            <v>0</v>
          </cell>
          <cell r="SQ100">
            <v>0</v>
          </cell>
          <cell r="SR100">
            <v>0</v>
          </cell>
          <cell r="SS100">
            <v>0</v>
          </cell>
          <cell r="ST100">
            <v>0</v>
          </cell>
          <cell r="SU100">
            <v>0</v>
          </cell>
          <cell r="SV100">
            <v>0</v>
          </cell>
          <cell r="SW100">
            <v>0</v>
          </cell>
          <cell r="SX100">
            <v>0</v>
          </cell>
          <cell r="SY100">
            <v>0</v>
          </cell>
          <cell r="SZ100">
            <v>0</v>
          </cell>
          <cell r="TA100">
            <v>0</v>
          </cell>
          <cell r="TB100">
            <v>0</v>
          </cell>
          <cell r="TC100">
            <v>0</v>
          </cell>
          <cell r="TD100">
            <v>0</v>
          </cell>
          <cell r="TE100">
            <v>0</v>
          </cell>
          <cell r="TF100">
            <v>0</v>
          </cell>
          <cell r="TH100">
            <v>0</v>
          </cell>
          <cell r="TI100">
            <v>0</v>
          </cell>
          <cell r="TJ100">
            <v>0</v>
          </cell>
          <cell r="TK100">
            <v>0</v>
          </cell>
          <cell r="TL100">
            <v>0</v>
          </cell>
          <cell r="TM100">
            <v>0</v>
          </cell>
          <cell r="TN100">
            <v>0</v>
          </cell>
          <cell r="TO100">
            <v>0</v>
          </cell>
          <cell r="TP100">
            <v>0</v>
          </cell>
          <cell r="TQ100">
            <v>0</v>
          </cell>
          <cell r="TR100">
            <v>0</v>
          </cell>
          <cell r="TS100">
            <v>0</v>
          </cell>
          <cell r="TT100">
            <v>0</v>
          </cell>
          <cell r="TU100">
            <v>0</v>
          </cell>
          <cell r="TV100">
            <v>0</v>
          </cell>
          <cell r="TW100">
            <v>0</v>
          </cell>
          <cell r="TX100">
            <v>0</v>
          </cell>
          <cell r="TY100">
            <v>0</v>
          </cell>
          <cell r="TZ100">
            <v>0</v>
          </cell>
          <cell r="UA100">
            <v>0</v>
          </cell>
          <cell r="UB100">
            <v>0</v>
          </cell>
          <cell r="UC100">
            <v>0</v>
          </cell>
          <cell r="UD100">
            <v>0</v>
          </cell>
          <cell r="UE100">
            <v>0</v>
          </cell>
          <cell r="UF100">
            <v>0</v>
          </cell>
          <cell r="UG100">
            <v>0</v>
          </cell>
          <cell r="UH100">
            <v>0</v>
          </cell>
          <cell r="UI100">
            <v>0</v>
          </cell>
          <cell r="UJ100">
            <v>0</v>
          </cell>
          <cell r="UK100">
            <v>0</v>
          </cell>
          <cell r="UL100">
            <v>0</v>
          </cell>
          <cell r="UM100">
            <v>0</v>
          </cell>
          <cell r="UN100">
            <v>0</v>
          </cell>
          <cell r="UO100">
            <v>0</v>
          </cell>
          <cell r="UP100">
            <v>0</v>
          </cell>
          <cell r="UR100">
            <v>0</v>
          </cell>
          <cell r="US100">
            <v>0</v>
          </cell>
          <cell r="UT100">
            <v>0</v>
          </cell>
          <cell r="UU100">
            <v>0</v>
          </cell>
          <cell r="UV100">
            <v>0</v>
          </cell>
          <cell r="UW100">
            <v>0</v>
          </cell>
          <cell r="UX100">
            <v>0</v>
          </cell>
          <cell r="UY100">
            <v>0</v>
          </cell>
          <cell r="UZ100">
            <v>0</v>
          </cell>
          <cell r="VA100">
            <v>0</v>
          </cell>
          <cell r="VB100">
            <v>0</v>
          </cell>
          <cell r="VC100">
            <v>0</v>
          </cell>
          <cell r="VD100">
            <v>0</v>
          </cell>
          <cell r="VE100">
            <v>0</v>
          </cell>
          <cell r="VF100">
            <v>0</v>
          </cell>
          <cell r="VG100">
            <v>0</v>
          </cell>
          <cell r="VH100">
            <v>0</v>
          </cell>
          <cell r="VJ100">
            <v>0</v>
          </cell>
          <cell r="VK100">
            <v>0</v>
          </cell>
          <cell r="VL100">
            <v>0</v>
          </cell>
          <cell r="VM100">
            <v>0</v>
          </cell>
          <cell r="VN100">
            <v>0</v>
          </cell>
          <cell r="VO100">
            <v>0</v>
          </cell>
          <cell r="VP100">
            <v>0</v>
          </cell>
          <cell r="VQ100">
            <v>0</v>
          </cell>
          <cell r="VR100">
            <v>0</v>
          </cell>
          <cell r="VS100">
            <v>0</v>
          </cell>
          <cell r="VT100">
            <v>0</v>
          </cell>
          <cell r="VU100">
            <v>0</v>
          </cell>
          <cell r="VV100">
            <v>0</v>
          </cell>
          <cell r="VW100">
            <v>0</v>
          </cell>
          <cell r="VX100">
            <v>0</v>
          </cell>
          <cell r="VY100">
            <v>0</v>
          </cell>
          <cell r="VZ100">
            <v>0</v>
          </cell>
          <cell r="WB100">
            <v>0</v>
          </cell>
          <cell r="WC100">
            <v>0</v>
          </cell>
          <cell r="WD100">
            <v>0</v>
          </cell>
          <cell r="WE100">
            <v>0</v>
          </cell>
          <cell r="WF100">
            <v>0</v>
          </cell>
          <cell r="WG100">
            <v>0</v>
          </cell>
          <cell r="WH100">
            <v>0</v>
          </cell>
          <cell r="WI100">
            <v>0</v>
          </cell>
          <cell r="WJ100">
            <v>0</v>
          </cell>
          <cell r="WK100">
            <v>0</v>
          </cell>
          <cell r="WL100">
            <v>0</v>
          </cell>
          <cell r="WM100">
            <v>0</v>
          </cell>
          <cell r="WN100">
            <v>0</v>
          </cell>
          <cell r="WO100">
            <v>0</v>
          </cell>
          <cell r="WP100">
            <v>0</v>
          </cell>
          <cell r="WQ100">
            <v>0</v>
          </cell>
          <cell r="WR100">
            <v>0</v>
          </cell>
        </row>
        <row r="101">
          <cell r="KS101" t="str">
            <v>1.8.18.</v>
          </cell>
          <cell r="KT101" t="str">
            <v>Реализация товаров, материалов, оборудования</v>
          </cell>
          <cell r="KZ101">
            <v>0</v>
          </cell>
          <cell r="LA101">
            <v>0</v>
          </cell>
          <cell r="LB101">
            <v>0</v>
          </cell>
          <cell r="LC101">
            <v>0</v>
          </cell>
          <cell r="LD101">
            <v>0</v>
          </cell>
          <cell r="LE101">
            <v>0</v>
          </cell>
          <cell r="LF101">
            <v>0</v>
          </cell>
          <cell r="LG101">
            <v>0</v>
          </cell>
          <cell r="LH101">
            <v>0</v>
          </cell>
          <cell r="LI101">
            <v>0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0</v>
          </cell>
          <cell r="LR101">
            <v>0</v>
          </cell>
          <cell r="LS101">
            <v>0</v>
          </cell>
          <cell r="LT101">
            <v>0</v>
          </cell>
          <cell r="LU101">
            <v>0</v>
          </cell>
          <cell r="LV101">
            <v>0</v>
          </cell>
          <cell r="LW101">
            <v>0</v>
          </cell>
          <cell r="LX101">
            <v>0</v>
          </cell>
          <cell r="LY101">
            <v>0</v>
          </cell>
          <cell r="LZ101">
            <v>0</v>
          </cell>
          <cell r="MA101">
            <v>0</v>
          </cell>
          <cell r="MB101">
            <v>0</v>
          </cell>
          <cell r="MC101">
            <v>0</v>
          </cell>
          <cell r="MD101">
            <v>0</v>
          </cell>
          <cell r="ME101">
            <v>0</v>
          </cell>
          <cell r="MF101">
            <v>0</v>
          </cell>
          <cell r="MG101">
            <v>0</v>
          </cell>
          <cell r="MH101">
            <v>0</v>
          </cell>
          <cell r="MJ101">
            <v>0</v>
          </cell>
          <cell r="MK101">
            <v>0</v>
          </cell>
          <cell r="ML101">
            <v>0</v>
          </cell>
          <cell r="MM101">
            <v>0</v>
          </cell>
          <cell r="MN101">
            <v>0</v>
          </cell>
          <cell r="MO101">
            <v>0</v>
          </cell>
          <cell r="MP101">
            <v>0</v>
          </cell>
          <cell r="MQ101">
            <v>0</v>
          </cell>
          <cell r="MR101">
            <v>0</v>
          </cell>
          <cell r="MS101">
            <v>0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0</v>
          </cell>
          <cell r="MZ101">
            <v>0</v>
          </cell>
          <cell r="NB101">
            <v>0</v>
          </cell>
          <cell r="NC101">
            <v>0</v>
          </cell>
          <cell r="ND101">
            <v>0</v>
          </cell>
          <cell r="NE101">
            <v>0</v>
          </cell>
          <cell r="NF101">
            <v>0</v>
          </cell>
          <cell r="NG101">
            <v>0</v>
          </cell>
          <cell r="NH101">
            <v>0</v>
          </cell>
          <cell r="NI101">
            <v>0</v>
          </cell>
          <cell r="NJ101">
            <v>0</v>
          </cell>
          <cell r="NK101">
            <v>0</v>
          </cell>
          <cell r="NL101">
            <v>0</v>
          </cell>
          <cell r="NM101">
            <v>0</v>
          </cell>
          <cell r="NN101">
            <v>0</v>
          </cell>
          <cell r="NO101">
            <v>0</v>
          </cell>
          <cell r="NP101">
            <v>0</v>
          </cell>
          <cell r="NQ101">
            <v>0</v>
          </cell>
          <cell r="NR101">
            <v>0</v>
          </cell>
          <cell r="NS101">
            <v>0</v>
          </cell>
          <cell r="NT101">
            <v>0</v>
          </cell>
          <cell r="NU101">
            <v>0</v>
          </cell>
          <cell r="NV101">
            <v>0</v>
          </cell>
          <cell r="NW101">
            <v>0</v>
          </cell>
          <cell r="NX101">
            <v>0</v>
          </cell>
          <cell r="NY101">
            <v>0</v>
          </cell>
          <cell r="NZ101">
            <v>0</v>
          </cell>
          <cell r="OA101">
            <v>0</v>
          </cell>
          <cell r="OB101">
            <v>0</v>
          </cell>
          <cell r="OC101">
            <v>0</v>
          </cell>
          <cell r="OD101">
            <v>0</v>
          </cell>
          <cell r="OE101">
            <v>0</v>
          </cell>
          <cell r="OF101">
            <v>0</v>
          </cell>
          <cell r="OG101">
            <v>0</v>
          </cell>
          <cell r="OH101">
            <v>0</v>
          </cell>
          <cell r="OI101">
            <v>0</v>
          </cell>
          <cell r="OJ101">
            <v>0</v>
          </cell>
          <cell r="OL101">
            <v>0</v>
          </cell>
          <cell r="OM101">
            <v>0</v>
          </cell>
          <cell r="ON101">
            <v>0</v>
          </cell>
          <cell r="OO101">
            <v>0</v>
          </cell>
          <cell r="OP101">
            <v>0</v>
          </cell>
          <cell r="OQ101">
            <v>0</v>
          </cell>
          <cell r="OR101">
            <v>0</v>
          </cell>
          <cell r="OS101">
            <v>0</v>
          </cell>
          <cell r="OT101">
            <v>0</v>
          </cell>
          <cell r="OU101">
            <v>0</v>
          </cell>
          <cell r="OV101">
            <v>0</v>
          </cell>
          <cell r="OW101">
            <v>0</v>
          </cell>
          <cell r="OX101">
            <v>0</v>
          </cell>
          <cell r="OY101">
            <v>0</v>
          </cell>
          <cell r="OZ101">
            <v>0</v>
          </cell>
          <cell r="PA101">
            <v>0</v>
          </cell>
          <cell r="PB101">
            <v>0</v>
          </cell>
          <cell r="PD101">
            <v>0</v>
          </cell>
          <cell r="PE101">
            <v>0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0</v>
          </cell>
          <cell r="PK101">
            <v>0</v>
          </cell>
          <cell r="PL101">
            <v>0</v>
          </cell>
          <cell r="PM101">
            <v>0</v>
          </cell>
          <cell r="PN101">
            <v>0</v>
          </cell>
          <cell r="PO101">
            <v>0</v>
          </cell>
          <cell r="PP101">
            <v>0</v>
          </cell>
          <cell r="PQ101">
            <v>0</v>
          </cell>
          <cell r="PR101">
            <v>0</v>
          </cell>
          <cell r="PS101">
            <v>0</v>
          </cell>
          <cell r="PT101">
            <v>0</v>
          </cell>
          <cell r="PU101">
            <v>0</v>
          </cell>
          <cell r="PV101">
            <v>0</v>
          </cell>
          <cell r="PW101">
            <v>0</v>
          </cell>
          <cell r="PX101">
            <v>0</v>
          </cell>
          <cell r="PY101">
            <v>0</v>
          </cell>
          <cell r="PZ101">
            <v>0</v>
          </cell>
          <cell r="QA101">
            <v>0</v>
          </cell>
          <cell r="QB101">
            <v>0</v>
          </cell>
          <cell r="QC101">
            <v>0</v>
          </cell>
          <cell r="QD101">
            <v>0</v>
          </cell>
          <cell r="QE101">
            <v>0</v>
          </cell>
          <cell r="QF101">
            <v>0</v>
          </cell>
          <cell r="QG101">
            <v>0</v>
          </cell>
          <cell r="QH101">
            <v>0</v>
          </cell>
          <cell r="QI101">
            <v>0</v>
          </cell>
          <cell r="QJ101">
            <v>0</v>
          </cell>
          <cell r="QK101">
            <v>0</v>
          </cell>
          <cell r="QL101">
            <v>0</v>
          </cell>
          <cell r="QN101">
            <v>0</v>
          </cell>
          <cell r="QO101">
            <v>0</v>
          </cell>
          <cell r="QP101">
            <v>0</v>
          </cell>
          <cell r="QQ101">
            <v>0</v>
          </cell>
          <cell r="QR101">
            <v>0</v>
          </cell>
          <cell r="QS101">
            <v>0</v>
          </cell>
          <cell r="QT101">
            <v>0</v>
          </cell>
          <cell r="QU101">
            <v>0</v>
          </cell>
          <cell r="QV101">
            <v>0</v>
          </cell>
          <cell r="QW101">
            <v>0</v>
          </cell>
          <cell r="QX101">
            <v>0</v>
          </cell>
          <cell r="QY101">
            <v>0</v>
          </cell>
          <cell r="QZ101">
            <v>0</v>
          </cell>
          <cell r="RA101">
            <v>0</v>
          </cell>
          <cell r="RB101">
            <v>0</v>
          </cell>
          <cell r="RC101">
            <v>0</v>
          </cell>
          <cell r="RD101">
            <v>0</v>
          </cell>
          <cell r="RF101">
            <v>0</v>
          </cell>
          <cell r="RG101">
            <v>0</v>
          </cell>
          <cell r="RH101">
            <v>0</v>
          </cell>
          <cell r="RI101">
            <v>0</v>
          </cell>
          <cell r="RJ101">
            <v>0</v>
          </cell>
          <cell r="RK101">
            <v>0</v>
          </cell>
          <cell r="RL101">
            <v>0</v>
          </cell>
          <cell r="RM101">
            <v>0</v>
          </cell>
          <cell r="RN101">
            <v>0</v>
          </cell>
          <cell r="RO101">
            <v>0</v>
          </cell>
          <cell r="RP101">
            <v>0</v>
          </cell>
          <cell r="RQ101">
            <v>0</v>
          </cell>
          <cell r="RR101">
            <v>0</v>
          </cell>
          <cell r="RS101">
            <v>0</v>
          </cell>
          <cell r="RT101">
            <v>0</v>
          </cell>
          <cell r="RU101">
            <v>0</v>
          </cell>
          <cell r="RV101">
            <v>0</v>
          </cell>
          <cell r="RW101">
            <v>0</v>
          </cell>
          <cell r="RX101">
            <v>0</v>
          </cell>
          <cell r="RY101">
            <v>0</v>
          </cell>
          <cell r="RZ101">
            <v>0</v>
          </cell>
          <cell r="SA101">
            <v>0</v>
          </cell>
          <cell r="SB101">
            <v>0</v>
          </cell>
          <cell r="SC101">
            <v>0</v>
          </cell>
          <cell r="SD101">
            <v>0</v>
          </cell>
          <cell r="SE101">
            <v>0</v>
          </cell>
          <cell r="SF101">
            <v>0</v>
          </cell>
          <cell r="SG101">
            <v>0</v>
          </cell>
          <cell r="SH101">
            <v>0</v>
          </cell>
          <cell r="SI101">
            <v>0</v>
          </cell>
          <cell r="SJ101">
            <v>0</v>
          </cell>
          <cell r="SK101">
            <v>0</v>
          </cell>
          <cell r="SL101">
            <v>0</v>
          </cell>
          <cell r="SM101">
            <v>0</v>
          </cell>
          <cell r="SN101">
            <v>0</v>
          </cell>
          <cell r="SP101">
            <v>0</v>
          </cell>
          <cell r="SQ101">
            <v>0</v>
          </cell>
          <cell r="SR101">
            <v>0</v>
          </cell>
          <cell r="SS101">
            <v>0</v>
          </cell>
          <cell r="ST101">
            <v>0</v>
          </cell>
          <cell r="SU101">
            <v>0</v>
          </cell>
          <cell r="SV101">
            <v>0</v>
          </cell>
          <cell r="SW101">
            <v>0</v>
          </cell>
          <cell r="SX101">
            <v>0</v>
          </cell>
          <cell r="SY101">
            <v>0</v>
          </cell>
          <cell r="SZ101">
            <v>0</v>
          </cell>
          <cell r="TA101">
            <v>0</v>
          </cell>
          <cell r="TB101">
            <v>0</v>
          </cell>
          <cell r="TC101">
            <v>0</v>
          </cell>
          <cell r="TD101">
            <v>0</v>
          </cell>
          <cell r="TE101">
            <v>0</v>
          </cell>
          <cell r="TF101">
            <v>0</v>
          </cell>
          <cell r="TH101">
            <v>0</v>
          </cell>
          <cell r="TI101">
            <v>0</v>
          </cell>
          <cell r="TJ101">
            <v>0</v>
          </cell>
          <cell r="TK101">
            <v>0</v>
          </cell>
          <cell r="TL101">
            <v>0</v>
          </cell>
          <cell r="TM101">
            <v>0</v>
          </cell>
          <cell r="TN101">
            <v>0</v>
          </cell>
          <cell r="TO101">
            <v>0</v>
          </cell>
          <cell r="TP101">
            <v>0</v>
          </cell>
          <cell r="TQ101">
            <v>0</v>
          </cell>
          <cell r="TR101">
            <v>0</v>
          </cell>
          <cell r="TS101">
            <v>0</v>
          </cell>
          <cell r="TT101">
            <v>0</v>
          </cell>
          <cell r="TU101">
            <v>0</v>
          </cell>
          <cell r="TV101">
            <v>0</v>
          </cell>
          <cell r="TW101">
            <v>0</v>
          </cell>
          <cell r="TX101">
            <v>0</v>
          </cell>
          <cell r="TY101">
            <v>0</v>
          </cell>
          <cell r="TZ101">
            <v>0</v>
          </cell>
          <cell r="UA101">
            <v>0</v>
          </cell>
          <cell r="UB101">
            <v>0</v>
          </cell>
          <cell r="UC101">
            <v>0</v>
          </cell>
          <cell r="UD101">
            <v>0</v>
          </cell>
          <cell r="UE101">
            <v>0</v>
          </cell>
          <cell r="UF101">
            <v>0</v>
          </cell>
          <cell r="UG101">
            <v>0</v>
          </cell>
          <cell r="UH101">
            <v>0</v>
          </cell>
          <cell r="UI101">
            <v>0</v>
          </cell>
          <cell r="UJ101">
            <v>0</v>
          </cell>
          <cell r="UK101">
            <v>0</v>
          </cell>
          <cell r="UL101">
            <v>0</v>
          </cell>
          <cell r="UM101">
            <v>0</v>
          </cell>
          <cell r="UN101">
            <v>0</v>
          </cell>
          <cell r="UO101">
            <v>0</v>
          </cell>
          <cell r="UP101">
            <v>0</v>
          </cell>
          <cell r="UR101">
            <v>0</v>
          </cell>
          <cell r="US101">
            <v>0</v>
          </cell>
          <cell r="UT101">
            <v>0</v>
          </cell>
          <cell r="UU101">
            <v>0</v>
          </cell>
          <cell r="UV101">
            <v>0</v>
          </cell>
          <cell r="UW101">
            <v>0</v>
          </cell>
          <cell r="UX101">
            <v>0</v>
          </cell>
          <cell r="UY101">
            <v>0</v>
          </cell>
          <cell r="UZ101">
            <v>0</v>
          </cell>
          <cell r="VA101">
            <v>0</v>
          </cell>
          <cell r="VB101">
            <v>0</v>
          </cell>
          <cell r="VC101">
            <v>0</v>
          </cell>
          <cell r="VD101">
            <v>0</v>
          </cell>
          <cell r="VE101">
            <v>0</v>
          </cell>
          <cell r="VF101">
            <v>0</v>
          </cell>
          <cell r="VG101">
            <v>0</v>
          </cell>
          <cell r="VH101">
            <v>0</v>
          </cell>
          <cell r="VJ101">
            <v>0</v>
          </cell>
          <cell r="VK101">
            <v>0</v>
          </cell>
          <cell r="VL101">
            <v>0</v>
          </cell>
          <cell r="VM101">
            <v>0</v>
          </cell>
          <cell r="VN101">
            <v>0</v>
          </cell>
          <cell r="VO101">
            <v>0</v>
          </cell>
          <cell r="VP101">
            <v>0</v>
          </cell>
          <cell r="VQ101">
            <v>0</v>
          </cell>
          <cell r="VR101">
            <v>0</v>
          </cell>
          <cell r="VS101">
            <v>0</v>
          </cell>
          <cell r="VT101">
            <v>0</v>
          </cell>
          <cell r="VU101">
            <v>0</v>
          </cell>
          <cell r="VV101">
            <v>0</v>
          </cell>
          <cell r="VW101">
            <v>0</v>
          </cell>
          <cell r="VX101">
            <v>0</v>
          </cell>
          <cell r="VY101">
            <v>0</v>
          </cell>
          <cell r="VZ101">
            <v>0</v>
          </cell>
          <cell r="WB101">
            <v>0</v>
          </cell>
          <cell r="WC101">
            <v>0</v>
          </cell>
          <cell r="WD101">
            <v>0</v>
          </cell>
          <cell r="WE101">
            <v>0</v>
          </cell>
          <cell r="WF101">
            <v>0</v>
          </cell>
          <cell r="WG101">
            <v>0</v>
          </cell>
          <cell r="WH101">
            <v>0</v>
          </cell>
          <cell r="WI101">
            <v>0</v>
          </cell>
          <cell r="WJ101">
            <v>0</v>
          </cell>
          <cell r="WK101">
            <v>0</v>
          </cell>
          <cell r="WL101">
            <v>0</v>
          </cell>
          <cell r="WM101">
            <v>0</v>
          </cell>
          <cell r="WN101">
            <v>0</v>
          </cell>
          <cell r="WO101">
            <v>0</v>
          </cell>
          <cell r="WP101">
            <v>0</v>
          </cell>
          <cell r="WQ101">
            <v>0</v>
          </cell>
          <cell r="WR101">
            <v>0</v>
          </cell>
        </row>
        <row r="102">
          <cell r="KS102" t="str">
            <v>1.8.19.</v>
          </cell>
          <cell r="KT102" t="str">
            <v xml:space="preserve">Возмещение затрат (в т.ч. от арендодателя за ремонт и ТО) 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0</v>
          </cell>
          <cell r="LK102">
            <v>0</v>
          </cell>
          <cell r="LL102">
            <v>0</v>
          </cell>
          <cell r="LM102">
            <v>0</v>
          </cell>
          <cell r="LN102">
            <v>0</v>
          </cell>
          <cell r="LO102">
            <v>0</v>
          </cell>
          <cell r="LP102">
            <v>0</v>
          </cell>
          <cell r="LR102">
            <v>0</v>
          </cell>
          <cell r="LS102">
            <v>0</v>
          </cell>
          <cell r="LT102">
            <v>0</v>
          </cell>
          <cell r="LU102">
            <v>0</v>
          </cell>
          <cell r="LV102">
            <v>0</v>
          </cell>
          <cell r="LW102">
            <v>0</v>
          </cell>
          <cell r="LX102">
            <v>0</v>
          </cell>
          <cell r="LY102">
            <v>0</v>
          </cell>
          <cell r="LZ102">
            <v>0</v>
          </cell>
          <cell r="MA102">
            <v>0</v>
          </cell>
          <cell r="MB102">
            <v>0</v>
          </cell>
          <cell r="MC102">
            <v>0</v>
          </cell>
          <cell r="MD102">
            <v>0</v>
          </cell>
          <cell r="ME102">
            <v>0</v>
          </cell>
          <cell r="MF102">
            <v>0</v>
          </cell>
          <cell r="MG102">
            <v>0</v>
          </cell>
          <cell r="MH102">
            <v>0</v>
          </cell>
          <cell r="MJ102">
            <v>0</v>
          </cell>
          <cell r="MK102">
            <v>0</v>
          </cell>
          <cell r="ML102">
            <v>0</v>
          </cell>
          <cell r="MM102">
            <v>0</v>
          </cell>
          <cell r="MN102">
            <v>0</v>
          </cell>
          <cell r="MO102">
            <v>0</v>
          </cell>
          <cell r="MP102">
            <v>0</v>
          </cell>
          <cell r="MQ102">
            <v>0</v>
          </cell>
          <cell r="MR102">
            <v>0</v>
          </cell>
          <cell r="MS102">
            <v>0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0</v>
          </cell>
          <cell r="MZ102">
            <v>0</v>
          </cell>
          <cell r="NB102">
            <v>0</v>
          </cell>
          <cell r="NC102">
            <v>0</v>
          </cell>
          <cell r="ND102">
            <v>0</v>
          </cell>
          <cell r="NE102">
            <v>0</v>
          </cell>
          <cell r="NF102">
            <v>0</v>
          </cell>
          <cell r="NG102">
            <v>0</v>
          </cell>
          <cell r="NH102">
            <v>0</v>
          </cell>
          <cell r="NI102">
            <v>0</v>
          </cell>
          <cell r="NJ102">
            <v>0</v>
          </cell>
          <cell r="NK102">
            <v>0</v>
          </cell>
          <cell r="NL102">
            <v>0</v>
          </cell>
          <cell r="NM102">
            <v>0</v>
          </cell>
          <cell r="NN102">
            <v>0</v>
          </cell>
          <cell r="NO102">
            <v>0</v>
          </cell>
          <cell r="NP102">
            <v>0</v>
          </cell>
          <cell r="NQ102">
            <v>0</v>
          </cell>
          <cell r="NR102">
            <v>0</v>
          </cell>
          <cell r="NS102">
            <v>0</v>
          </cell>
          <cell r="NT102">
            <v>0</v>
          </cell>
          <cell r="NU102">
            <v>0</v>
          </cell>
          <cell r="NV102">
            <v>0</v>
          </cell>
          <cell r="NW102">
            <v>0</v>
          </cell>
          <cell r="NX102">
            <v>0</v>
          </cell>
          <cell r="NY102">
            <v>0</v>
          </cell>
          <cell r="NZ102">
            <v>0</v>
          </cell>
          <cell r="OA102">
            <v>0</v>
          </cell>
          <cell r="OB102">
            <v>0</v>
          </cell>
          <cell r="OC102">
            <v>0</v>
          </cell>
          <cell r="OD102">
            <v>0</v>
          </cell>
          <cell r="OE102">
            <v>0</v>
          </cell>
          <cell r="OF102">
            <v>0</v>
          </cell>
          <cell r="OG102">
            <v>0</v>
          </cell>
          <cell r="OH102">
            <v>0</v>
          </cell>
          <cell r="OI102">
            <v>0</v>
          </cell>
          <cell r="OJ102">
            <v>0</v>
          </cell>
          <cell r="OL102">
            <v>0</v>
          </cell>
          <cell r="OM102">
            <v>0</v>
          </cell>
          <cell r="ON102">
            <v>0</v>
          </cell>
          <cell r="OO102">
            <v>0</v>
          </cell>
          <cell r="OP102">
            <v>0</v>
          </cell>
          <cell r="OQ102">
            <v>0</v>
          </cell>
          <cell r="OR102">
            <v>0</v>
          </cell>
          <cell r="OS102">
            <v>0</v>
          </cell>
          <cell r="OT102">
            <v>0</v>
          </cell>
          <cell r="OU102">
            <v>0</v>
          </cell>
          <cell r="OV102">
            <v>0</v>
          </cell>
          <cell r="OW102">
            <v>0</v>
          </cell>
          <cell r="OX102">
            <v>0</v>
          </cell>
          <cell r="OY102">
            <v>0</v>
          </cell>
          <cell r="OZ102">
            <v>0</v>
          </cell>
          <cell r="PA102">
            <v>0</v>
          </cell>
          <cell r="PB102">
            <v>0</v>
          </cell>
          <cell r="PD102">
            <v>0</v>
          </cell>
          <cell r="PE102">
            <v>0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0</v>
          </cell>
          <cell r="PK102">
            <v>0</v>
          </cell>
          <cell r="PL102">
            <v>0</v>
          </cell>
          <cell r="PM102">
            <v>0</v>
          </cell>
          <cell r="PN102">
            <v>0</v>
          </cell>
          <cell r="PO102">
            <v>0</v>
          </cell>
          <cell r="PP102">
            <v>0</v>
          </cell>
          <cell r="PQ102">
            <v>0</v>
          </cell>
          <cell r="PR102">
            <v>0</v>
          </cell>
          <cell r="PS102">
            <v>0</v>
          </cell>
          <cell r="PT102">
            <v>0</v>
          </cell>
          <cell r="PU102">
            <v>0</v>
          </cell>
          <cell r="PV102">
            <v>0</v>
          </cell>
          <cell r="PW102">
            <v>0</v>
          </cell>
          <cell r="PX102">
            <v>0</v>
          </cell>
          <cell r="PY102">
            <v>0</v>
          </cell>
          <cell r="PZ102">
            <v>0</v>
          </cell>
          <cell r="QA102">
            <v>0</v>
          </cell>
          <cell r="QB102">
            <v>0</v>
          </cell>
          <cell r="QC102">
            <v>0</v>
          </cell>
          <cell r="QD102">
            <v>0</v>
          </cell>
          <cell r="QE102">
            <v>0</v>
          </cell>
          <cell r="QF102">
            <v>0</v>
          </cell>
          <cell r="QG102">
            <v>0</v>
          </cell>
          <cell r="QH102">
            <v>0</v>
          </cell>
          <cell r="QI102">
            <v>0</v>
          </cell>
          <cell r="QJ102">
            <v>0</v>
          </cell>
          <cell r="QK102">
            <v>0</v>
          </cell>
          <cell r="QL102">
            <v>0</v>
          </cell>
          <cell r="QN102">
            <v>0</v>
          </cell>
          <cell r="QO102">
            <v>0</v>
          </cell>
          <cell r="QP102">
            <v>0</v>
          </cell>
          <cell r="QQ102">
            <v>0</v>
          </cell>
          <cell r="QR102">
            <v>0</v>
          </cell>
          <cell r="QS102">
            <v>0</v>
          </cell>
          <cell r="QT102">
            <v>0</v>
          </cell>
          <cell r="QU102">
            <v>0</v>
          </cell>
          <cell r="QV102">
            <v>0</v>
          </cell>
          <cell r="QW102">
            <v>0</v>
          </cell>
          <cell r="QX102">
            <v>0</v>
          </cell>
          <cell r="QY102">
            <v>0</v>
          </cell>
          <cell r="QZ102">
            <v>0</v>
          </cell>
          <cell r="RA102">
            <v>0</v>
          </cell>
          <cell r="RB102">
            <v>0</v>
          </cell>
          <cell r="RC102">
            <v>0</v>
          </cell>
          <cell r="RD102">
            <v>0</v>
          </cell>
          <cell r="RF102">
            <v>0</v>
          </cell>
          <cell r="RG102">
            <v>0</v>
          </cell>
          <cell r="RH102">
            <v>0</v>
          </cell>
          <cell r="RI102">
            <v>0</v>
          </cell>
          <cell r="RJ102">
            <v>0</v>
          </cell>
          <cell r="RK102">
            <v>0</v>
          </cell>
          <cell r="RL102">
            <v>0</v>
          </cell>
          <cell r="RM102">
            <v>0</v>
          </cell>
          <cell r="RN102">
            <v>0</v>
          </cell>
          <cell r="RO102">
            <v>0</v>
          </cell>
          <cell r="RP102">
            <v>0</v>
          </cell>
          <cell r="RQ102">
            <v>0</v>
          </cell>
          <cell r="RR102">
            <v>0</v>
          </cell>
          <cell r="RS102">
            <v>0</v>
          </cell>
          <cell r="RT102">
            <v>0</v>
          </cell>
          <cell r="RU102">
            <v>0</v>
          </cell>
          <cell r="RV102">
            <v>0</v>
          </cell>
          <cell r="RW102">
            <v>0</v>
          </cell>
          <cell r="RX102">
            <v>0</v>
          </cell>
          <cell r="RY102">
            <v>0</v>
          </cell>
          <cell r="RZ102">
            <v>0</v>
          </cell>
          <cell r="SA102">
            <v>0</v>
          </cell>
          <cell r="SB102">
            <v>0</v>
          </cell>
          <cell r="SC102">
            <v>0</v>
          </cell>
          <cell r="SD102">
            <v>0</v>
          </cell>
          <cell r="SE102">
            <v>0</v>
          </cell>
          <cell r="SF102">
            <v>0</v>
          </cell>
          <cell r="SG102">
            <v>0</v>
          </cell>
          <cell r="SH102">
            <v>0</v>
          </cell>
          <cell r="SI102">
            <v>0</v>
          </cell>
          <cell r="SJ102">
            <v>0</v>
          </cell>
          <cell r="SK102">
            <v>0</v>
          </cell>
          <cell r="SL102">
            <v>0</v>
          </cell>
          <cell r="SM102">
            <v>0</v>
          </cell>
          <cell r="SN102">
            <v>0</v>
          </cell>
          <cell r="SP102">
            <v>0</v>
          </cell>
          <cell r="SQ102">
            <v>0</v>
          </cell>
          <cell r="SR102">
            <v>0</v>
          </cell>
          <cell r="SS102">
            <v>0</v>
          </cell>
          <cell r="ST102">
            <v>0</v>
          </cell>
          <cell r="SU102">
            <v>0</v>
          </cell>
          <cell r="SV102">
            <v>0</v>
          </cell>
          <cell r="SW102">
            <v>0</v>
          </cell>
          <cell r="SX102">
            <v>0</v>
          </cell>
          <cell r="SY102">
            <v>0</v>
          </cell>
          <cell r="SZ102">
            <v>0</v>
          </cell>
          <cell r="TA102">
            <v>0</v>
          </cell>
          <cell r="TB102">
            <v>0</v>
          </cell>
          <cell r="TC102">
            <v>0</v>
          </cell>
          <cell r="TD102">
            <v>0</v>
          </cell>
          <cell r="TE102">
            <v>0</v>
          </cell>
          <cell r="TF102">
            <v>0</v>
          </cell>
          <cell r="TH102">
            <v>0</v>
          </cell>
          <cell r="TI102">
            <v>0</v>
          </cell>
          <cell r="TJ102">
            <v>0</v>
          </cell>
          <cell r="TK102">
            <v>0</v>
          </cell>
          <cell r="TL102">
            <v>0</v>
          </cell>
          <cell r="TM102">
            <v>0</v>
          </cell>
          <cell r="TN102">
            <v>0</v>
          </cell>
          <cell r="TO102">
            <v>0</v>
          </cell>
          <cell r="TP102">
            <v>0</v>
          </cell>
          <cell r="TQ102">
            <v>0</v>
          </cell>
          <cell r="TR102">
            <v>0</v>
          </cell>
          <cell r="TS102">
            <v>0</v>
          </cell>
          <cell r="TT102">
            <v>0</v>
          </cell>
          <cell r="TU102">
            <v>0</v>
          </cell>
          <cell r="TV102">
            <v>0</v>
          </cell>
          <cell r="TW102">
            <v>0</v>
          </cell>
          <cell r="TX102">
            <v>0</v>
          </cell>
          <cell r="TY102">
            <v>0</v>
          </cell>
          <cell r="TZ102">
            <v>0</v>
          </cell>
          <cell r="UA102">
            <v>0</v>
          </cell>
          <cell r="UB102">
            <v>0</v>
          </cell>
          <cell r="UC102">
            <v>0</v>
          </cell>
          <cell r="UD102">
            <v>0</v>
          </cell>
          <cell r="UE102">
            <v>0</v>
          </cell>
          <cell r="UF102">
            <v>0</v>
          </cell>
          <cell r="UG102">
            <v>0</v>
          </cell>
          <cell r="UH102">
            <v>0</v>
          </cell>
          <cell r="UI102">
            <v>0</v>
          </cell>
          <cell r="UJ102">
            <v>0</v>
          </cell>
          <cell r="UK102">
            <v>0</v>
          </cell>
          <cell r="UL102">
            <v>0</v>
          </cell>
          <cell r="UM102">
            <v>0</v>
          </cell>
          <cell r="UN102">
            <v>0</v>
          </cell>
          <cell r="UO102">
            <v>0</v>
          </cell>
          <cell r="UP102">
            <v>0</v>
          </cell>
          <cell r="UR102">
            <v>0</v>
          </cell>
          <cell r="US102">
            <v>0</v>
          </cell>
          <cell r="UT102">
            <v>0</v>
          </cell>
          <cell r="UU102">
            <v>0</v>
          </cell>
          <cell r="UV102">
            <v>0</v>
          </cell>
          <cell r="UW102">
            <v>0</v>
          </cell>
          <cell r="UX102">
            <v>0</v>
          </cell>
          <cell r="UY102">
            <v>0</v>
          </cell>
          <cell r="UZ102">
            <v>0</v>
          </cell>
          <cell r="VA102">
            <v>0</v>
          </cell>
          <cell r="VB102">
            <v>0</v>
          </cell>
          <cell r="VC102">
            <v>0</v>
          </cell>
          <cell r="VD102">
            <v>0</v>
          </cell>
          <cell r="VE102">
            <v>0</v>
          </cell>
          <cell r="VF102">
            <v>0</v>
          </cell>
          <cell r="VG102">
            <v>0</v>
          </cell>
          <cell r="VH102">
            <v>0</v>
          </cell>
          <cell r="VJ102">
            <v>0</v>
          </cell>
          <cell r="VK102">
            <v>0</v>
          </cell>
          <cell r="VL102">
            <v>0</v>
          </cell>
          <cell r="VM102">
            <v>0</v>
          </cell>
          <cell r="VN102">
            <v>0</v>
          </cell>
          <cell r="VO102">
            <v>0</v>
          </cell>
          <cell r="VP102">
            <v>0</v>
          </cell>
          <cell r="VQ102">
            <v>0</v>
          </cell>
          <cell r="VR102">
            <v>0</v>
          </cell>
          <cell r="VS102">
            <v>0</v>
          </cell>
          <cell r="VT102">
            <v>0</v>
          </cell>
          <cell r="VU102">
            <v>0</v>
          </cell>
          <cell r="VV102">
            <v>0</v>
          </cell>
          <cell r="VW102">
            <v>0</v>
          </cell>
          <cell r="VX102">
            <v>0</v>
          </cell>
          <cell r="VY102">
            <v>0</v>
          </cell>
          <cell r="VZ102">
            <v>0</v>
          </cell>
          <cell r="WB102">
            <v>0</v>
          </cell>
          <cell r="WC102">
            <v>0</v>
          </cell>
          <cell r="WD102">
            <v>0</v>
          </cell>
          <cell r="WE102">
            <v>0</v>
          </cell>
          <cell r="WF102">
            <v>0</v>
          </cell>
          <cell r="WG102">
            <v>0</v>
          </cell>
          <cell r="WH102">
            <v>0</v>
          </cell>
          <cell r="WI102">
            <v>0</v>
          </cell>
          <cell r="WJ102">
            <v>0</v>
          </cell>
          <cell r="WK102">
            <v>0</v>
          </cell>
          <cell r="WL102">
            <v>0</v>
          </cell>
          <cell r="WM102">
            <v>0</v>
          </cell>
          <cell r="WN102">
            <v>0</v>
          </cell>
          <cell r="WO102">
            <v>0</v>
          </cell>
          <cell r="WP102">
            <v>0</v>
          </cell>
          <cell r="WQ102">
            <v>0</v>
          </cell>
          <cell r="WR102">
            <v>0</v>
          </cell>
        </row>
        <row r="103">
          <cell r="KS103" t="str">
            <v>1.8.20.</v>
          </cell>
          <cell r="KT103" t="str">
            <v>Выручка от вывоза ТБО, ЖБО</v>
          </cell>
          <cell r="KZ103">
            <v>0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</v>
          </cell>
          <cell r="LL103">
            <v>0</v>
          </cell>
          <cell r="LM103">
            <v>0</v>
          </cell>
          <cell r="LN103">
            <v>0</v>
          </cell>
          <cell r="LO103">
            <v>0</v>
          </cell>
          <cell r="LP103">
            <v>0</v>
          </cell>
          <cell r="LR103">
            <v>0</v>
          </cell>
          <cell r="LS103">
            <v>0</v>
          </cell>
          <cell r="LT103">
            <v>0</v>
          </cell>
          <cell r="LU103">
            <v>0</v>
          </cell>
          <cell r="LV103">
            <v>0</v>
          </cell>
          <cell r="LW103">
            <v>0</v>
          </cell>
          <cell r="LX103">
            <v>0</v>
          </cell>
          <cell r="LY103">
            <v>0</v>
          </cell>
          <cell r="LZ103">
            <v>0</v>
          </cell>
          <cell r="MA103">
            <v>0</v>
          </cell>
          <cell r="MB103">
            <v>0</v>
          </cell>
          <cell r="MC103">
            <v>0</v>
          </cell>
          <cell r="MD103">
            <v>0</v>
          </cell>
          <cell r="ME103">
            <v>0</v>
          </cell>
          <cell r="MF103">
            <v>0</v>
          </cell>
          <cell r="MG103">
            <v>0</v>
          </cell>
          <cell r="MH103">
            <v>0</v>
          </cell>
          <cell r="MJ103">
            <v>0</v>
          </cell>
          <cell r="MK103">
            <v>0</v>
          </cell>
          <cell r="ML103">
            <v>0</v>
          </cell>
          <cell r="MM103">
            <v>0</v>
          </cell>
          <cell r="MN103">
            <v>0</v>
          </cell>
          <cell r="MO103">
            <v>0</v>
          </cell>
          <cell r="MP103">
            <v>0</v>
          </cell>
          <cell r="MQ103">
            <v>0</v>
          </cell>
          <cell r="MR103">
            <v>0</v>
          </cell>
          <cell r="MS103">
            <v>0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0</v>
          </cell>
          <cell r="MZ103">
            <v>0</v>
          </cell>
          <cell r="NB103">
            <v>0</v>
          </cell>
          <cell r="NC103">
            <v>0</v>
          </cell>
          <cell r="ND103">
            <v>0</v>
          </cell>
          <cell r="NE103">
            <v>0</v>
          </cell>
          <cell r="NF103">
            <v>0</v>
          </cell>
          <cell r="NG103">
            <v>0</v>
          </cell>
          <cell r="NH103">
            <v>0</v>
          </cell>
          <cell r="NI103">
            <v>0</v>
          </cell>
          <cell r="NJ103">
            <v>0</v>
          </cell>
          <cell r="NK103">
            <v>0</v>
          </cell>
          <cell r="NL103">
            <v>0</v>
          </cell>
          <cell r="NM103">
            <v>0</v>
          </cell>
          <cell r="NN103">
            <v>0</v>
          </cell>
          <cell r="NO103">
            <v>0</v>
          </cell>
          <cell r="NP103">
            <v>0</v>
          </cell>
          <cell r="NQ103">
            <v>0</v>
          </cell>
          <cell r="NR103">
            <v>0</v>
          </cell>
          <cell r="NS103">
            <v>0</v>
          </cell>
          <cell r="NT103">
            <v>0</v>
          </cell>
          <cell r="NU103">
            <v>0</v>
          </cell>
          <cell r="NV103">
            <v>0</v>
          </cell>
          <cell r="NW103">
            <v>0</v>
          </cell>
          <cell r="NX103">
            <v>0</v>
          </cell>
          <cell r="NY103">
            <v>0</v>
          </cell>
          <cell r="NZ103">
            <v>0</v>
          </cell>
          <cell r="OA103">
            <v>0</v>
          </cell>
          <cell r="OB103">
            <v>0</v>
          </cell>
          <cell r="OC103">
            <v>0</v>
          </cell>
          <cell r="OD103">
            <v>0</v>
          </cell>
          <cell r="OE103">
            <v>0</v>
          </cell>
          <cell r="OF103">
            <v>0</v>
          </cell>
          <cell r="OG103">
            <v>0</v>
          </cell>
          <cell r="OH103">
            <v>0</v>
          </cell>
          <cell r="OI103">
            <v>0</v>
          </cell>
          <cell r="OJ103">
            <v>0</v>
          </cell>
          <cell r="OL103">
            <v>0</v>
          </cell>
          <cell r="OM103">
            <v>0</v>
          </cell>
          <cell r="ON103">
            <v>0</v>
          </cell>
          <cell r="OO103">
            <v>0</v>
          </cell>
          <cell r="OP103">
            <v>0</v>
          </cell>
          <cell r="OQ103">
            <v>0</v>
          </cell>
          <cell r="OR103">
            <v>0</v>
          </cell>
          <cell r="OS103">
            <v>0</v>
          </cell>
          <cell r="OT103">
            <v>0</v>
          </cell>
          <cell r="OU103">
            <v>0</v>
          </cell>
          <cell r="OV103">
            <v>0</v>
          </cell>
          <cell r="OW103">
            <v>0</v>
          </cell>
          <cell r="OX103">
            <v>0</v>
          </cell>
          <cell r="OY103">
            <v>0</v>
          </cell>
          <cell r="OZ103">
            <v>0</v>
          </cell>
          <cell r="PA103">
            <v>0</v>
          </cell>
          <cell r="PB103">
            <v>0</v>
          </cell>
          <cell r="PD103">
            <v>0</v>
          </cell>
          <cell r="PE103">
            <v>0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0</v>
          </cell>
          <cell r="PK103">
            <v>0</v>
          </cell>
          <cell r="PL103">
            <v>0</v>
          </cell>
          <cell r="PM103">
            <v>0</v>
          </cell>
          <cell r="PN103">
            <v>0</v>
          </cell>
          <cell r="PO103">
            <v>0</v>
          </cell>
          <cell r="PP103">
            <v>0</v>
          </cell>
          <cell r="PQ103">
            <v>0</v>
          </cell>
          <cell r="PR103">
            <v>0</v>
          </cell>
          <cell r="PS103">
            <v>0</v>
          </cell>
          <cell r="PT103">
            <v>0</v>
          </cell>
          <cell r="PU103">
            <v>0</v>
          </cell>
          <cell r="PV103">
            <v>0</v>
          </cell>
          <cell r="PW103">
            <v>0</v>
          </cell>
          <cell r="PX103">
            <v>0</v>
          </cell>
          <cell r="PY103">
            <v>0</v>
          </cell>
          <cell r="PZ103">
            <v>0</v>
          </cell>
          <cell r="QA103">
            <v>0</v>
          </cell>
          <cell r="QB103">
            <v>0</v>
          </cell>
          <cell r="QC103">
            <v>0</v>
          </cell>
          <cell r="QD103">
            <v>0</v>
          </cell>
          <cell r="QE103">
            <v>0</v>
          </cell>
          <cell r="QF103">
            <v>0</v>
          </cell>
          <cell r="QG103">
            <v>0</v>
          </cell>
          <cell r="QH103">
            <v>0</v>
          </cell>
          <cell r="QI103">
            <v>0</v>
          </cell>
          <cell r="QJ103">
            <v>0</v>
          </cell>
          <cell r="QK103">
            <v>0</v>
          </cell>
          <cell r="QL103">
            <v>0</v>
          </cell>
          <cell r="QN103">
            <v>0</v>
          </cell>
          <cell r="QO103">
            <v>0</v>
          </cell>
          <cell r="QP103">
            <v>0</v>
          </cell>
          <cell r="QQ103">
            <v>0</v>
          </cell>
          <cell r="QR103">
            <v>0</v>
          </cell>
          <cell r="QS103">
            <v>0</v>
          </cell>
          <cell r="QT103">
            <v>0</v>
          </cell>
          <cell r="QU103">
            <v>0</v>
          </cell>
          <cell r="QV103">
            <v>0</v>
          </cell>
          <cell r="QW103">
            <v>0</v>
          </cell>
          <cell r="QX103">
            <v>0</v>
          </cell>
          <cell r="QY103">
            <v>0</v>
          </cell>
          <cell r="QZ103">
            <v>0</v>
          </cell>
          <cell r="RA103">
            <v>0</v>
          </cell>
          <cell r="RB103">
            <v>0</v>
          </cell>
          <cell r="RC103">
            <v>0</v>
          </cell>
          <cell r="RD103">
            <v>0</v>
          </cell>
          <cell r="RF103">
            <v>0</v>
          </cell>
          <cell r="RG103">
            <v>0</v>
          </cell>
          <cell r="RH103">
            <v>0</v>
          </cell>
          <cell r="RI103">
            <v>0</v>
          </cell>
          <cell r="RJ103">
            <v>0</v>
          </cell>
          <cell r="RK103">
            <v>0</v>
          </cell>
          <cell r="RL103">
            <v>0</v>
          </cell>
          <cell r="RM103">
            <v>0</v>
          </cell>
          <cell r="RN103">
            <v>0</v>
          </cell>
          <cell r="RO103">
            <v>0</v>
          </cell>
          <cell r="RP103">
            <v>0</v>
          </cell>
          <cell r="RQ103">
            <v>0</v>
          </cell>
          <cell r="RR103">
            <v>0</v>
          </cell>
          <cell r="RS103">
            <v>0</v>
          </cell>
          <cell r="RT103">
            <v>0</v>
          </cell>
          <cell r="RU103">
            <v>0</v>
          </cell>
          <cell r="RV103">
            <v>0</v>
          </cell>
          <cell r="RW103">
            <v>0</v>
          </cell>
          <cell r="RX103">
            <v>0</v>
          </cell>
          <cell r="RY103">
            <v>0</v>
          </cell>
          <cell r="RZ103">
            <v>0</v>
          </cell>
          <cell r="SA103">
            <v>0</v>
          </cell>
          <cell r="SB103">
            <v>0</v>
          </cell>
          <cell r="SC103">
            <v>0</v>
          </cell>
          <cell r="SD103">
            <v>0</v>
          </cell>
          <cell r="SE103">
            <v>0</v>
          </cell>
          <cell r="SF103">
            <v>0</v>
          </cell>
          <cell r="SG103">
            <v>0</v>
          </cell>
          <cell r="SH103">
            <v>0</v>
          </cell>
          <cell r="SI103">
            <v>0</v>
          </cell>
          <cell r="SJ103">
            <v>0</v>
          </cell>
          <cell r="SK103">
            <v>0</v>
          </cell>
          <cell r="SL103">
            <v>0</v>
          </cell>
          <cell r="SM103">
            <v>0</v>
          </cell>
          <cell r="SN103">
            <v>0</v>
          </cell>
          <cell r="SP103">
            <v>0</v>
          </cell>
          <cell r="SQ103">
            <v>0</v>
          </cell>
          <cell r="SR103">
            <v>0</v>
          </cell>
          <cell r="SS103">
            <v>0</v>
          </cell>
          <cell r="ST103">
            <v>0</v>
          </cell>
          <cell r="SU103">
            <v>0</v>
          </cell>
          <cell r="SV103">
            <v>0</v>
          </cell>
          <cell r="SW103">
            <v>0</v>
          </cell>
          <cell r="SX103">
            <v>0</v>
          </cell>
          <cell r="SY103">
            <v>0</v>
          </cell>
          <cell r="SZ103">
            <v>0</v>
          </cell>
          <cell r="TA103">
            <v>0</v>
          </cell>
          <cell r="TB103">
            <v>0</v>
          </cell>
          <cell r="TC103">
            <v>0</v>
          </cell>
          <cell r="TD103">
            <v>0</v>
          </cell>
          <cell r="TE103">
            <v>0</v>
          </cell>
          <cell r="TF103">
            <v>0</v>
          </cell>
          <cell r="TH103">
            <v>0</v>
          </cell>
          <cell r="TI103">
            <v>0</v>
          </cell>
          <cell r="TJ103">
            <v>0</v>
          </cell>
          <cell r="TK103">
            <v>0</v>
          </cell>
          <cell r="TL103">
            <v>0</v>
          </cell>
          <cell r="TM103">
            <v>0</v>
          </cell>
          <cell r="TN103">
            <v>0</v>
          </cell>
          <cell r="TO103">
            <v>0</v>
          </cell>
          <cell r="TP103">
            <v>0</v>
          </cell>
          <cell r="TQ103">
            <v>0</v>
          </cell>
          <cell r="TR103">
            <v>0</v>
          </cell>
          <cell r="TS103">
            <v>0</v>
          </cell>
          <cell r="TT103">
            <v>0</v>
          </cell>
          <cell r="TU103">
            <v>0</v>
          </cell>
          <cell r="TV103">
            <v>0</v>
          </cell>
          <cell r="TW103">
            <v>0</v>
          </cell>
          <cell r="TX103">
            <v>0</v>
          </cell>
          <cell r="TY103">
            <v>0</v>
          </cell>
          <cell r="TZ103">
            <v>0</v>
          </cell>
          <cell r="UA103">
            <v>0</v>
          </cell>
          <cell r="UB103">
            <v>0</v>
          </cell>
          <cell r="UC103">
            <v>0</v>
          </cell>
          <cell r="UD103">
            <v>0</v>
          </cell>
          <cell r="UE103">
            <v>0</v>
          </cell>
          <cell r="UF103">
            <v>0</v>
          </cell>
          <cell r="UG103">
            <v>0</v>
          </cell>
          <cell r="UH103">
            <v>0</v>
          </cell>
          <cell r="UI103">
            <v>0</v>
          </cell>
          <cell r="UJ103">
            <v>0</v>
          </cell>
          <cell r="UK103">
            <v>0</v>
          </cell>
          <cell r="UL103">
            <v>0</v>
          </cell>
          <cell r="UM103">
            <v>0</v>
          </cell>
          <cell r="UN103">
            <v>0</v>
          </cell>
          <cell r="UO103">
            <v>0</v>
          </cell>
          <cell r="UP103">
            <v>0</v>
          </cell>
          <cell r="UR103">
            <v>0</v>
          </cell>
          <cell r="US103">
            <v>0</v>
          </cell>
          <cell r="UT103">
            <v>0</v>
          </cell>
          <cell r="UU103">
            <v>0</v>
          </cell>
          <cell r="UV103">
            <v>0</v>
          </cell>
          <cell r="UW103">
            <v>0</v>
          </cell>
          <cell r="UX103">
            <v>0</v>
          </cell>
          <cell r="UY103">
            <v>0</v>
          </cell>
          <cell r="UZ103">
            <v>0</v>
          </cell>
          <cell r="VA103">
            <v>0</v>
          </cell>
          <cell r="VB103">
            <v>0</v>
          </cell>
          <cell r="VC103">
            <v>0</v>
          </cell>
          <cell r="VD103">
            <v>0</v>
          </cell>
          <cell r="VE103">
            <v>0</v>
          </cell>
          <cell r="VF103">
            <v>0</v>
          </cell>
          <cell r="VG103">
            <v>0</v>
          </cell>
          <cell r="VH103">
            <v>0</v>
          </cell>
          <cell r="VJ103">
            <v>0</v>
          </cell>
          <cell r="VK103">
            <v>0</v>
          </cell>
          <cell r="VL103">
            <v>0</v>
          </cell>
          <cell r="VM103">
            <v>0</v>
          </cell>
          <cell r="VN103">
            <v>0</v>
          </cell>
          <cell r="VO103">
            <v>0</v>
          </cell>
          <cell r="VP103">
            <v>0</v>
          </cell>
          <cell r="VQ103">
            <v>0</v>
          </cell>
          <cell r="VR103">
            <v>0</v>
          </cell>
          <cell r="VS103">
            <v>0</v>
          </cell>
          <cell r="VT103">
            <v>0</v>
          </cell>
          <cell r="VU103">
            <v>0</v>
          </cell>
          <cell r="VV103">
            <v>0</v>
          </cell>
          <cell r="VW103">
            <v>0</v>
          </cell>
          <cell r="VX103">
            <v>0</v>
          </cell>
          <cell r="VY103">
            <v>0</v>
          </cell>
          <cell r="VZ103">
            <v>0</v>
          </cell>
          <cell r="WB103">
            <v>0</v>
          </cell>
          <cell r="WC103">
            <v>0</v>
          </cell>
          <cell r="WD103">
            <v>0</v>
          </cell>
          <cell r="WE103">
            <v>0</v>
          </cell>
          <cell r="WF103">
            <v>0</v>
          </cell>
          <cell r="WG103">
            <v>0</v>
          </cell>
          <cell r="WH103">
            <v>0</v>
          </cell>
          <cell r="WI103">
            <v>0</v>
          </cell>
          <cell r="WJ103">
            <v>0</v>
          </cell>
          <cell r="WK103">
            <v>0</v>
          </cell>
          <cell r="WL103">
            <v>0</v>
          </cell>
          <cell r="WM103">
            <v>0</v>
          </cell>
          <cell r="WN103">
            <v>0</v>
          </cell>
          <cell r="WO103">
            <v>0</v>
          </cell>
          <cell r="WP103">
            <v>0</v>
          </cell>
          <cell r="WQ103">
            <v>0</v>
          </cell>
          <cell r="WR103">
            <v>0</v>
          </cell>
        </row>
        <row r="104">
          <cell r="KS104" t="str">
            <v>1.8.21.</v>
          </cell>
          <cell r="KT104" t="str">
            <v>Подготовка к ОЗП и прочие субсидии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</v>
          </cell>
          <cell r="LO104">
            <v>0</v>
          </cell>
          <cell r="LP104">
            <v>0</v>
          </cell>
          <cell r="LR104">
            <v>0</v>
          </cell>
          <cell r="LS104">
            <v>0</v>
          </cell>
          <cell r="LT104">
            <v>0</v>
          </cell>
          <cell r="LU104">
            <v>0</v>
          </cell>
          <cell r="LV104">
            <v>0</v>
          </cell>
          <cell r="LW104">
            <v>0</v>
          </cell>
          <cell r="LX104">
            <v>0</v>
          </cell>
          <cell r="LY104">
            <v>0</v>
          </cell>
          <cell r="LZ104">
            <v>0</v>
          </cell>
          <cell r="MA104">
            <v>0</v>
          </cell>
          <cell r="MB104">
            <v>0</v>
          </cell>
          <cell r="MC104">
            <v>0</v>
          </cell>
          <cell r="MD104">
            <v>0</v>
          </cell>
          <cell r="ME104">
            <v>0</v>
          </cell>
          <cell r="MF104">
            <v>0</v>
          </cell>
          <cell r="MG104">
            <v>0</v>
          </cell>
          <cell r="MH104">
            <v>0</v>
          </cell>
          <cell r="MJ104">
            <v>0</v>
          </cell>
          <cell r="MK104">
            <v>0</v>
          </cell>
          <cell r="ML104">
            <v>0</v>
          </cell>
          <cell r="MM104">
            <v>0</v>
          </cell>
          <cell r="MN104">
            <v>0</v>
          </cell>
          <cell r="MO104">
            <v>0</v>
          </cell>
          <cell r="MP104">
            <v>0</v>
          </cell>
          <cell r="MQ104">
            <v>0</v>
          </cell>
          <cell r="MR104">
            <v>0</v>
          </cell>
          <cell r="MS104">
            <v>0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0</v>
          </cell>
          <cell r="MZ104">
            <v>0</v>
          </cell>
          <cell r="NB104">
            <v>0</v>
          </cell>
          <cell r="NC104">
            <v>0</v>
          </cell>
          <cell r="ND104">
            <v>0</v>
          </cell>
          <cell r="NE104">
            <v>0</v>
          </cell>
          <cell r="NF104">
            <v>0</v>
          </cell>
          <cell r="NG104">
            <v>0</v>
          </cell>
          <cell r="NH104">
            <v>0</v>
          </cell>
          <cell r="NI104">
            <v>0</v>
          </cell>
          <cell r="NJ104">
            <v>0</v>
          </cell>
          <cell r="NK104">
            <v>0</v>
          </cell>
          <cell r="NL104">
            <v>0</v>
          </cell>
          <cell r="NM104">
            <v>0</v>
          </cell>
          <cell r="NN104">
            <v>0</v>
          </cell>
          <cell r="NO104">
            <v>0</v>
          </cell>
          <cell r="NP104">
            <v>0</v>
          </cell>
          <cell r="NQ104">
            <v>0</v>
          </cell>
          <cell r="NR104">
            <v>0</v>
          </cell>
          <cell r="NS104">
            <v>0</v>
          </cell>
          <cell r="NT104">
            <v>0</v>
          </cell>
          <cell r="NU104">
            <v>0</v>
          </cell>
          <cell r="NV104">
            <v>0</v>
          </cell>
          <cell r="NW104">
            <v>0</v>
          </cell>
          <cell r="NX104">
            <v>0</v>
          </cell>
          <cell r="NY104">
            <v>0</v>
          </cell>
          <cell r="NZ104">
            <v>0</v>
          </cell>
          <cell r="OA104">
            <v>0</v>
          </cell>
          <cell r="OB104">
            <v>0</v>
          </cell>
          <cell r="OC104">
            <v>0</v>
          </cell>
          <cell r="OD104">
            <v>0</v>
          </cell>
          <cell r="OE104">
            <v>0</v>
          </cell>
          <cell r="OF104">
            <v>0</v>
          </cell>
          <cell r="OG104">
            <v>0</v>
          </cell>
          <cell r="OH104">
            <v>0</v>
          </cell>
          <cell r="OI104">
            <v>0</v>
          </cell>
          <cell r="OJ104">
            <v>0</v>
          </cell>
          <cell r="OL104">
            <v>0</v>
          </cell>
          <cell r="OM104">
            <v>0</v>
          </cell>
          <cell r="ON104">
            <v>0</v>
          </cell>
          <cell r="OO104">
            <v>0</v>
          </cell>
          <cell r="OP104">
            <v>0</v>
          </cell>
          <cell r="OQ104">
            <v>0</v>
          </cell>
          <cell r="OR104">
            <v>0</v>
          </cell>
          <cell r="OS104">
            <v>0</v>
          </cell>
          <cell r="OT104">
            <v>0</v>
          </cell>
          <cell r="OU104">
            <v>0</v>
          </cell>
          <cell r="OV104">
            <v>0</v>
          </cell>
          <cell r="OW104">
            <v>0</v>
          </cell>
          <cell r="OX104">
            <v>0</v>
          </cell>
          <cell r="OY104">
            <v>0</v>
          </cell>
          <cell r="OZ104">
            <v>0</v>
          </cell>
          <cell r="PA104">
            <v>0</v>
          </cell>
          <cell r="PB104">
            <v>0</v>
          </cell>
          <cell r="PD104">
            <v>0</v>
          </cell>
          <cell r="PE104">
            <v>0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0</v>
          </cell>
          <cell r="PK104">
            <v>0</v>
          </cell>
          <cell r="PL104">
            <v>0</v>
          </cell>
          <cell r="PM104">
            <v>0</v>
          </cell>
          <cell r="PN104">
            <v>0</v>
          </cell>
          <cell r="PO104">
            <v>0</v>
          </cell>
          <cell r="PP104">
            <v>0</v>
          </cell>
          <cell r="PQ104">
            <v>0</v>
          </cell>
          <cell r="PR104">
            <v>0</v>
          </cell>
          <cell r="PS104">
            <v>0</v>
          </cell>
          <cell r="PT104">
            <v>0</v>
          </cell>
          <cell r="PU104">
            <v>0</v>
          </cell>
          <cell r="PV104">
            <v>0</v>
          </cell>
          <cell r="PW104">
            <v>0</v>
          </cell>
          <cell r="PX104">
            <v>0</v>
          </cell>
          <cell r="PY104">
            <v>0</v>
          </cell>
          <cell r="PZ104">
            <v>0</v>
          </cell>
          <cell r="QA104">
            <v>0</v>
          </cell>
          <cell r="QB104">
            <v>0</v>
          </cell>
          <cell r="QC104">
            <v>0</v>
          </cell>
          <cell r="QD104">
            <v>0</v>
          </cell>
          <cell r="QE104">
            <v>0</v>
          </cell>
          <cell r="QF104">
            <v>0</v>
          </cell>
          <cell r="QG104">
            <v>0</v>
          </cell>
          <cell r="QH104">
            <v>0</v>
          </cell>
          <cell r="QI104">
            <v>0</v>
          </cell>
          <cell r="QJ104">
            <v>0</v>
          </cell>
          <cell r="QK104">
            <v>0</v>
          </cell>
          <cell r="QL104">
            <v>0</v>
          </cell>
          <cell r="QN104">
            <v>0</v>
          </cell>
          <cell r="QO104">
            <v>0</v>
          </cell>
          <cell r="QP104">
            <v>0</v>
          </cell>
          <cell r="QQ104">
            <v>0</v>
          </cell>
          <cell r="QR104">
            <v>0</v>
          </cell>
          <cell r="QS104">
            <v>0</v>
          </cell>
          <cell r="QT104">
            <v>0</v>
          </cell>
          <cell r="QU104">
            <v>0</v>
          </cell>
          <cell r="QV104">
            <v>0</v>
          </cell>
          <cell r="QW104">
            <v>0</v>
          </cell>
          <cell r="QX104">
            <v>0</v>
          </cell>
          <cell r="QY104">
            <v>0</v>
          </cell>
          <cell r="QZ104">
            <v>0</v>
          </cell>
          <cell r="RA104">
            <v>0</v>
          </cell>
          <cell r="RB104">
            <v>0</v>
          </cell>
          <cell r="RC104">
            <v>0</v>
          </cell>
          <cell r="RD104">
            <v>0</v>
          </cell>
          <cell r="RF104">
            <v>0</v>
          </cell>
          <cell r="RG104">
            <v>0</v>
          </cell>
          <cell r="RH104">
            <v>0</v>
          </cell>
          <cell r="RI104">
            <v>0</v>
          </cell>
          <cell r="RJ104">
            <v>0</v>
          </cell>
          <cell r="RK104">
            <v>0</v>
          </cell>
          <cell r="RL104">
            <v>0</v>
          </cell>
          <cell r="RM104">
            <v>0</v>
          </cell>
          <cell r="RN104">
            <v>0</v>
          </cell>
          <cell r="RO104">
            <v>0</v>
          </cell>
          <cell r="RP104">
            <v>0</v>
          </cell>
          <cell r="RQ104">
            <v>0</v>
          </cell>
          <cell r="RR104">
            <v>0</v>
          </cell>
          <cell r="RS104">
            <v>0</v>
          </cell>
          <cell r="RT104">
            <v>0</v>
          </cell>
          <cell r="RU104">
            <v>0</v>
          </cell>
          <cell r="RV104">
            <v>0</v>
          </cell>
          <cell r="RW104">
            <v>0</v>
          </cell>
          <cell r="RX104">
            <v>0</v>
          </cell>
          <cell r="RY104">
            <v>0</v>
          </cell>
          <cell r="RZ104">
            <v>0</v>
          </cell>
          <cell r="SA104">
            <v>0</v>
          </cell>
          <cell r="SB104">
            <v>0</v>
          </cell>
          <cell r="SC104">
            <v>0</v>
          </cell>
          <cell r="SD104">
            <v>0</v>
          </cell>
          <cell r="SE104">
            <v>0</v>
          </cell>
          <cell r="SF104">
            <v>0</v>
          </cell>
          <cell r="SG104">
            <v>0</v>
          </cell>
          <cell r="SH104">
            <v>0</v>
          </cell>
          <cell r="SI104">
            <v>0</v>
          </cell>
          <cell r="SJ104">
            <v>0</v>
          </cell>
          <cell r="SK104">
            <v>0</v>
          </cell>
          <cell r="SL104">
            <v>0</v>
          </cell>
          <cell r="SM104">
            <v>0</v>
          </cell>
          <cell r="SN104">
            <v>0</v>
          </cell>
          <cell r="SP104">
            <v>0</v>
          </cell>
          <cell r="SQ104">
            <v>0</v>
          </cell>
          <cell r="SR104">
            <v>0</v>
          </cell>
          <cell r="SS104">
            <v>0</v>
          </cell>
          <cell r="ST104">
            <v>0</v>
          </cell>
          <cell r="SU104">
            <v>0</v>
          </cell>
          <cell r="SV104">
            <v>0</v>
          </cell>
          <cell r="SW104">
            <v>0</v>
          </cell>
          <cell r="SX104">
            <v>0</v>
          </cell>
          <cell r="SY104">
            <v>0</v>
          </cell>
          <cell r="SZ104">
            <v>0</v>
          </cell>
          <cell r="TA104">
            <v>0</v>
          </cell>
          <cell r="TB104">
            <v>0</v>
          </cell>
          <cell r="TC104">
            <v>0</v>
          </cell>
          <cell r="TD104">
            <v>0</v>
          </cell>
          <cell r="TE104">
            <v>0</v>
          </cell>
          <cell r="TF104">
            <v>0</v>
          </cell>
          <cell r="TH104">
            <v>0</v>
          </cell>
          <cell r="TI104">
            <v>0</v>
          </cell>
          <cell r="TJ104">
            <v>0</v>
          </cell>
          <cell r="TK104">
            <v>0</v>
          </cell>
          <cell r="TL104">
            <v>0</v>
          </cell>
          <cell r="TM104">
            <v>0</v>
          </cell>
          <cell r="TN104">
            <v>0</v>
          </cell>
          <cell r="TO104">
            <v>0</v>
          </cell>
          <cell r="TP104">
            <v>0</v>
          </cell>
          <cell r="TQ104">
            <v>0</v>
          </cell>
          <cell r="TR104">
            <v>0</v>
          </cell>
          <cell r="TS104">
            <v>0</v>
          </cell>
          <cell r="TT104">
            <v>0</v>
          </cell>
          <cell r="TU104">
            <v>0</v>
          </cell>
          <cell r="TV104">
            <v>0</v>
          </cell>
          <cell r="TW104">
            <v>0</v>
          </cell>
          <cell r="TX104">
            <v>0</v>
          </cell>
          <cell r="TY104">
            <v>0</v>
          </cell>
          <cell r="TZ104">
            <v>0</v>
          </cell>
          <cell r="UA104">
            <v>0</v>
          </cell>
          <cell r="UB104">
            <v>0</v>
          </cell>
          <cell r="UC104">
            <v>0</v>
          </cell>
          <cell r="UD104">
            <v>0</v>
          </cell>
          <cell r="UE104">
            <v>0</v>
          </cell>
          <cell r="UF104">
            <v>0</v>
          </cell>
          <cell r="UG104">
            <v>0</v>
          </cell>
          <cell r="UH104">
            <v>0</v>
          </cell>
          <cell r="UI104">
            <v>0</v>
          </cell>
          <cell r="UJ104">
            <v>0</v>
          </cell>
          <cell r="UK104">
            <v>0</v>
          </cell>
          <cell r="UL104">
            <v>0</v>
          </cell>
          <cell r="UM104">
            <v>0</v>
          </cell>
          <cell r="UN104">
            <v>0</v>
          </cell>
          <cell r="UO104">
            <v>0</v>
          </cell>
          <cell r="UP104">
            <v>0</v>
          </cell>
          <cell r="UR104">
            <v>0</v>
          </cell>
          <cell r="US104">
            <v>0</v>
          </cell>
          <cell r="UT104">
            <v>0</v>
          </cell>
          <cell r="UU104">
            <v>0</v>
          </cell>
          <cell r="UV104">
            <v>0</v>
          </cell>
          <cell r="UW104">
            <v>0</v>
          </cell>
          <cell r="UX104">
            <v>0</v>
          </cell>
          <cell r="UY104">
            <v>0</v>
          </cell>
          <cell r="UZ104">
            <v>0</v>
          </cell>
          <cell r="VA104">
            <v>0</v>
          </cell>
          <cell r="VB104">
            <v>0</v>
          </cell>
          <cell r="VC104">
            <v>0</v>
          </cell>
          <cell r="VD104">
            <v>0</v>
          </cell>
          <cell r="VE104">
            <v>0</v>
          </cell>
          <cell r="VF104">
            <v>0</v>
          </cell>
          <cell r="VG104">
            <v>0</v>
          </cell>
          <cell r="VH104">
            <v>0</v>
          </cell>
          <cell r="VJ104">
            <v>0</v>
          </cell>
          <cell r="VK104">
            <v>0</v>
          </cell>
          <cell r="VL104">
            <v>0</v>
          </cell>
          <cell r="VM104">
            <v>0</v>
          </cell>
          <cell r="VN104">
            <v>0</v>
          </cell>
          <cell r="VO104">
            <v>0</v>
          </cell>
          <cell r="VP104">
            <v>0</v>
          </cell>
          <cell r="VQ104">
            <v>0</v>
          </cell>
          <cell r="VR104">
            <v>0</v>
          </cell>
          <cell r="VS104">
            <v>0</v>
          </cell>
          <cell r="VT104">
            <v>0</v>
          </cell>
          <cell r="VU104">
            <v>0</v>
          </cell>
          <cell r="VV104">
            <v>0</v>
          </cell>
          <cell r="VW104">
            <v>0</v>
          </cell>
          <cell r="VX104">
            <v>0</v>
          </cell>
          <cell r="VY104">
            <v>0</v>
          </cell>
          <cell r="VZ104">
            <v>0</v>
          </cell>
          <cell r="WB104">
            <v>0</v>
          </cell>
          <cell r="WC104">
            <v>0</v>
          </cell>
          <cell r="WD104">
            <v>0</v>
          </cell>
          <cell r="WE104">
            <v>0</v>
          </cell>
          <cell r="WF104">
            <v>0</v>
          </cell>
          <cell r="WG104">
            <v>0</v>
          </cell>
          <cell r="WH104">
            <v>0</v>
          </cell>
          <cell r="WI104">
            <v>0</v>
          </cell>
          <cell r="WJ104">
            <v>0</v>
          </cell>
          <cell r="WK104">
            <v>0</v>
          </cell>
          <cell r="WL104">
            <v>0</v>
          </cell>
          <cell r="WM104">
            <v>0</v>
          </cell>
          <cell r="WN104">
            <v>0</v>
          </cell>
          <cell r="WO104">
            <v>0</v>
          </cell>
          <cell r="WP104">
            <v>0</v>
          </cell>
          <cell r="WQ104">
            <v>0</v>
          </cell>
          <cell r="WR104">
            <v>0</v>
          </cell>
        </row>
        <row r="105">
          <cell r="KS105" t="str">
            <v>1.8.22.</v>
          </cell>
          <cell r="KT105" t="str">
            <v>Прочая выручка</v>
          </cell>
          <cell r="KZ105">
            <v>12318.4206365346</v>
          </cell>
          <cell r="LA105">
            <v>3079.60515913365</v>
          </cell>
          <cell r="LB105">
            <v>1026.5350530445501</v>
          </cell>
          <cell r="LC105">
            <v>1026.5350530445501</v>
          </cell>
          <cell r="LD105">
            <v>1026.5350530445501</v>
          </cell>
          <cell r="LE105">
            <v>3079.60515913365</v>
          </cell>
          <cell r="LF105">
            <v>1026.5350530445501</v>
          </cell>
          <cell r="LG105">
            <v>1026.5350530445501</v>
          </cell>
          <cell r="LH105">
            <v>1026.5350530445501</v>
          </cell>
          <cell r="LI105">
            <v>3079.60515913365</v>
          </cell>
          <cell r="LJ105">
            <v>1026.5350530445501</v>
          </cell>
          <cell r="LK105">
            <v>1026.5350530445501</v>
          </cell>
          <cell r="LL105">
            <v>1026.5350530445501</v>
          </cell>
          <cell r="LM105">
            <v>3079.60515913365</v>
          </cell>
          <cell r="LN105">
            <v>1026.5350530445501</v>
          </cell>
          <cell r="LO105">
            <v>1026.5350530445501</v>
          </cell>
          <cell r="LP105">
            <v>1026.5350530445501</v>
          </cell>
          <cell r="LR105">
            <v>0</v>
          </cell>
          <cell r="LS105">
            <v>0</v>
          </cell>
          <cell r="LT105">
            <v>0</v>
          </cell>
          <cell r="LU105">
            <v>0</v>
          </cell>
          <cell r="LV105">
            <v>0</v>
          </cell>
          <cell r="LW105">
            <v>0</v>
          </cell>
          <cell r="LX105">
            <v>0</v>
          </cell>
          <cell r="LY105">
            <v>0</v>
          </cell>
          <cell r="LZ105">
            <v>0</v>
          </cell>
          <cell r="MA105">
            <v>0</v>
          </cell>
          <cell r="MB105">
            <v>0</v>
          </cell>
          <cell r="MC105">
            <v>0</v>
          </cell>
          <cell r="MD105">
            <v>0</v>
          </cell>
          <cell r="ME105">
            <v>0</v>
          </cell>
          <cell r="MF105">
            <v>0</v>
          </cell>
          <cell r="MG105">
            <v>0</v>
          </cell>
          <cell r="MH105">
            <v>0</v>
          </cell>
          <cell r="MJ105">
            <v>0</v>
          </cell>
          <cell r="MK105">
            <v>0</v>
          </cell>
          <cell r="ML105">
            <v>0</v>
          </cell>
          <cell r="MM105">
            <v>0</v>
          </cell>
          <cell r="MN105">
            <v>0</v>
          </cell>
          <cell r="MO105">
            <v>0</v>
          </cell>
          <cell r="MP105">
            <v>0</v>
          </cell>
          <cell r="MQ105">
            <v>0</v>
          </cell>
          <cell r="MR105">
            <v>0</v>
          </cell>
          <cell r="MS105">
            <v>0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0</v>
          </cell>
          <cell r="MZ105">
            <v>0</v>
          </cell>
          <cell r="NB105">
            <v>0</v>
          </cell>
          <cell r="NC105">
            <v>0</v>
          </cell>
          <cell r="ND105">
            <v>0</v>
          </cell>
          <cell r="NE105">
            <v>0</v>
          </cell>
          <cell r="NF105">
            <v>0</v>
          </cell>
          <cell r="NG105">
            <v>0</v>
          </cell>
          <cell r="NH105">
            <v>0</v>
          </cell>
          <cell r="NI105">
            <v>0</v>
          </cell>
          <cell r="NJ105">
            <v>0</v>
          </cell>
          <cell r="NK105">
            <v>0</v>
          </cell>
          <cell r="NL105">
            <v>0</v>
          </cell>
          <cell r="NM105">
            <v>0</v>
          </cell>
          <cell r="NN105">
            <v>0</v>
          </cell>
          <cell r="NO105">
            <v>0</v>
          </cell>
          <cell r="NP105">
            <v>0</v>
          </cell>
          <cell r="NQ105">
            <v>0</v>
          </cell>
          <cell r="NR105">
            <v>0</v>
          </cell>
          <cell r="NS105">
            <v>0</v>
          </cell>
          <cell r="NT105">
            <v>0</v>
          </cell>
          <cell r="NU105">
            <v>0</v>
          </cell>
          <cell r="NV105">
            <v>0</v>
          </cell>
          <cell r="NW105">
            <v>0</v>
          </cell>
          <cell r="NX105">
            <v>0</v>
          </cell>
          <cell r="NY105">
            <v>0</v>
          </cell>
          <cell r="NZ105">
            <v>0</v>
          </cell>
          <cell r="OA105">
            <v>0</v>
          </cell>
          <cell r="OB105">
            <v>0</v>
          </cell>
          <cell r="OC105">
            <v>0</v>
          </cell>
          <cell r="OD105">
            <v>0</v>
          </cell>
          <cell r="OE105">
            <v>0</v>
          </cell>
          <cell r="OF105">
            <v>0</v>
          </cell>
          <cell r="OG105">
            <v>0</v>
          </cell>
          <cell r="OH105">
            <v>0</v>
          </cell>
          <cell r="OI105">
            <v>0</v>
          </cell>
          <cell r="OJ105">
            <v>0</v>
          </cell>
          <cell r="OL105">
            <v>0</v>
          </cell>
          <cell r="OM105">
            <v>0</v>
          </cell>
          <cell r="ON105">
            <v>0</v>
          </cell>
          <cell r="OO105">
            <v>0</v>
          </cell>
          <cell r="OP105">
            <v>0</v>
          </cell>
          <cell r="OQ105">
            <v>0</v>
          </cell>
          <cell r="OR105">
            <v>0</v>
          </cell>
          <cell r="OS105">
            <v>0</v>
          </cell>
          <cell r="OT105">
            <v>0</v>
          </cell>
          <cell r="OU105">
            <v>0</v>
          </cell>
          <cell r="OV105">
            <v>0</v>
          </cell>
          <cell r="OW105">
            <v>0</v>
          </cell>
          <cell r="OX105">
            <v>0</v>
          </cell>
          <cell r="OY105">
            <v>0</v>
          </cell>
          <cell r="OZ105">
            <v>0</v>
          </cell>
          <cell r="PA105">
            <v>0</v>
          </cell>
          <cell r="PB105">
            <v>0</v>
          </cell>
          <cell r="PD105">
            <v>0</v>
          </cell>
          <cell r="PE105">
            <v>0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0</v>
          </cell>
          <cell r="PK105">
            <v>0</v>
          </cell>
          <cell r="PL105">
            <v>0</v>
          </cell>
          <cell r="PM105">
            <v>0</v>
          </cell>
          <cell r="PN105">
            <v>0</v>
          </cell>
          <cell r="PO105">
            <v>0</v>
          </cell>
          <cell r="PP105">
            <v>0</v>
          </cell>
          <cell r="PQ105">
            <v>0</v>
          </cell>
          <cell r="PR105">
            <v>0</v>
          </cell>
          <cell r="PS105">
            <v>0</v>
          </cell>
          <cell r="PT105">
            <v>0</v>
          </cell>
          <cell r="PU105">
            <v>0</v>
          </cell>
          <cell r="PV105">
            <v>0</v>
          </cell>
          <cell r="PW105">
            <v>0</v>
          </cell>
          <cell r="PX105">
            <v>0</v>
          </cell>
          <cell r="PY105">
            <v>0</v>
          </cell>
          <cell r="PZ105">
            <v>0</v>
          </cell>
          <cell r="QA105">
            <v>0</v>
          </cell>
          <cell r="QB105">
            <v>0</v>
          </cell>
          <cell r="QC105">
            <v>0</v>
          </cell>
          <cell r="QD105">
            <v>0</v>
          </cell>
          <cell r="QE105">
            <v>0</v>
          </cell>
          <cell r="QF105">
            <v>0</v>
          </cell>
          <cell r="QG105">
            <v>0</v>
          </cell>
          <cell r="QH105">
            <v>0</v>
          </cell>
          <cell r="QI105">
            <v>0</v>
          </cell>
          <cell r="QJ105">
            <v>0</v>
          </cell>
          <cell r="QK105">
            <v>0</v>
          </cell>
          <cell r="QL105">
            <v>0</v>
          </cell>
          <cell r="QN105">
            <v>0</v>
          </cell>
          <cell r="QO105">
            <v>0</v>
          </cell>
          <cell r="QP105">
            <v>0</v>
          </cell>
          <cell r="QQ105">
            <v>0</v>
          </cell>
          <cell r="QR105">
            <v>0</v>
          </cell>
          <cell r="QS105">
            <v>0</v>
          </cell>
          <cell r="QT105">
            <v>0</v>
          </cell>
          <cell r="QU105">
            <v>0</v>
          </cell>
          <cell r="QV105">
            <v>0</v>
          </cell>
          <cell r="QW105">
            <v>0</v>
          </cell>
          <cell r="QX105">
            <v>0</v>
          </cell>
          <cell r="QY105">
            <v>0</v>
          </cell>
          <cell r="QZ105">
            <v>0</v>
          </cell>
          <cell r="RA105">
            <v>0</v>
          </cell>
          <cell r="RB105">
            <v>0</v>
          </cell>
          <cell r="RC105">
            <v>0</v>
          </cell>
          <cell r="RD105">
            <v>0</v>
          </cell>
          <cell r="RF105">
            <v>0</v>
          </cell>
          <cell r="RG105">
            <v>0</v>
          </cell>
          <cell r="RH105">
            <v>0</v>
          </cell>
          <cell r="RI105">
            <v>0</v>
          </cell>
          <cell r="RJ105">
            <v>0</v>
          </cell>
          <cell r="RK105">
            <v>0</v>
          </cell>
          <cell r="RL105">
            <v>0</v>
          </cell>
          <cell r="RM105">
            <v>0</v>
          </cell>
          <cell r="RN105">
            <v>0</v>
          </cell>
          <cell r="RO105">
            <v>0</v>
          </cell>
          <cell r="RP105">
            <v>0</v>
          </cell>
          <cell r="RQ105">
            <v>0</v>
          </cell>
          <cell r="RR105">
            <v>0</v>
          </cell>
          <cell r="RS105">
            <v>0</v>
          </cell>
          <cell r="RT105">
            <v>0</v>
          </cell>
          <cell r="RU105">
            <v>0</v>
          </cell>
          <cell r="RV105">
            <v>0</v>
          </cell>
          <cell r="RW105">
            <v>0</v>
          </cell>
          <cell r="RX105">
            <v>0</v>
          </cell>
          <cell r="RY105">
            <v>0</v>
          </cell>
          <cell r="RZ105">
            <v>0</v>
          </cell>
          <cell r="SA105">
            <v>0</v>
          </cell>
          <cell r="SB105">
            <v>0</v>
          </cell>
          <cell r="SC105">
            <v>0</v>
          </cell>
          <cell r="SD105">
            <v>0</v>
          </cell>
          <cell r="SE105">
            <v>0</v>
          </cell>
          <cell r="SF105">
            <v>0</v>
          </cell>
          <cell r="SG105">
            <v>0</v>
          </cell>
          <cell r="SH105">
            <v>0</v>
          </cell>
          <cell r="SI105">
            <v>0</v>
          </cell>
          <cell r="SJ105">
            <v>0</v>
          </cell>
          <cell r="SK105">
            <v>0</v>
          </cell>
          <cell r="SL105">
            <v>0</v>
          </cell>
          <cell r="SM105">
            <v>0</v>
          </cell>
          <cell r="SN105">
            <v>0</v>
          </cell>
          <cell r="SP105">
            <v>0</v>
          </cell>
          <cell r="SQ105">
            <v>0</v>
          </cell>
          <cell r="SR105">
            <v>0</v>
          </cell>
          <cell r="SS105">
            <v>0</v>
          </cell>
          <cell r="ST105">
            <v>0</v>
          </cell>
          <cell r="SU105">
            <v>0</v>
          </cell>
          <cell r="SV105">
            <v>0</v>
          </cell>
          <cell r="SW105">
            <v>0</v>
          </cell>
          <cell r="SX105">
            <v>0</v>
          </cell>
          <cell r="SY105">
            <v>0</v>
          </cell>
          <cell r="SZ105">
            <v>0</v>
          </cell>
          <cell r="TA105">
            <v>0</v>
          </cell>
          <cell r="TB105">
            <v>0</v>
          </cell>
          <cell r="TC105">
            <v>0</v>
          </cell>
          <cell r="TD105">
            <v>0</v>
          </cell>
          <cell r="TE105">
            <v>0</v>
          </cell>
          <cell r="TF105">
            <v>0</v>
          </cell>
          <cell r="TH105">
            <v>0</v>
          </cell>
          <cell r="TI105">
            <v>0</v>
          </cell>
          <cell r="TJ105">
            <v>0</v>
          </cell>
          <cell r="TK105">
            <v>0</v>
          </cell>
          <cell r="TL105">
            <v>0</v>
          </cell>
          <cell r="TM105">
            <v>0</v>
          </cell>
          <cell r="TN105">
            <v>0</v>
          </cell>
          <cell r="TO105">
            <v>0</v>
          </cell>
          <cell r="TP105">
            <v>0</v>
          </cell>
          <cell r="TQ105">
            <v>0</v>
          </cell>
          <cell r="TR105">
            <v>0</v>
          </cell>
          <cell r="TS105">
            <v>0</v>
          </cell>
          <cell r="TT105">
            <v>0</v>
          </cell>
          <cell r="TU105">
            <v>0</v>
          </cell>
          <cell r="TV105">
            <v>0</v>
          </cell>
          <cell r="TW105">
            <v>0</v>
          </cell>
          <cell r="TX105">
            <v>0</v>
          </cell>
          <cell r="TY105">
            <v>0</v>
          </cell>
          <cell r="TZ105">
            <v>0</v>
          </cell>
          <cell r="UA105">
            <v>0</v>
          </cell>
          <cell r="UB105">
            <v>0</v>
          </cell>
          <cell r="UC105">
            <v>0</v>
          </cell>
          <cell r="UD105">
            <v>0</v>
          </cell>
          <cell r="UE105">
            <v>0</v>
          </cell>
          <cell r="UF105">
            <v>0</v>
          </cell>
          <cell r="UG105">
            <v>0</v>
          </cell>
          <cell r="UH105">
            <v>0</v>
          </cell>
          <cell r="UI105">
            <v>0</v>
          </cell>
          <cell r="UJ105">
            <v>0</v>
          </cell>
          <cell r="UK105">
            <v>0</v>
          </cell>
          <cell r="UL105">
            <v>0</v>
          </cell>
          <cell r="UM105">
            <v>0</v>
          </cell>
          <cell r="UN105">
            <v>0</v>
          </cell>
          <cell r="UO105">
            <v>0</v>
          </cell>
          <cell r="UP105">
            <v>0</v>
          </cell>
          <cell r="UR105">
            <v>0</v>
          </cell>
          <cell r="US105">
            <v>0</v>
          </cell>
          <cell r="UT105">
            <v>0</v>
          </cell>
          <cell r="UU105">
            <v>0</v>
          </cell>
          <cell r="UV105">
            <v>0</v>
          </cell>
          <cell r="UW105">
            <v>0</v>
          </cell>
          <cell r="UX105">
            <v>0</v>
          </cell>
          <cell r="UY105">
            <v>0</v>
          </cell>
          <cell r="UZ105">
            <v>0</v>
          </cell>
          <cell r="VA105">
            <v>0</v>
          </cell>
          <cell r="VB105">
            <v>0</v>
          </cell>
          <cell r="VC105">
            <v>0</v>
          </cell>
          <cell r="VD105">
            <v>0</v>
          </cell>
          <cell r="VE105">
            <v>0</v>
          </cell>
          <cell r="VF105">
            <v>0</v>
          </cell>
          <cell r="VG105">
            <v>0</v>
          </cell>
          <cell r="VH105">
            <v>0</v>
          </cell>
          <cell r="VJ105">
            <v>0</v>
          </cell>
          <cell r="VK105">
            <v>0</v>
          </cell>
          <cell r="VL105">
            <v>0</v>
          </cell>
          <cell r="VM105">
            <v>0</v>
          </cell>
          <cell r="VN105">
            <v>0</v>
          </cell>
          <cell r="VO105">
            <v>0</v>
          </cell>
          <cell r="VP105">
            <v>0</v>
          </cell>
          <cell r="VQ105">
            <v>0</v>
          </cell>
          <cell r="VR105">
            <v>0</v>
          </cell>
          <cell r="VS105">
            <v>0</v>
          </cell>
          <cell r="VT105">
            <v>0</v>
          </cell>
          <cell r="VU105">
            <v>0</v>
          </cell>
          <cell r="VV105">
            <v>0</v>
          </cell>
          <cell r="VW105">
            <v>0</v>
          </cell>
          <cell r="VX105">
            <v>0</v>
          </cell>
          <cell r="VY105">
            <v>0</v>
          </cell>
          <cell r="VZ105">
            <v>0</v>
          </cell>
          <cell r="WB105">
            <v>12318.4206365346</v>
          </cell>
          <cell r="WC105">
            <v>3079.60515913365</v>
          </cell>
          <cell r="WD105">
            <v>1026.5350530445501</v>
          </cell>
          <cell r="WE105">
            <v>1026.5350530445501</v>
          </cell>
          <cell r="WF105">
            <v>1026.5350530445501</v>
          </cell>
          <cell r="WG105">
            <v>3079.60515913365</v>
          </cell>
          <cell r="WH105">
            <v>1026.5350530445501</v>
          </cell>
          <cell r="WI105">
            <v>1026.5350530445501</v>
          </cell>
          <cell r="WJ105">
            <v>1026.5350530445501</v>
          </cell>
          <cell r="WK105">
            <v>3079.60515913365</v>
          </cell>
          <cell r="WL105">
            <v>1026.5350530445501</v>
          </cell>
          <cell r="WM105">
            <v>1026.5350530445501</v>
          </cell>
          <cell r="WN105">
            <v>1026.5350530445501</v>
          </cell>
          <cell r="WO105">
            <v>3079.60515913365</v>
          </cell>
          <cell r="WP105">
            <v>1026.5350530445501</v>
          </cell>
          <cell r="WQ105">
            <v>1026.5350530445501</v>
          </cell>
          <cell r="WR105">
            <v>1026.5350530445501</v>
          </cell>
        </row>
        <row r="106">
          <cell r="KS106" t="str">
            <v>1.8.22.1.</v>
          </cell>
          <cell r="KT106" t="str">
            <v>Услуги по теплоснабжению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I106">
            <v>0</v>
          </cell>
          <cell r="LJ106">
            <v>0</v>
          </cell>
          <cell r="LK106">
            <v>0</v>
          </cell>
          <cell r="LL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0</v>
          </cell>
          <cell r="LR106">
            <v>0</v>
          </cell>
          <cell r="LS106">
            <v>0</v>
          </cell>
          <cell r="LT106">
            <v>0</v>
          </cell>
          <cell r="LU106">
            <v>0</v>
          </cell>
          <cell r="LV106">
            <v>0</v>
          </cell>
          <cell r="LW106">
            <v>0</v>
          </cell>
          <cell r="LX106">
            <v>0</v>
          </cell>
          <cell r="LY106">
            <v>0</v>
          </cell>
          <cell r="LZ106">
            <v>0</v>
          </cell>
          <cell r="MA106">
            <v>0</v>
          </cell>
          <cell r="MB106">
            <v>0</v>
          </cell>
          <cell r="MC106">
            <v>0</v>
          </cell>
          <cell r="MD106">
            <v>0</v>
          </cell>
          <cell r="ME106">
            <v>0</v>
          </cell>
          <cell r="MF106">
            <v>0</v>
          </cell>
          <cell r="MG106">
            <v>0</v>
          </cell>
          <cell r="MH106">
            <v>0</v>
          </cell>
          <cell r="MJ106">
            <v>0</v>
          </cell>
          <cell r="MK106">
            <v>0</v>
          </cell>
          <cell r="ML106">
            <v>0</v>
          </cell>
          <cell r="MM106">
            <v>0</v>
          </cell>
          <cell r="MN106">
            <v>0</v>
          </cell>
          <cell r="MO106">
            <v>0</v>
          </cell>
          <cell r="MP106">
            <v>0</v>
          </cell>
          <cell r="MQ106">
            <v>0</v>
          </cell>
          <cell r="MR106">
            <v>0</v>
          </cell>
          <cell r="MS106">
            <v>0</v>
          </cell>
          <cell r="MT106">
            <v>0</v>
          </cell>
          <cell r="MU106">
            <v>0</v>
          </cell>
          <cell r="MV106">
            <v>0</v>
          </cell>
          <cell r="MW106">
            <v>0</v>
          </cell>
          <cell r="MX106">
            <v>0</v>
          </cell>
          <cell r="MY106">
            <v>0</v>
          </cell>
          <cell r="MZ106">
            <v>0</v>
          </cell>
          <cell r="NB106">
            <v>0</v>
          </cell>
          <cell r="NC106">
            <v>0</v>
          </cell>
          <cell r="ND106">
            <v>0</v>
          </cell>
          <cell r="NE106">
            <v>0</v>
          </cell>
          <cell r="NF106">
            <v>0</v>
          </cell>
          <cell r="NG106">
            <v>0</v>
          </cell>
          <cell r="NH106">
            <v>0</v>
          </cell>
          <cell r="NI106">
            <v>0</v>
          </cell>
          <cell r="NJ106">
            <v>0</v>
          </cell>
          <cell r="NK106">
            <v>0</v>
          </cell>
          <cell r="NL106">
            <v>0</v>
          </cell>
          <cell r="NM106">
            <v>0</v>
          </cell>
          <cell r="NN106">
            <v>0</v>
          </cell>
          <cell r="NO106">
            <v>0</v>
          </cell>
          <cell r="NP106">
            <v>0</v>
          </cell>
          <cell r="NQ106">
            <v>0</v>
          </cell>
          <cell r="NR106">
            <v>0</v>
          </cell>
          <cell r="NS106">
            <v>0</v>
          </cell>
          <cell r="NT106">
            <v>0</v>
          </cell>
          <cell r="NU106">
            <v>0</v>
          </cell>
          <cell r="NV106">
            <v>0</v>
          </cell>
          <cell r="NW106">
            <v>0</v>
          </cell>
          <cell r="NX106">
            <v>0</v>
          </cell>
          <cell r="NY106">
            <v>0</v>
          </cell>
          <cell r="NZ106">
            <v>0</v>
          </cell>
          <cell r="OA106">
            <v>0</v>
          </cell>
          <cell r="OB106">
            <v>0</v>
          </cell>
          <cell r="OC106">
            <v>0</v>
          </cell>
          <cell r="OD106">
            <v>0</v>
          </cell>
          <cell r="OE106">
            <v>0</v>
          </cell>
          <cell r="OF106">
            <v>0</v>
          </cell>
          <cell r="OG106">
            <v>0</v>
          </cell>
          <cell r="OH106">
            <v>0</v>
          </cell>
          <cell r="OI106">
            <v>0</v>
          </cell>
          <cell r="OJ106">
            <v>0</v>
          </cell>
          <cell r="OL106">
            <v>0</v>
          </cell>
          <cell r="OM106">
            <v>0</v>
          </cell>
          <cell r="ON106">
            <v>0</v>
          </cell>
          <cell r="OO106">
            <v>0</v>
          </cell>
          <cell r="OP106">
            <v>0</v>
          </cell>
          <cell r="OQ106">
            <v>0</v>
          </cell>
          <cell r="OR106">
            <v>0</v>
          </cell>
          <cell r="OS106">
            <v>0</v>
          </cell>
          <cell r="OT106">
            <v>0</v>
          </cell>
          <cell r="OU106">
            <v>0</v>
          </cell>
          <cell r="OV106">
            <v>0</v>
          </cell>
          <cell r="OW106">
            <v>0</v>
          </cell>
          <cell r="OX106">
            <v>0</v>
          </cell>
          <cell r="OY106">
            <v>0</v>
          </cell>
          <cell r="OZ106">
            <v>0</v>
          </cell>
          <cell r="PA106">
            <v>0</v>
          </cell>
          <cell r="PB106">
            <v>0</v>
          </cell>
          <cell r="PD106">
            <v>0</v>
          </cell>
          <cell r="PE106">
            <v>0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0</v>
          </cell>
          <cell r="PK106">
            <v>0</v>
          </cell>
          <cell r="PL106">
            <v>0</v>
          </cell>
          <cell r="PM106">
            <v>0</v>
          </cell>
          <cell r="PN106">
            <v>0</v>
          </cell>
          <cell r="PO106">
            <v>0</v>
          </cell>
          <cell r="PP106">
            <v>0</v>
          </cell>
          <cell r="PQ106">
            <v>0</v>
          </cell>
          <cell r="PR106">
            <v>0</v>
          </cell>
          <cell r="PS106">
            <v>0</v>
          </cell>
          <cell r="PT106">
            <v>0</v>
          </cell>
          <cell r="PU106">
            <v>0</v>
          </cell>
          <cell r="PV106">
            <v>0</v>
          </cell>
          <cell r="PW106">
            <v>0</v>
          </cell>
          <cell r="PX106">
            <v>0</v>
          </cell>
          <cell r="PY106">
            <v>0</v>
          </cell>
          <cell r="PZ106">
            <v>0</v>
          </cell>
          <cell r="QA106">
            <v>0</v>
          </cell>
          <cell r="QB106">
            <v>0</v>
          </cell>
          <cell r="QC106">
            <v>0</v>
          </cell>
          <cell r="QD106">
            <v>0</v>
          </cell>
          <cell r="QE106">
            <v>0</v>
          </cell>
          <cell r="QF106">
            <v>0</v>
          </cell>
          <cell r="QG106">
            <v>0</v>
          </cell>
          <cell r="QH106">
            <v>0</v>
          </cell>
          <cell r="QI106">
            <v>0</v>
          </cell>
          <cell r="QJ106">
            <v>0</v>
          </cell>
          <cell r="QK106">
            <v>0</v>
          </cell>
          <cell r="QL106">
            <v>0</v>
          </cell>
          <cell r="QN106">
            <v>0</v>
          </cell>
          <cell r="QO106">
            <v>0</v>
          </cell>
          <cell r="QP106">
            <v>0</v>
          </cell>
          <cell r="QQ106">
            <v>0</v>
          </cell>
          <cell r="QR106">
            <v>0</v>
          </cell>
          <cell r="QS106">
            <v>0</v>
          </cell>
          <cell r="QT106">
            <v>0</v>
          </cell>
          <cell r="QU106">
            <v>0</v>
          </cell>
          <cell r="QV106">
            <v>0</v>
          </cell>
          <cell r="QW106">
            <v>0</v>
          </cell>
          <cell r="QX106">
            <v>0</v>
          </cell>
          <cell r="QY106">
            <v>0</v>
          </cell>
          <cell r="QZ106">
            <v>0</v>
          </cell>
          <cell r="RA106">
            <v>0</v>
          </cell>
          <cell r="RB106">
            <v>0</v>
          </cell>
          <cell r="RC106">
            <v>0</v>
          </cell>
          <cell r="RD106">
            <v>0</v>
          </cell>
          <cell r="RF106">
            <v>0</v>
          </cell>
          <cell r="RG106">
            <v>0</v>
          </cell>
          <cell r="RH106">
            <v>0</v>
          </cell>
          <cell r="RI106">
            <v>0</v>
          </cell>
          <cell r="RJ106">
            <v>0</v>
          </cell>
          <cell r="RK106">
            <v>0</v>
          </cell>
          <cell r="RL106">
            <v>0</v>
          </cell>
          <cell r="RM106">
            <v>0</v>
          </cell>
          <cell r="RN106">
            <v>0</v>
          </cell>
          <cell r="RO106">
            <v>0</v>
          </cell>
          <cell r="RP106">
            <v>0</v>
          </cell>
          <cell r="RQ106">
            <v>0</v>
          </cell>
          <cell r="RR106">
            <v>0</v>
          </cell>
          <cell r="RS106">
            <v>0</v>
          </cell>
          <cell r="RT106">
            <v>0</v>
          </cell>
          <cell r="RU106">
            <v>0</v>
          </cell>
          <cell r="RV106">
            <v>0</v>
          </cell>
          <cell r="RW106">
            <v>0</v>
          </cell>
          <cell r="RX106">
            <v>0</v>
          </cell>
          <cell r="RY106">
            <v>0</v>
          </cell>
          <cell r="RZ106">
            <v>0</v>
          </cell>
          <cell r="SA106">
            <v>0</v>
          </cell>
          <cell r="SB106">
            <v>0</v>
          </cell>
          <cell r="SC106">
            <v>0</v>
          </cell>
          <cell r="SD106">
            <v>0</v>
          </cell>
          <cell r="SE106">
            <v>0</v>
          </cell>
          <cell r="SF106">
            <v>0</v>
          </cell>
          <cell r="SG106">
            <v>0</v>
          </cell>
          <cell r="SH106">
            <v>0</v>
          </cell>
          <cell r="SI106">
            <v>0</v>
          </cell>
          <cell r="SJ106">
            <v>0</v>
          </cell>
          <cell r="SK106">
            <v>0</v>
          </cell>
          <cell r="SL106">
            <v>0</v>
          </cell>
          <cell r="SM106">
            <v>0</v>
          </cell>
          <cell r="SN106">
            <v>0</v>
          </cell>
          <cell r="SP106">
            <v>0</v>
          </cell>
          <cell r="SQ106">
            <v>0</v>
          </cell>
          <cell r="SR106">
            <v>0</v>
          </cell>
          <cell r="SS106">
            <v>0</v>
          </cell>
          <cell r="ST106">
            <v>0</v>
          </cell>
          <cell r="SU106">
            <v>0</v>
          </cell>
          <cell r="SV106">
            <v>0</v>
          </cell>
          <cell r="SW106">
            <v>0</v>
          </cell>
          <cell r="SX106">
            <v>0</v>
          </cell>
          <cell r="SY106">
            <v>0</v>
          </cell>
          <cell r="SZ106">
            <v>0</v>
          </cell>
          <cell r="TA106">
            <v>0</v>
          </cell>
          <cell r="TB106">
            <v>0</v>
          </cell>
          <cell r="TC106">
            <v>0</v>
          </cell>
          <cell r="TD106">
            <v>0</v>
          </cell>
          <cell r="TE106">
            <v>0</v>
          </cell>
          <cell r="TF106">
            <v>0</v>
          </cell>
          <cell r="TH106">
            <v>0</v>
          </cell>
          <cell r="TI106">
            <v>0</v>
          </cell>
          <cell r="TJ106">
            <v>0</v>
          </cell>
          <cell r="TK106">
            <v>0</v>
          </cell>
          <cell r="TL106">
            <v>0</v>
          </cell>
          <cell r="TM106">
            <v>0</v>
          </cell>
          <cell r="TN106">
            <v>0</v>
          </cell>
          <cell r="TO106">
            <v>0</v>
          </cell>
          <cell r="TP106">
            <v>0</v>
          </cell>
          <cell r="TQ106">
            <v>0</v>
          </cell>
          <cell r="TR106">
            <v>0</v>
          </cell>
          <cell r="TS106">
            <v>0</v>
          </cell>
          <cell r="TT106">
            <v>0</v>
          </cell>
          <cell r="TU106">
            <v>0</v>
          </cell>
          <cell r="TV106">
            <v>0</v>
          </cell>
          <cell r="TW106">
            <v>0</v>
          </cell>
          <cell r="TX106">
            <v>0</v>
          </cell>
          <cell r="TY106">
            <v>0</v>
          </cell>
          <cell r="TZ106">
            <v>0</v>
          </cell>
          <cell r="UA106">
            <v>0</v>
          </cell>
          <cell r="UB106">
            <v>0</v>
          </cell>
          <cell r="UC106">
            <v>0</v>
          </cell>
          <cell r="UD106">
            <v>0</v>
          </cell>
          <cell r="UE106">
            <v>0</v>
          </cell>
          <cell r="UF106">
            <v>0</v>
          </cell>
          <cell r="UG106">
            <v>0</v>
          </cell>
          <cell r="UH106">
            <v>0</v>
          </cell>
          <cell r="UI106">
            <v>0</v>
          </cell>
          <cell r="UJ106">
            <v>0</v>
          </cell>
          <cell r="UK106">
            <v>0</v>
          </cell>
          <cell r="UL106">
            <v>0</v>
          </cell>
          <cell r="UM106">
            <v>0</v>
          </cell>
          <cell r="UN106">
            <v>0</v>
          </cell>
          <cell r="UO106">
            <v>0</v>
          </cell>
          <cell r="UP106">
            <v>0</v>
          </cell>
          <cell r="UR106">
            <v>0</v>
          </cell>
          <cell r="US106">
            <v>0</v>
          </cell>
          <cell r="UT106">
            <v>0</v>
          </cell>
          <cell r="UU106">
            <v>0</v>
          </cell>
          <cell r="UV106">
            <v>0</v>
          </cell>
          <cell r="UW106">
            <v>0</v>
          </cell>
          <cell r="UX106">
            <v>0</v>
          </cell>
          <cell r="UY106">
            <v>0</v>
          </cell>
          <cell r="UZ106">
            <v>0</v>
          </cell>
          <cell r="VA106">
            <v>0</v>
          </cell>
          <cell r="VB106">
            <v>0</v>
          </cell>
          <cell r="VC106">
            <v>0</v>
          </cell>
          <cell r="VD106">
            <v>0</v>
          </cell>
          <cell r="VE106">
            <v>0</v>
          </cell>
          <cell r="VF106">
            <v>0</v>
          </cell>
          <cell r="VG106">
            <v>0</v>
          </cell>
          <cell r="VH106">
            <v>0</v>
          </cell>
          <cell r="VJ106">
            <v>0</v>
          </cell>
          <cell r="VK106">
            <v>0</v>
          </cell>
          <cell r="VL106">
            <v>0</v>
          </cell>
          <cell r="VM106">
            <v>0</v>
          </cell>
          <cell r="VN106">
            <v>0</v>
          </cell>
          <cell r="VO106">
            <v>0</v>
          </cell>
          <cell r="VP106">
            <v>0</v>
          </cell>
          <cell r="VQ106">
            <v>0</v>
          </cell>
          <cell r="VR106">
            <v>0</v>
          </cell>
          <cell r="VS106">
            <v>0</v>
          </cell>
          <cell r="VT106">
            <v>0</v>
          </cell>
          <cell r="VU106">
            <v>0</v>
          </cell>
          <cell r="VV106">
            <v>0</v>
          </cell>
          <cell r="VW106">
            <v>0</v>
          </cell>
          <cell r="VX106">
            <v>0</v>
          </cell>
          <cell r="VY106">
            <v>0</v>
          </cell>
          <cell r="VZ106">
            <v>0</v>
          </cell>
          <cell r="WB106">
            <v>0</v>
          </cell>
          <cell r="WC106">
            <v>0</v>
          </cell>
          <cell r="WD106">
            <v>0</v>
          </cell>
          <cell r="WE106">
            <v>0</v>
          </cell>
          <cell r="WF106">
            <v>0</v>
          </cell>
          <cell r="WG106">
            <v>0</v>
          </cell>
          <cell r="WH106">
            <v>0</v>
          </cell>
          <cell r="WI106">
            <v>0</v>
          </cell>
          <cell r="WJ106">
            <v>0</v>
          </cell>
          <cell r="WK106">
            <v>0</v>
          </cell>
          <cell r="WL106">
            <v>0</v>
          </cell>
          <cell r="WM106">
            <v>0</v>
          </cell>
          <cell r="WN106">
            <v>0</v>
          </cell>
          <cell r="WO106">
            <v>0</v>
          </cell>
          <cell r="WP106">
            <v>0</v>
          </cell>
          <cell r="WQ106">
            <v>0</v>
          </cell>
          <cell r="WR106">
            <v>0</v>
          </cell>
        </row>
        <row r="107">
          <cell r="KS107" t="str">
            <v>1.8.22.2.</v>
          </cell>
          <cell r="KT107" t="str">
            <v>Услуги по водоснабжению и водоотведению</v>
          </cell>
          <cell r="KZ107">
            <v>0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0</v>
          </cell>
          <cell r="LR107">
            <v>0</v>
          </cell>
          <cell r="LS107">
            <v>0</v>
          </cell>
          <cell r="LT107">
            <v>0</v>
          </cell>
          <cell r="LU107">
            <v>0</v>
          </cell>
          <cell r="LV107">
            <v>0</v>
          </cell>
          <cell r="LW107">
            <v>0</v>
          </cell>
          <cell r="LX107">
            <v>0</v>
          </cell>
          <cell r="LY107">
            <v>0</v>
          </cell>
          <cell r="LZ107">
            <v>0</v>
          </cell>
          <cell r="MA107">
            <v>0</v>
          </cell>
          <cell r="MB107">
            <v>0</v>
          </cell>
          <cell r="MC107">
            <v>0</v>
          </cell>
          <cell r="MD107">
            <v>0</v>
          </cell>
          <cell r="ME107">
            <v>0</v>
          </cell>
          <cell r="MF107">
            <v>0</v>
          </cell>
          <cell r="MG107">
            <v>0</v>
          </cell>
          <cell r="MH107">
            <v>0</v>
          </cell>
          <cell r="MJ107">
            <v>0</v>
          </cell>
          <cell r="MK107">
            <v>0</v>
          </cell>
          <cell r="ML107">
            <v>0</v>
          </cell>
          <cell r="MM107">
            <v>0</v>
          </cell>
          <cell r="MN107">
            <v>0</v>
          </cell>
          <cell r="MO107">
            <v>0</v>
          </cell>
          <cell r="MP107">
            <v>0</v>
          </cell>
          <cell r="MQ107">
            <v>0</v>
          </cell>
          <cell r="MR107">
            <v>0</v>
          </cell>
          <cell r="MS107">
            <v>0</v>
          </cell>
          <cell r="MT107">
            <v>0</v>
          </cell>
          <cell r="MU107">
            <v>0</v>
          </cell>
          <cell r="MV107">
            <v>0</v>
          </cell>
          <cell r="MW107">
            <v>0</v>
          </cell>
          <cell r="MX107">
            <v>0</v>
          </cell>
          <cell r="MY107">
            <v>0</v>
          </cell>
          <cell r="MZ107">
            <v>0</v>
          </cell>
          <cell r="NB107">
            <v>0</v>
          </cell>
          <cell r="NC107">
            <v>0</v>
          </cell>
          <cell r="ND107">
            <v>0</v>
          </cell>
          <cell r="NE107">
            <v>0</v>
          </cell>
          <cell r="NF107">
            <v>0</v>
          </cell>
          <cell r="NG107">
            <v>0</v>
          </cell>
          <cell r="NH107">
            <v>0</v>
          </cell>
          <cell r="NI107">
            <v>0</v>
          </cell>
          <cell r="NJ107">
            <v>0</v>
          </cell>
          <cell r="NK107">
            <v>0</v>
          </cell>
          <cell r="NL107">
            <v>0</v>
          </cell>
          <cell r="NM107">
            <v>0</v>
          </cell>
          <cell r="NN107">
            <v>0</v>
          </cell>
          <cell r="NO107">
            <v>0</v>
          </cell>
          <cell r="NP107">
            <v>0</v>
          </cell>
          <cell r="NQ107">
            <v>0</v>
          </cell>
          <cell r="NR107">
            <v>0</v>
          </cell>
          <cell r="NS107">
            <v>0</v>
          </cell>
          <cell r="NT107">
            <v>0</v>
          </cell>
          <cell r="NU107">
            <v>0</v>
          </cell>
          <cell r="NV107">
            <v>0</v>
          </cell>
          <cell r="NW107">
            <v>0</v>
          </cell>
          <cell r="NX107">
            <v>0</v>
          </cell>
          <cell r="NY107">
            <v>0</v>
          </cell>
          <cell r="NZ107">
            <v>0</v>
          </cell>
          <cell r="OA107">
            <v>0</v>
          </cell>
          <cell r="OB107">
            <v>0</v>
          </cell>
          <cell r="OC107">
            <v>0</v>
          </cell>
          <cell r="OD107">
            <v>0</v>
          </cell>
          <cell r="OE107">
            <v>0</v>
          </cell>
          <cell r="OF107">
            <v>0</v>
          </cell>
          <cell r="OG107">
            <v>0</v>
          </cell>
          <cell r="OH107">
            <v>0</v>
          </cell>
          <cell r="OI107">
            <v>0</v>
          </cell>
          <cell r="OJ107">
            <v>0</v>
          </cell>
          <cell r="OL107">
            <v>0</v>
          </cell>
          <cell r="OM107">
            <v>0</v>
          </cell>
          <cell r="ON107">
            <v>0</v>
          </cell>
          <cell r="OO107">
            <v>0</v>
          </cell>
          <cell r="OP107">
            <v>0</v>
          </cell>
          <cell r="OQ107">
            <v>0</v>
          </cell>
          <cell r="OR107">
            <v>0</v>
          </cell>
          <cell r="OS107">
            <v>0</v>
          </cell>
          <cell r="OT107">
            <v>0</v>
          </cell>
          <cell r="OU107">
            <v>0</v>
          </cell>
          <cell r="OV107">
            <v>0</v>
          </cell>
          <cell r="OW107">
            <v>0</v>
          </cell>
          <cell r="OX107">
            <v>0</v>
          </cell>
          <cell r="OY107">
            <v>0</v>
          </cell>
          <cell r="OZ107">
            <v>0</v>
          </cell>
          <cell r="PA107">
            <v>0</v>
          </cell>
          <cell r="PB107">
            <v>0</v>
          </cell>
          <cell r="PD107">
            <v>0</v>
          </cell>
          <cell r="PE107">
            <v>0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</v>
          </cell>
          <cell r="PK107">
            <v>0</v>
          </cell>
          <cell r="PL107">
            <v>0</v>
          </cell>
          <cell r="PM107">
            <v>0</v>
          </cell>
          <cell r="PN107">
            <v>0</v>
          </cell>
          <cell r="PO107">
            <v>0</v>
          </cell>
          <cell r="PP107">
            <v>0</v>
          </cell>
          <cell r="PQ107">
            <v>0</v>
          </cell>
          <cell r="PR107">
            <v>0</v>
          </cell>
          <cell r="PS107">
            <v>0</v>
          </cell>
          <cell r="PT107">
            <v>0</v>
          </cell>
          <cell r="PU107">
            <v>0</v>
          </cell>
          <cell r="PV107">
            <v>0</v>
          </cell>
          <cell r="PW107">
            <v>0</v>
          </cell>
          <cell r="PX107">
            <v>0</v>
          </cell>
          <cell r="PY107">
            <v>0</v>
          </cell>
          <cell r="PZ107">
            <v>0</v>
          </cell>
          <cell r="QA107">
            <v>0</v>
          </cell>
          <cell r="QB107">
            <v>0</v>
          </cell>
          <cell r="QC107">
            <v>0</v>
          </cell>
          <cell r="QD107">
            <v>0</v>
          </cell>
          <cell r="QE107">
            <v>0</v>
          </cell>
          <cell r="QF107">
            <v>0</v>
          </cell>
          <cell r="QG107">
            <v>0</v>
          </cell>
          <cell r="QH107">
            <v>0</v>
          </cell>
          <cell r="QI107">
            <v>0</v>
          </cell>
          <cell r="QJ107">
            <v>0</v>
          </cell>
          <cell r="QK107">
            <v>0</v>
          </cell>
          <cell r="QL107">
            <v>0</v>
          </cell>
          <cell r="QN107">
            <v>0</v>
          </cell>
          <cell r="QO107">
            <v>0</v>
          </cell>
          <cell r="QP107">
            <v>0</v>
          </cell>
          <cell r="QQ107">
            <v>0</v>
          </cell>
          <cell r="QR107">
            <v>0</v>
          </cell>
          <cell r="QS107">
            <v>0</v>
          </cell>
          <cell r="QT107">
            <v>0</v>
          </cell>
          <cell r="QU107">
            <v>0</v>
          </cell>
          <cell r="QV107">
            <v>0</v>
          </cell>
          <cell r="QW107">
            <v>0</v>
          </cell>
          <cell r="QX107">
            <v>0</v>
          </cell>
          <cell r="QY107">
            <v>0</v>
          </cell>
          <cell r="QZ107">
            <v>0</v>
          </cell>
          <cell r="RA107">
            <v>0</v>
          </cell>
          <cell r="RB107">
            <v>0</v>
          </cell>
          <cell r="RC107">
            <v>0</v>
          </cell>
          <cell r="RD107">
            <v>0</v>
          </cell>
          <cell r="RF107">
            <v>0</v>
          </cell>
          <cell r="RG107">
            <v>0</v>
          </cell>
          <cell r="RH107">
            <v>0</v>
          </cell>
          <cell r="RI107">
            <v>0</v>
          </cell>
          <cell r="RJ107">
            <v>0</v>
          </cell>
          <cell r="RK107">
            <v>0</v>
          </cell>
          <cell r="RL107">
            <v>0</v>
          </cell>
          <cell r="RM107">
            <v>0</v>
          </cell>
          <cell r="RN107">
            <v>0</v>
          </cell>
          <cell r="RO107">
            <v>0</v>
          </cell>
          <cell r="RP107">
            <v>0</v>
          </cell>
          <cell r="RQ107">
            <v>0</v>
          </cell>
          <cell r="RR107">
            <v>0</v>
          </cell>
          <cell r="RS107">
            <v>0</v>
          </cell>
          <cell r="RT107">
            <v>0</v>
          </cell>
          <cell r="RU107">
            <v>0</v>
          </cell>
          <cell r="RV107">
            <v>0</v>
          </cell>
          <cell r="RW107">
            <v>0</v>
          </cell>
          <cell r="RX107">
            <v>0</v>
          </cell>
          <cell r="RY107">
            <v>0</v>
          </cell>
          <cell r="RZ107">
            <v>0</v>
          </cell>
          <cell r="SA107">
            <v>0</v>
          </cell>
          <cell r="SB107">
            <v>0</v>
          </cell>
          <cell r="SC107">
            <v>0</v>
          </cell>
          <cell r="SD107">
            <v>0</v>
          </cell>
          <cell r="SE107">
            <v>0</v>
          </cell>
          <cell r="SF107">
            <v>0</v>
          </cell>
          <cell r="SG107">
            <v>0</v>
          </cell>
          <cell r="SH107">
            <v>0</v>
          </cell>
          <cell r="SI107">
            <v>0</v>
          </cell>
          <cell r="SJ107">
            <v>0</v>
          </cell>
          <cell r="SK107">
            <v>0</v>
          </cell>
          <cell r="SL107">
            <v>0</v>
          </cell>
          <cell r="SM107">
            <v>0</v>
          </cell>
          <cell r="SN107">
            <v>0</v>
          </cell>
          <cell r="SP107">
            <v>0</v>
          </cell>
          <cell r="SQ107">
            <v>0</v>
          </cell>
          <cell r="SR107">
            <v>0</v>
          </cell>
          <cell r="SS107">
            <v>0</v>
          </cell>
          <cell r="ST107">
            <v>0</v>
          </cell>
          <cell r="SU107">
            <v>0</v>
          </cell>
          <cell r="SV107">
            <v>0</v>
          </cell>
          <cell r="SW107">
            <v>0</v>
          </cell>
          <cell r="SX107">
            <v>0</v>
          </cell>
          <cell r="SY107">
            <v>0</v>
          </cell>
          <cell r="SZ107">
            <v>0</v>
          </cell>
          <cell r="TA107">
            <v>0</v>
          </cell>
          <cell r="TB107">
            <v>0</v>
          </cell>
          <cell r="TC107">
            <v>0</v>
          </cell>
          <cell r="TD107">
            <v>0</v>
          </cell>
          <cell r="TE107">
            <v>0</v>
          </cell>
          <cell r="TF107">
            <v>0</v>
          </cell>
          <cell r="TH107">
            <v>0</v>
          </cell>
          <cell r="TI107">
            <v>0</v>
          </cell>
          <cell r="TJ107">
            <v>0</v>
          </cell>
          <cell r="TK107">
            <v>0</v>
          </cell>
          <cell r="TL107">
            <v>0</v>
          </cell>
          <cell r="TM107">
            <v>0</v>
          </cell>
          <cell r="TN107">
            <v>0</v>
          </cell>
          <cell r="TO107">
            <v>0</v>
          </cell>
          <cell r="TP107">
            <v>0</v>
          </cell>
          <cell r="TQ107">
            <v>0</v>
          </cell>
          <cell r="TR107">
            <v>0</v>
          </cell>
          <cell r="TS107">
            <v>0</v>
          </cell>
          <cell r="TT107">
            <v>0</v>
          </cell>
          <cell r="TU107">
            <v>0</v>
          </cell>
          <cell r="TV107">
            <v>0</v>
          </cell>
          <cell r="TW107">
            <v>0</v>
          </cell>
          <cell r="TX107">
            <v>0</v>
          </cell>
          <cell r="TY107">
            <v>0</v>
          </cell>
          <cell r="TZ107">
            <v>0</v>
          </cell>
          <cell r="UA107">
            <v>0</v>
          </cell>
          <cell r="UB107">
            <v>0</v>
          </cell>
          <cell r="UC107">
            <v>0</v>
          </cell>
          <cell r="UD107">
            <v>0</v>
          </cell>
          <cell r="UE107">
            <v>0</v>
          </cell>
          <cell r="UF107">
            <v>0</v>
          </cell>
          <cell r="UG107">
            <v>0</v>
          </cell>
          <cell r="UH107">
            <v>0</v>
          </cell>
          <cell r="UI107">
            <v>0</v>
          </cell>
          <cell r="UJ107">
            <v>0</v>
          </cell>
          <cell r="UK107">
            <v>0</v>
          </cell>
          <cell r="UL107">
            <v>0</v>
          </cell>
          <cell r="UM107">
            <v>0</v>
          </cell>
          <cell r="UN107">
            <v>0</v>
          </cell>
          <cell r="UO107">
            <v>0</v>
          </cell>
          <cell r="UP107">
            <v>0</v>
          </cell>
          <cell r="UR107">
            <v>0</v>
          </cell>
          <cell r="US107">
            <v>0</v>
          </cell>
          <cell r="UT107">
            <v>0</v>
          </cell>
          <cell r="UU107">
            <v>0</v>
          </cell>
          <cell r="UV107">
            <v>0</v>
          </cell>
          <cell r="UW107">
            <v>0</v>
          </cell>
          <cell r="UX107">
            <v>0</v>
          </cell>
          <cell r="UY107">
            <v>0</v>
          </cell>
          <cell r="UZ107">
            <v>0</v>
          </cell>
          <cell r="VA107">
            <v>0</v>
          </cell>
          <cell r="VB107">
            <v>0</v>
          </cell>
          <cell r="VC107">
            <v>0</v>
          </cell>
          <cell r="VD107">
            <v>0</v>
          </cell>
          <cell r="VE107">
            <v>0</v>
          </cell>
          <cell r="VF107">
            <v>0</v>
          </cell>
          <cell r="VG107">
            <v>0</v>
          </cell>
          <cell r="VH107">
            <v>0</v>
          </cell>
          <cell r="VJ107">
            <v>0</v>
          </cell>
          <cell r="VK107">
            <v>0</v>
          </cell>
          <cell r="VL107">
            <v>0</v>
          </cell>
          <cell r="VM107">
            <v>0</v>
          </cell>
          <cell r="VN107">
            <v>0</v>
          </cell>
          <cell r="VO107">
            <v>0</v>
          </cell>
          <cell r="VP107">
            <v>0</v>
          </cell>
          <cell r="VQ107">
            <v>0</v>
          </cell>
          <cell r="VR107">
            <v>0</v>
          </cell>
          <cell r="VS107">
            <v>0</v>
          </cell>
          <cell r="VT107">
            <v>0</v>
          </cell>
          <cell r="VU107">
            <v>0</v>
          </cell>
          <cell r="VV107">
            <v>0</v>
          </cell>
          <cell r="VW107">
            <v>0</v>
          </cell>
          <cell r="VX107">
            <v>0</v>
          </cell>
          <cell r="VY107">
            <v>0</v>
          </cell>
          <cell r="VZ107">
            <v>0</v>
          </cell>
          <cell r="WB107">
            <v>0</v>
          </cell>
          <cell r="WC107">
            <v>0</v>
          </cell>
          <cell r="WD107">
            <v>0</v>
          </cell>
          <cell r="WE107">
            <v>0</v>
          </cell>
          <cell r="WF107">
            <v>0</v>
          </cell>
          <cell r="WG107">
            <v>0</v>
          </cell>
          <cell r="WH107">
            <v>0</v>
          </cell>
          <cell r="WI107">
            <v>0</v>
          </cell>
          <cell r="WJ107">
            <v>0</v>
          </cell>
          <cell r="WK107">
            <v>0</v>
          </cell>
          <cell r="WL107">
            <v>0</v>
          </cell>
          <cell r="WM107">
            <v>0</v>
          </cell>
          <cell r="WN107">
            <v>0</v>
          </cell>
          <cell r="WO107">
            <v>0</v>
          </cell>
          <cell r="WP107">
            <v>0</v>
          </cell>
          <cell r="WQ107">
            <v>0</v>
          </cell>
          <cell r="WR107">
            <v>0</v>
          </cell>
        </row>
        <row r="108">
          <cell r="KS108" t="str">
            <v>1.8.22.3.</v>
          </cell>
          <cell r="KT108" t="str">
            <v>Работы по муниципальным контрактам</v>
          </cell>
          <cell r="KZ108">
            <v>0</v>
          </cell>
          <cell r="LA108">
            <v>0</v>
          </cell>
          <cell r="LB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I108">
            <v>0</v>
          </cell>
          <cell r="LJ108">
            <v>0</v>
          </cell>
          <cell r="LK108">
            <v>0</v>
          </cell>
          <cell r="LL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0</v>
          </cell>
          <cell r="LR108">
            <v>0</v>
          </cell>
          <cell r="LS108">
            <v>0</v>
          </cell>
          <cell r="LT108">
            <v>0</v>
          </cell>
          <cell r="LU108">
            <v>0</v>
          </cell>
          <cell r="LV108">
            <v>0</v>
          </cell>
          <cell r="LW108">
            <v>0</v>
          </cell>
          <cell r="LX108">
            <v>0</v>
          </cell>
          <cell r="LY108">
            <v>0</v>
          </cell>
          <cell r="LZ108">
            <v>0</v>
          </cell>
          <cell r="MA108">
            <v>0</v>
          </cell>
          <cell r="MB108">
            <v>0</v>
          </cell>
          <cell r="MC108">
            <v>0</v>
          </cell>
          <cell r="MD108">
            <v>0</v>
          </cell>
          <cell r="ME108">
            <v>0</v>
          </cell>
          <cell r="MF108">
            <v>0</v>
          </cell>
          <cell r="MG108">
            <v>0</v>
          </cell>
          <cell r="MH108">
            <v>0</v>
          </cell>
          <cell r="MJ108">
            <v>0</v>
          </cell>
          <cell r="MK108">
            <v>0</v>
          </cell>
          <cell r="ML108">
            <v>0</v>
          </cell>
          <cell r="MM108">
            <v>0</v>
          </cell>
          <cell r="MN108">
            <v>0</v>
          </cell>
          <cell r="MO108">
            <v>0</v>
          </cell>
          <cell r="MP108">
            <v>0</v>
          </cell>
          <cell r="MQ108">
            <v>0</v>
          </cell>
          <cell r="MR108">
            <v>0</v>
          </cell>
          <cell r="MS108">
            <v>0</v>
          </cell>
          <cell r="MT108">
            <v>0</v>
          </cell>
          <cell r="MU108">
            <v>0</v>
          </cell>
          <cell r="MV108">
            <v>0</v>
          </cell>
          <cell r="MW108">
            <v>0</v>
          </cell>
          <cell r="MX108">
            <v>0</v>
          </cell>
          <cell r="MY108">
            <v>0</v>
          </cell>
          <cell r="MZ108">
            <v>0</v>
          </cell>
          <cell r="NB108">
            <v>0</v>
          </cell>
          <cell r="NC108">
            <v>0</v>
          </cell>
          <cell r="ND108">
            <v>0</v>
          </cell>
          <cell r="NE108">
            <v>0</v>
          </cell>
          <cell r="NF108">
            <v>0</v>
          </cell>
          <cell r="NG108">
            <v>0</v>
          </cell>
          <cell r="NH108">
            <v>0</v>
          </cell>
          <cell r="NI108">
            <v>0</v>
          </cell>
          <cell r="NJ108">
            <v>0</v>
          </cell>
          <cell r="NK108">
            <v>0</v>
          </cell>
          <cell r="NL108">
            <v>0</v>
          </cell>
          <cell r="NM108">
            <v>0</v>
          </cell>
          <cell r="NN108">
            <v>0</v>
          </cell>
          <cell r="NO108">
            <v>0</v>
          </cell>
          <cell r="NP108">
            <v>0</v>
          </cell>
          <cell r="NQ108">
            <v>0</v>
          </cell>
          <cell r="NR108">
            <v>0</v>
          </cell>
          <cell r="NS108">
            <v>0</v>
          </cell>
          <cell r="NT108">
            <v>0</v>
          </cell>
          <cell r="NU108">
            <v>0</v>
          </cell>
          <cell r="NV108">
            <v>0</v>
          </cell>
          <cell r="NW108">
            <v>0</v>
          </cell>
          <cell r="NX108">
            <v>0</v>
          </cell>
          <cell r="NY108">
            <v>0</v>
          </cell>
          <cell r="NZ108">
            <v>0</v>
          </cell>
          <cell r="OA108">
            <v>0</v>
          </cell>
          <cell r="OB108">
            <v>0</v>
          </cell>
          <cell r="OC108">
            <v>0</v>
          </cell>
          <cell r="OD108">
            <v>0</v>
          </cell>
          <cell r="OE108">
            <v>0</v>
          </cell>
          <cell r="OF108">
            <v>0</v>
          </cell>
          <cell r="OG108">
            <v>0</v>
          </cell>
          <cell r="OH108">
            <v>0</v>
          </cell>
          <cell r="OI108">
            <v>0</v>
          </cell>
          <cell r="OJ108">
            <v>0</v>
          </cell>
          <cell r="OL108">
            <v>0</v>
          </cell>
          <cell r="OM108">
            <v>0</v>
          </cell>
          <cell r="ON108">
            <v>0</v>
          </cell>
          <cell r="OO108">
            <v>0</v>
          </cell>
          <cell r="OP108">
            <v>0</v>
          </cell>
          <cell r="OQ108">
            <v>0</v>
          </cell>
          <cell r="OR108">
            <v>0</v>
          </cell>
          <cell r="OS108">
            <v>0</v>
          </cell>
          <cell r="OT108">
            <v>0</v>
          </cell>
          <cell r="OU108">
            <v>0</v>
          </cell>
          <cell r="OV108">
            <v>0</v>
          </cell>
          <cell r="OW108">
            <v>0</v>
          </cell>
          <cell r="OX108">
            <v>0</v>
          </cell>
          <cell r="OY108">
            <v>0</v>
          </cell>
          <cell r="OZ108">
            <v>0</v>
          </cell>
          <cell r="PA108">
            <v>0</v>
          </cell>
          <cell r="PB108">
            <v>0</v>
          </cell>
          <cell r="PD108">
            <v>0</v>
          </cell>
          <cell r="PE108">
            <v>0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0</v>
          </cell>
          <cell r="PK108">
            <v>0</v>
          </cell>
          <cell r="PL108">
            <v>0</v>
          </cell>
          <cell r="PM108">
            <v>0</v>
          </cell>
          <cell r="PN108">
            <v>0</v>
          </cell>
          <cell r="PO108">
            <v>0</v>
          </cell>
          <cell r="PP108">
            <v>0</v>
          </cell>
          <cell r="PQ108">
            <v>0</v>
          </cell>
          <cell r="PR108">
            <v>0</v>
          </cell>
          <cell r="PS108">
            <v>0</v>
          </cell>
          <cell r="PT108">
            <v>0</v>
          </cell>
          <cell r="PU108">
            <v>0</v>
          </cell>
          <cell r="PV108">
            <v>0</v>
          </cell>
          <cell r="PW108">
            <v>0</v>
          </cell>
          <cell r="PX108">
            <v>0</v>
          </cell>
          <cell r="PY108">
            <v>0</v>
          </cell>
          <cell r="PZ108">
            <v>0</v>
          </cell>
          <cell r="QA108">
            <v>0</v>
          </cell>
          <cell r="QB108">
            <v>0</v>
          </cell>
          <cell r="QC108">
            <v>0</v>
          </cell>
          <cell r="QD108">
            <v>0</v>
          </cell>
          <cell r="QE108">
            <v>0</v>
          </cell>
          <cell r="QF108">
            <v>0</v>
          </cell>
          <cell r="QG108">
            <v>0</v>
          </cell>
          <cell r="QH108">
            <v>0</v>
          </cell>
          <cell r="QI108">
            <v>0</v>
          </cell>
          <cell r="QJ108">
            <v>0</v>
          </cell>
          <cell r="QK108">
            <v>0</v>
          </cell>
          <cell r="QL108">
            <v>0</v>
          </cell>
          <cell r="QN108">
            <v>0</v>
          </cell>
          <cell r="QO108">
            <v>0</v>
          </cell>
          <cell r="QP108">
            <v>0</v>
          </cell>
          <cell r="QQ108">
            <v>0</v>
          </cell>
          <cell r="QR108">
            <v>0</v>
          </cell>
          <cell r="QS108">
            <v>0</v>
          </cell>
          <cell r="QT108">
            <v>0</v>
          </cell>
          <cell r="QU108">
            <v>0</v>
          </cell>
          <cell r="QV108">
            <v>0</v>
          </cell>
          <cell r="QW108">
            <v>0</v>
          </cell>
          <cell r="QX108">
            <v>0</v>
          </cell>
          <cell r="QY108">
            <v>0</v>
          </cell>
          <cell r="QZ108">
            <v>0</v>
          </cell>
          <cell r="RA108">
            <v>0</v>
          </cell>
          <cell r="RB108">
            <v>0</v>
          </cell>
          <cell r="RC108">
            <v>0</v>
          </cell>
          <cell r="RD108">
            <v>0</v>
          </cell>
          <cell r="RF108">
            <v>0</v>
          </cell>
          <cell r="RG108">
            <v>0</v>
          </cell>
          <cell r="RH108">
            <v>0</v>
          </cell>
          <cell r="RI108">
            <v>0</v>
          </cell>
          <cell r="RJ108">
            <v>0</v>
          </cell>
          <cell r="RK108">
            <v>0</v>
          </cell>
          <cell r="RL108">
            <v>0</v>
          </cell>
          <cell r="RM108">
            <v>0</v>
          </cell>
          <cell r="RN108">
            <v>0</v>
          </cell>
          <cell r="RO108">
            <v>0</v>
          </cell>
          <cell r="RP108">
            <v>0</v>
          </cell>
          <cell r="RQ108">
            <v>0</v>
          </cell>
          <cell r="RR108">
            <v>0</v>
          </cell>
          <cell r="RS108">
            <v>0</v>
          </cell>
          <cell r="RT108">
            <v>0</v>
          </cell>
          <cell r="RU108">
            <v>0</v>
          </cell>
          <cell r="RV108">
            <v>0</v>
          </cell>
          <cell r="RW108">
            <v>0</v>
          </cell>
          <cell r="RX108">
            <v>0</v>
          </cell>
          <cell r="RY108">
            <v>0</v>
          </cell>
          <cell r="RZ108">
            <v>0</v>
          </cell>
          <cell r="SA108">
            <v>0</v>
          </cell>
          <cell r="SB108">
            <v>0</v>
          </cell>
          <cell r="SC108">
            <v>0</v>
          </cell>
          <cell r="SD108">
            <v>0</v>
          </cell>
          <cell r="SE108">
            <v>0</v>
          </cell>
          <cell r="SF108">
            <v>0</v>
          </cell>
          <cell r="SG108">
            <v>0</v>
          </cell>
          <cell r="SH108">
            <v>0</v>
          </cell>
          <cell r="SI108">
            <v>0</v>
          </cell>
          <cell r="SJ108">
            <v>0</v>
          </cell>
          <cell r="SK108">
            <v>0</v>
          </cell>
          <cell r="SL108">
            <v>0</v>
          </cell>
          <cell r="SM108">
            <v>0</v>
          </cell>
          <cell r="SN108">
            <v>0</v>
          </cell>
          <cell r="SP108">
            <v>0</v>
          </cell>
          <cell r="SQ108">
            <v>0</v>
          </cell>
          <cell r="SR108">
            <v>0</v>
          </cell>
          <cell r="SS108">
            <v>0</v>
          </cell>
          <cell r="ST108">
            <v>0</v>
          </cell>
          <cell r="SU108">
            <v>0</v>
          </cell>
          <cell r="SV108">
            <v>0</v>
          </cell>
          <cell r="SW108">
            <v>0</v>
          </cell>
          <cell r="SX108">
            <v>0</v>
          </cell>
          <cell r="SY108">
            <v>0</v>
          </cell>
          <cell r="SZ108">
            <v>0</v>
          </cell>
          <cell r="TA108">
            <v>0</v>
          </cell>
          <cell r="TB108">
            <v>0</v>
          </cell>
          <cell r="TC108">
            <v>0</v>
          </cell>
          <cell r="TD108">
            <v>0</v>
          </cell>
          <cell r="TE108">
            <v>0</v>
          </cell>
          <cell r="TF108">
            <v>0</v>
          </cell>
          <cell r="TH108">
            <v>0</v>
          </cell>
          <cell r="TI108">
            <v>0</v>
          </cell>
          <cell r="TJ108">
            <v>0</v>
          </cell>
          <cell r="TK108">
            <v>0</v>
          </cell>
          <cell r="TL108">
            <v>0</v>
          </cell>
          <cell r="TM108">
            <v>0</v>
          </cell>
          <cell r="TN108">
            <v>0</v>
          </cell>
          <cell r="TO108">
            <v>0</v>
          </cell>
          <cell r="TP108">
            <v>0</v>
          </cell>
          <cell r="TQ108">
            <v>0</v>
          </cell>
          <cell r="TR108">
            <v>0</v>
          </cell>
          <cell r="TS108">
            <v>0</v>
          </cell>
          <cell r="TT108">
            <v>0</v>
          </cell>
          <cell r="TU108">
            <v>0</v>
          </cell>
          <cell r="TV108">
            <v>0</v>
          </cell>
          <cell r="TW108">
            <v>0</v>
          </cell>
          <cell r="TX108">
            <v>0</v>
          </cell>
          <cell r="TY108">
            <v>0</v>
          </cell>
          <cell r="TZ108">
            <v>0</v>
          </cell>
          <cell r="UA108">
            <v>0</v>
          </cell>
          <cell r="UB108">
            <v>0</v>
          </cell>
          <cell r="UC108">
            <v>0</v>
          </cell>
          <cell r="UD108">
            <v>0</v>
          </cell>
          <cell r="UE108">
            <v>0</v>
          </cell>
          <cell r="UF108">
            <v>0</v>
          </cell>
          <cell r="UG108">
            <v>0</v>
          </cell>
          <cell r="UH108">
            <v>0</v>
          </cell>
          <cell r="UI108">
            <v>0</v>
          </cell>
          <cell r="UJ108">
            <v>0</v>
          </cell>
          <cell r="UK108">
            <v>0</v>
          </cell>
          <cell r="UL108">
            <v>0</v>
          </cell>
          <cell r="UM108">
            <v>0</v>
          </cell>
          <cell r="UN108">
            <v>0</v>
          </cell>
          <cell r="UO108">
            <v>0</v>
          </cell>
          <cell r="UP108">
            <v>0</v>
          </cell>
          <cell r="UR108">
            <v>0</v>
          </cell>
          <cell r="US108">
            <v>0</v>
          </cell>
          <cell r="UT108">
            <v>0</v>
          </cell>
          <cell r="UU108">
            <v>0</v>
          </cell>
          <cell r="UV108">
            <v>0</v>
          </cell>
          <cell r="UW108">
            <v>0</v>
          </cell>
          <cell r="UX108">
            <v>0</v>
          </cell>
          <cell r="UY108">
            <v>0</v>
          </cell>
          <cell r="UZ108">
            <v>0</v>
          </cell>
          <cell r="VA108">
            <v>0</v>
          </cell>
          <cell r="VB108">
            <v>0</v>
          </cell>
          <cell r="VC108">
            <v>0</v>
          </cell>
          <cell r="VD108">
            <v>0</v>
          </cell>
          <cell r="VE108">
            <v>0</v>
          </cell>
          <cell r="VF108">
            <v>0</v>
          </cell>
          <cell r="VG108">
            <v>0</v>
          </cell>
          <cell r="VH108">
            <v>0</v>
          </cell>
          <cell r="VJ108">
            <v>0</v>
          </cell>
          <cell r="VK108">
            <v>0</v>
          </cell>
          <cell r="VL108">
            <v>0</v>
          </cell>
          <cell r="VM108">
            <v>0</v>
          </cell>
          <cell r="VN108">
            <v>0</v>
          </cell>
          <cell r="VO108">
            <v>0</v>
          </cell>
          <cell r="VP108">
            <v>0</v>
          </cell>
          <cell r="VQ108">
            <v>0</v>
          </cell>
          <cell r="VR108">
            <v>0</v>
          </cell>
          <cell r="VS108">
            <v>0</v>
          </cell>
          <cell r="VT108">
            <v>0</v>
          </cell>
          <cell r="VU108">
            <v>0</v>
          </cell>
          <cell r="VV108">
            <v>0</v>
          </cell>
          <cell r="VW108">
            <v>0</v>
          </cell>
          <cell r="VX108">
            <v>0</v>
          </cell>
          <cell r="VY108">
            <v>0</v>
          </cell>
          <cell r="VZ108">
            <v>0</v>
          </cell>
          <cell r="WB108">
            <v>0</v>
          </cell>
          <cell r="WC108">
            <v>0</v>
          </cell>
          <cell r="WD108">
            <v>0</v>
          </cell>
          <cell r="WE108">
            <v>0</v>
          </cell>
          <cell r="WF108">
            <v>0</v>
          </cell>
          <cell r="WG108">
            <v>0</v>
          </cell>
          <cell r="WH108">
            <v>0</v>
          </cell>
          <cell r="WI108">
            <v>0</v>
          </cell>
          <cell r="WJ108">
            <v>0</v>
          </cell>
          <cell r="WK108">
            <v>0</v>
          </cell>
          <cell r="WL108">
            <v>0</v>
          </cell>
          <cell r="WM108">
            <v>0</v>
          </cell>
          <cell r="WN108">
            <v>0</v>
          </cell>
          <cell r="WO108">
            <v>0</v>
          </cell>
          <cell r="WP108">
            <v>0</v>
          </cell>
          <cell r="WQ108">
            <v>0</v>
          </cell>
          <cell r="WR108">
            <v>0</v>
          </cell>
        </row>
        <row r="109">
          <cell r="KS109" t="str">
            <v>1.8.22.4.</v>
          </cell>
          <cell r="KT109" t="str">
            <v>Прочие</v>
          </cell>
          <cell r="KZ109">
            <v>12318.4206365346</v>
          </cell>
          <cell r="LA109">
            <v>3079.60515913365</v>
          </cell>
          <cell r="LB109">
            <v>1026.5350530445501</v>
          </cell>
          <cell r="LC109">
            <v>1026.5350530445501</v>
          </cell>
          <cell r="LD109">
            <v>1026.5350530445501</v>
          </cell>
          <cell r="LE109">
            <v>3079.60515913365</v>
          </cell>
          <cell r="LF109">
            <v>1026.5350530445501</v>
          </cell>
          <cell r="LG109">
            <v>1026.5350530445501</v>
          </cell>
          <cell r="LH109">
            <v>1026.5350530445501</v>
          </cell>
          <cell r="LI109">
            <v>3079.60515913365</v>
          </cell>
          <cell r="LJ109">
            <v>1026.5350530445501</v>
          </cell>
          <cell r="LK109">
            <v>1026.5350530445501</v>
          </cell>
          <cell r="LL109">
            <v>1026.5350530445501</v>
          </cell>
          <cell r="LM109">
            <v>3079.60515913365</v>
          </cell>
          <cell r="LN109">
            <v>1026.5350530445501</v>
          </cell>
          <cell r="LO109">
            <v>1026.5350530445501</v>
          </cell>
          <cell r="LP109">
            <v>1026.5350530445501</v>
          </cell>
          <cell r="LR109">
            <v>0</v>
          </cell>
          <cell r="LS109">
            <v>0</v>
          </cell>
          <cell r="LT109">
            <v>0</v>
          </cell>
          <cell r="LU109">
            <v>0</v>
          </cell>
          <cell r="LV109">
            <v>0</v>
          </cell>
          <cell r="LW109">
            <v>0</v>
          </cell>
          <cell r="LX109">
            <v>0</v>
          </cell>
          <cell r="LY109">
            <v>0</v>
          </cell>
          <cell r="LZ109">
            <v>0</v>
          </cell>
          <cell r="MA109">
            <v>0</v>
          </cell>
          <cell r="MB109">
            <v>0</v>
          </cell>
          <cell r="MC109">
            <v>0</v>
          </cell>
          <cell r="MD109">
            <v>0</v>
          </cell>
          <cell r="ME109">
            <v>0</v>
          </cell>
          <cell r="MF109">
            <v>0</v>
          </cell>
          <cell r="MG109">
            <v>0</v>
          </cell>
          <cell r="MH109">
            <v>0</v>
          </cell>
          <cell r="MJ109">
            <v>0</v>
          </cell>
          <cell r="MK109">
            <v>0</v>
          </cell>
          <cell r="ML109">
            <v>0</v>
          </cell>
          <cell r="MM109">
            <v>0</v>
          </cell>
          <cell r="MN109">
            <v>0</v>
          </cell>
          <cell r="MO109">
            <v>0</v>
          </cell>
          <cell r="MP109">
            <v>0</v>
          </cell>
          <cell r="MQ109">
            <v>0</v>
          </cell>
          <cell r="MR109">
            <v>0</v>
          </cell>
          <cell r="MS109">
            <v>0</v>
          </cell>
          <cell r="MT109">
            <v>0</v>
          </cell>
          <cell r="MU109">
            <v>0</v>
          </cell>
          <cell r="MV109">
            <v>0</v>
          </cell>
          <cell r="MW109">
            <v>0</v>
          </cell>
          <cell r="MX109">
            <v>0</v>
          </cell>
          <cell r="MY109">
            <v>0</v>
          </cell>
          <cell r="MZ109">
            <v>0</v>
          </cell>
          <cell r="NB109">
            <v>0</v>
          </cell>
          <cell r="NC109">
            <v>0</v>
          </cell>
          <cell r="ND109">
            <v>0</v>
          </cell>
          <cell r="NE109">
            <v>0</v>
          </cell>
          <cell r="NF109">
            <v>0</v>
          </cell>
          <cell r="NG109">
            <v>0</v>
          </cell>
          <cell r="NH109">
            <v>0</v>
          </cell>
          <cell r="NI109">
            <v>0</v>
          </cell>
          <cell r="NJ109">
            <v>0</v>
          </cell>
          <cell r="NK109">
            <v>0</v>
          </cell>
          <cell r="NL109">
            <v>0</v>
          </cell>
          <cell r="NM109">
            <v>0</v>
          </cell>
          <cell r="NN109">
            <v>0</v>
          </cell>
          <cell r="NO109">
            <v>0</v>
          </cell>
          <cell r="NP109">
            <v>0</v>
          </cell>
          <cell r="NQ109">
            <v>0</v>
          </cell>
          <cell r="NR109">
            <v>0</v>
          </cell>
          <cell r="NS109">
            <v>0</v>
          </cell>
          <cell r="NT109">
            <v>0</v>
          </cell>
          <cell r="NU109">
            <v>0</v>
          </cell>
          <cell r="NV109">
            <v>0</v>
          </cell>
          <cell r="NW109">
            <v>0</v>
          </cell>
          <cell r="NX109">
            <v>0</v>
          </cell>
          <cell r="NY109">
            <v>0</v>
          </cell>
          <cell r="NZ109">
            <v>0</v>
          </cell>
          <cell r="OA109">
            <v>0</v>
          </cell>
          <cell r="OB109">
            <v>0</v>
          </cell>
          <cell r="OC109">
            <v>0</v>
          </cell>
          <cell r="OD109">
            <v>0</v>
          </cell>
          <cell r="OE109">
            <v>0</v>
          </cell>
          <cell r="OF109">
            <v>0</v>
          </cell>
          <cell r="OG109">
            <v>0</v>
          </cell>
          <cell r="OH109">
            <v>0</v>
          </cell>
          <cell r="OI109">
            <v>0</v>
          </cell>
          <cell r="OJ109">
            <v>0</v>
          </cell>
          <cell r="OL109">
            <v>0</v>
          </cell>
          <cell r="OM109">
            <v>0</v>
          </cell>
          <cell r="ON109">
            <v>0</v>
          </cell>
          <cell r="OO109">
            <v>0</v>
          </cell>
          <cell r="OP109">
            <v>0</v>
          </cell>
          <cell r="OQ109">
            <v>0</v>
          </cell>
          <cell r="OR109">
            <v>0</v>
          </cell>
          <cell r="OS109">
            <v>0</v>
          </cell>
          <cell r="OT109">
            <v>0</v>
          </cell>
          <cell r="OU109">
            <v>0</v>
          </cell>
          <cell r="OV109">
            <v>0</v>
          </cell>
          <cell r="OW109">
            <v>0</v>
          </cell>
          <cell r="OX109">
            <v>0</v>
          </cell>
          <cell r="OY109">
            <v>0</v>
          </cell>
          <cell r="OZ109">
            <v>0</v>
          </cell>
          <cell r="PA109">
            <v>0</v>
          </cell>
          <cell r="PB109">
            <v>0</v>
          </cell>
          <cell r="PD109">
            <v>0</v>
          </cell>
          <cell r="PE109">
            <v>0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0</v>
          </cell>
          <cell r="PK109">
            <v>0</v>
          </cell>
          <cell r="PL109">
            <v>0</v>
          </cell>
          <cell r="PM109">
            <v>0</v>
          </cell>
          <cell r="PN109">
            <v>0</v>
          </cell>
          <cell r="PO109">
            <v>0</v>
          </cell>
          <cell r="PP109">
            <v>0</v>
          </cell>
          <cell r="PQ109">
            <v>0</v>
          </cell>
          <cell r="PR109">
            <v>0</v>
          </cell>
          <cell r="PS109">
            <v>0</v>
          </cell>
          <cell r="PT109">
            <v>0</v>
          </cell>
          <cell r="PU109">
            <v>0</v>
          </cell>
          <cell r="PV109">
            <v>0</v>
          </cell>
          <cell r="PW109">
            <v>0</v>
          </cell>
          <cell r="PX109">
            <v>0</v>
          </cell>
          <cell r="PY109">
            <v>0</v>
          </cell>
          <cell r="PZ109">
            <v>0</v>
          </cell>
          <cell r="QA109">
            <v>0</v>
          </cell>
          <cell r="QB109">
            <v>0</v>
          </cell>
          <cell r="QC109">
            <v>0</v>
          </cell>
          <cell r="QD109">
            <v>0</v>
          </cell>
          <cell r="QE109">
            <v>0</v>
          </cell>
          <cell r="QF109">
            <v>0</v>
          </cell>
          <cell r="QG109">
            <v>0</v>
          </cell>
          <cell r="QH109">
            <v>0</v>
          </cell>
          <cell r="QI109">
            <v>0</v>
          </cell>
          <cell r="QJ109">
            <v>0</v>
          </cell>
          <cell r="QK109">
            <v>0</v>
          </cell>
          <cell r="QL109">
            <v>0</v>
          </cell>
          <cell r="QN109">
            <v>0</v>
          </cell>
          <cell r="QO109">
            <v>0</v>
          </cell>
          <cell r="QP109">
            <v>0</v>
          </cell>
          <cell r="QQ109">
            <v>0</v>
          </cell>
          <cell r="QR109">
            <v>0</v>
          </cell>
          <cell r="QS109">
            <v>0</v>
          </cell>
          <cell r="QT109">
            <v>0</v>
          </cell>
          <cell r="QU109">
            <v>0</v>
          </cell>
          <cell r="QV109">
            <v>0</v>
          </cell>
          <cell r="QW109">
            <v>0</v>
          </cell>
          <cell r="QX109">
            <v>0</v>
          </cell>
          <cell r="QY109">
            <v>0</v>
          </cell>
          <cell r="QZ109">
            <v>0</v>
          </cell>
          <cell r="RA109">
            <v>0</v>
          </cell>
          <cell r="RB109">
            <v>0</v>
          </cell>
          <cell r="RC109">
            <v>0</v>
          </cell>
          <cell r="RD109">
            <v>0</v>
          </cell>
          <cell r="RF109">
            <v>0</v>
          </cell>
          <cell r="RG109">
            <v>0</v>
          </cell>
          <cell r="RH109">
            <v>0</v>
          </cell>
          <cell r="RI109">
            <v>0</v>
          </cell>
          <cell r="RJ109">
            <v>0</v>
          </cell>
          <cell r="RK109">
            <v>0</v>
          </cell>
          <cell r="RL109">
            <v>0</v>
          </cell>
          <cell r="RM109">
            <v>0</v>
          </cell>
          <cell r="RN109">
            <v>0</v>
          </cell>
          <cell r="RO109">
            <v>0</v>
          </cell>
          <cell r="RP109">
            <v>0</v>
          </cell>
          <cell r="RQ109">
            <v>0</v>
          </cell>
          <cell r="RR109">
            <v>0</v>
          </cell>
          <cell r="RS109">
            <v>0</v>
          </cell>
          <cell r="RT109">
            <v>0</v>
          </cell>
          <cell r="RU109">
            <v>0</v>
          </cell>
          <cell r="RV109">
            <v>0</v>
          </cell>
          <cell r="RW109">
            <v>0</v>
          </cell>
          <cell r="RX109">
            <v>0</v>
          </cell>
          <cell r="RY109">
            <v>0</v>
          </cell>
          <cell r="RZ109">
            <v>0</v>
          </cell>
          <cell r="SA109">
            <v>0</v>
          </cell>
          <cell r="SB109">
            <v>0</v>
          </cell>
          <cell r="SC109">
            <v>0</v>
          </cell>
          <cell r="SD109">
            <v>0</v>
          </cell>
          <cell r="SE109">
            <v>0</v>
          </cell>
          <cell r="SF109">
            <v>0</v>
          </cell>
          <cell r="SG109">
            <v>0</v>
          </cell>
          <cell r="SH109">
            <v>0</v>
          </cell>
          <cell r="SI109">
            <v>0</v>
          </cell>
          <cell r="SJ109">
            <v>0</v>
          </cell>
          <cell r="SK109">
            <v>0</v>
          </cell>
          <cell r="SL109">
            <v>0</v>
          </cell>
          <cell r="SM109">
            <v>0</v>
          </cell>
          <cell r="SN109">
            <v>0</v>
          </cell>
          <cell r="SP109">
            <v>0</v>
          </cell>
          <cell r="SQ109">
            <v>0</v>
          </cell>
          <cell r="SR109">
            <v>0</v>
          </cell>
          <cell r="SS109">
            <v>0</v>
          </cell>
          <cell r="ST109">
            <v>0</v>
          </cell>
          <cell r="SU109">
            <v>0</v>
          </cell>
          <cell r="SV109">
            <v>0</v>
          </cell>
          <cell r="SW109">
            <v>0</v>
          </cell>
          <cell r="SX109">
            <v>0</v>
          </cell>
          <cell r="SY109">
            <v>0</v>
          </cell>
          <cell r="SZ109">
            <v>0</v>
          </cell>
          <cell r="TA109">
            <v>0</v>
          </cell>
          <cell r="TB109">
            <v>0</v>
          </cell>
          <cell r="TC109">
            <v>0</v>
          </cell>
          <cell r="TD109">
            <v>0</v>
          </cell>
          <cell r="TE109">
            <v>0</v>
          </cell>
          <cell r="TF109">
            <v>0</v>
          </cell>
          <cell r="TH109">
            <v>0</v>
          </cell>
          <cell r="TI109">
            <v>0</v>
          </cell>
          <cell r="TJ109">
            <v>0</v>
          </cell>
          <cell r="TK109">
            <v>0</v>
          </cell>
          <cell r="TL109">
            <v>0</v>
          </cell>
          <cell r="TM109">
            <v>0</v>
          </cell>
          <cell r="TN109">
            <v>0</v>
          </cell>
          <cell r="TO109">
            <v>0</v>
          </cell>
          <cell r="TP109">
            <v>0</v>
          </cell>
          <cell r="TQ109">
            <v>0</v>
          </cell>
          <cell r="TR109">
            <v>0</v>
          </cell>
          <cell r="TS109">
            <v>0</v>
          </cell>
          <cell r="TT109">
            <v>0</v>
          </cell>
          <cell r="TU109">
            <v>0</v>
          </cell>
          <cell r="TV109">
            <v>0</v>
          </cell>
          <cell r="TW109">
            <v>0</v>
          </cell>
          <cell r="TX109">
            <v>0</v>
          </cell>
          <cell r="TY109">
            <v>0</v>
          </cell>
          <cell r="TZ109">
            <v>0</v>
          </cell>
          <cell r="UA109">
            <v>0</v>
          </cell>
          <cell r="UB109">
            <v>0</v>
          </cell>
          <cell r="UC109">
            <v>0</v>
          </cell>
          <cell r="UD109">
            <v>0</v>
          </cell>
          <cell r="UE109">
            <v>0</v>
          </cell>
          <cell r="UF109">
            <v>0</v>
          </cell>
          <cell r="UG109">
            <v>0</v>
          </cell>
          <cell r="UH109">
            <v>0</v>
          </cell>
          <cell r="UI109">
            <v>0</v>
          </cell>
          <cell r="UJ109">
            <v>0</v>
          </cell>
          <cell r="UK109">
            <v>0</v>
          </cell>
          <cell r="UL109">
            <v>0</v>
          </cell>
          <cell r="UM109">
            <v>0</v>
          </cell>
          <cell r="UN109">
            <v>0</v>
          </cell>
          <cell r="UO109">
            <v>0</v>
          </cell>
          <cell r="UP109">
            <v>0</v>
          </cell>
          <cell r="UR109">
            <v>0</v>
          </cell>
          <cell r="US109">
            <v>0</v>
          </cell>
          <cell r="UT109">
            <v>0</v>
          </cell>
          <cell r="UU109">
            <v>0</v>
          </cell>
          <cell r="UV109">
            <v>0</v>
          </cell>
          <cell r="UW109">
            <v>0</v>
          </cell>
          <cell r="UX109">
            <v>0</v>
          </cell>
          <cell r="UY109">
            <v>0</v>
          </cell>
          <cell r="UZ109">
            <v>0</v>
          </cell>
          <cell r="VA109">
            <v>0</v>
          </cell>
          <cell r="VB109">
            <v>0</v>
          </cell>
          <cell r="VC109">
            <v>0</v>
          </cell>
          <cell r="VD109">
            <v>0</v>
          </cell>
          <cell r="VE109">
            <v>0</v>
          </cell>
          <cell r="VF109">
            <v>0</v>
          </cell>
          <cell r="VG109">
            <v>0</v>
          </cell>
          <cell r="VH109">
            <v>0</v>
          </cell>
          <cell r="VJ109">
            <v>0</v>
          </cell>
          <cell r="VK109">
            <v>0</v>
          </cell>
          <cell r="VL109">
            <v>0</v>
          </cell>
          <cell r="VM109">
            <v>0</v>
          </cell>
          <cell r="VN109">
            <v>0</v>
          </cell>
          <cell r="VO109">
            <v>0</v>
          </cell>
          <cell r="VP109">
            <v>0</v>
          </cell>
          <cell r="VQ109">
            <v>0</v>
          </cell>
          <cell r="VR109">
            <v>0</v>
          </cell>
          <cell r="VS109">
            <v>0</v>
          </cell>
          <cell r="VT109">
            <v>0</v>
          </cell>
          <cell r="VU109">
            <v>0</v>
          </cell>
          <cell r="VV109">
            <v>0</v>
          </cell>
          <cell r="VW109">
            <v>0</v>
          </cell>
          <cell r="VX109">
            <v>0</v>
          </cell>
          <cell r="VY109">
            <v>0</v>
          </cell>
          <cell r="VZ109">
            <v>0</v>
          </cell>
          <cell r="WB109">
            <v>12318.4206365346</v>
          </cell>
          <cell r="WC109">
            <v>3079.60515913365</v>
          </cell>
          <cell r="WD109">
            <v>1026.5350530445501</v>
          </cell>
          <cell r="WE109">
            <v>1026.5350530445501</v>
          </cell>
          <cell r="WF109">
            <v>1026.5350530445501</v>
          </cell>
          <cell r="WG109">
            <v>3079.60515913365</v>
          </cell>
          <cell r="WH109">
            <v>1026.5350530445501</v>
          </cell>
          <cell r="WI109">
            <v>1026.5350530445501</v>
          </cell>
          <cell r="WJ109">
            <v>1026.5350530445501</v>
          </cell>
          <cell r="WK109">
            <v>3079.60515913365</v>
          </cell>
          <cell r="WL109">
            <v>1026.5350530445501</v>
          </cell>
          <cell r="WM109">
            <v>1026.5350530445501</v>
          </cell>
          <cell r="WN109">
            <v>1026.5350530445501</v>
          </cell>
          <cell r="WO109">
            <v>3079.60515913365</v>
          </cell>
          <cell r="WP109">
            <v>1026.5350530445501</v>
          </cell>
          <cell r="WQ109">
            <v>1026.5350530445501</v>
          </cell>
          <cell r="WR109">
            <v>1026.5350530445501</v>
          </cell>
        </row>
        <row r="110">
          <cell r="KS110" t="str">
            <v>1.8.22.5.</v>
          </cell>
          <cell r="KT110" t="str">
            <v>Размещение БС</v>
          </cell>
          <cell r="KZ110">
            <v>0</v>
          </cell>
          <cell r="LA110">
            <v>0</v>
          </cell>
          <cell r="LB110">
            <v>0</v>
          </cell>
          <cell r="LC110">
            <v>0</v>
          </cell>
          <cell r="LD110">
            <v>0</v>
          </cell>
          <cell r="LE110">
            <v>0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0</v>
          </cell>
          <cell r="LR110">
            <v>0</v>
          </cell>
          <cell r="LS110">
            <v>0</v>
          </cell>
          <cell r="LT110">
            <v>0</v>
          </cell>
          <cell r="LU110">
            <v>0</v>
          </cell>
          <cell r="LV110">
            <v>0</v>
          </cell>
          <cell r="LW110">
            <v>0</v>
          </cell>
          <cell r="LX110">
            <v>0</v>
          </cell>
          <cell r="LY110">
            <v>0</v>
          </cell>
          <cell r="LZ110">
            <v>0</v>
          </cell>
          <cell r="MA110">
            <v>0</v>
          </cell>
          <cell r="MB110">
            <v>0</v>
          </cell>
          <cell r="MC110">
            <v>0</v>
          </cell>
          <cell r="MD110">
            <v>0</v>
          </cell>
          <cell r="ME110">
            <v>0</v>
          </cell>
          <cell r="MF110">
            <v>0</v>
          </cell>
          <cell r="MG110">
            <v>0</v>
          </cell>
          <cell r="MH110">
            <v>0</v>
          </cell>
          <cell r="MJ110">
            <v>0</v>
          </cell>
          <cell r="MK110">
            <v>0</v>
          </cell>
          <cell r="ML110">
            <v>0</v>
          </cell>
          <cell r="MM110">
            <v>0</v>
          </cell>
          <cell r="MN110">
            <v>0</v>
          </cell>
          <cell r="MO110">
            <v>0</v>
          </cell>
          <cell r="MP110">
            <v>0</v>
          </cell>
          <cell r="MQ110">
            <v>0</v>
          </cell>
          <cell r="MR110">
            <v>0</v>
          </cell>
          <cell r="MS110">
            <v>0</v>
          </cell>
          <cell r="MT110">
            <v>0</v>
          </cell>
          <cell r="MU110">
            <v>0</v>
          </cell>
          <cell r="MV110">
            <v>0</v>
          </cell>
          <cell r="MW110">
            <v>0</v>
          </cell>
          <cell r="MX110">
            <v>0</v>
          </cell>
          <cell r="MY110">
            <v>0</v>
          </cell>
          <cell r="MZ110">
            <v>0</v>
          </cell>
          <cell r="NB110">
            <v>0</v>
          </cell>
          <cell r="NC110">
            <v>0</v>
          </cell>
          <cell r="ND110">
            <v>0</v>
          </cell>
          <cell r="NE110">
            <v>0</v>
          </cell>
          <cell r="NF110">
            <v>0</v>
          </cell>
          <cell r="NG110">
            <v>0</v>
          </cell>
          <cell r="NH110">
            <v>0</v>
          </cell>
          <cell r="NI110">
            <v>0</v>
          </cell>
          <cell r="NJ110">
            <v>0</v>
          </cell>
          <cell r="NK110">
            <v>0</v>
          </cell>
          <cell r="NL110">
            <v>0</v>
          </cell>
          <cell r="NM110">
            <v>0</v>
          </cell>
          <cell r="NN110">
            <v>0</v>
          </cell>
          <cell r="NO110">
            <v>0</v>
          </cell>
          <cell r="NP110">
            <v>0</v>
          </cell>
          <cell r="NQ110">
            <v>0</v>
          </cell>
          <cell r="NR110">
            <v>0</v>
          </cell>
          <cell r="NS110">
            <v>0</v>
          </cell>
          <cell r="NT110">
            <v>0</v>
          </cell>
          <cell r="NU110">
            <v>0</v>
          </cell>
          <cell r="NV110">
            <v>0</v>
          </cell>
          <cell r="NW110">
            <v>0</v>
          </cell>
          <cell r="NX110">
            <v>0</v>
          </cell>
          <cell r="NY110">
            <v>0</v>
          </cell>
          <cell r="NZ110">
            <v>0</v>
          </cell>
          <cell r="OA110">
            <v>0</v>
          </cell>
          <cell r="OB110">
            <v>0</v>
          </cell>
          <cell r="OC110">
            <v>0</v>
          </cell>
          <cell r="OD110">
            <v>0</v>
          </cell>
          <cell r="OE110">
            <v>0</v>
          </cell>
          <cell r="OF110">
            <v>0</v>
          </cell>
          <cell r="OG110">
            <v>0</v>
          </cell>
          <cell r="OH110">
            <v>0</v>
          </cell>
          <cell r="OI110">
            <v>0</v>
          </cell>
          <cell r="OJ110">
            <v>0</v>
          </cell>
          <cell r="OL110">
            <v>0</v>
          </cell>
          <cell r="OM110">
            <v>0</v>
          </cell>
          <cell r="ON110">
            <v>0</v>
          </cell>
          <cell r="OO110">
            <v>0</v>
          </cell>
          <cell r="OP110">
            <v>0</v>
          </cell>
          <cell r="OQ110">
            <v>0</v>
          </cell>
          <cell r="OR110">
            <v>0</v>
          </cell>
          <cell r="OS110">
            <v>0</v>
          </cell>
          <cell r="OT110">
            <v>0</v>
          </cell>
          <cell r="OU110">
            <v>0</v>
          </cell>
          <cell r="OV110">
            <v>0</v>
          </cell>
          <cell r="OW110">
            <v>0</v>
          </cell>
          <cell r="OX110">
            <v>0</v>
          </cell>
          <cell r="OY110">
            <v>0</v>
          </cell>
          <cell r="OZ110">
            <v>0</v>
          </cell>
          <cell r="PA110">
            <v>0</v>
          </cell>
          <cell r="PB110">
            <v>0</v>
          </cell>
          <cell r="PD110">
            <v>0</v>
          </cell>
          <cell r="PE110">
            <v>0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0</v>
          </cell>
          <cell r="PK110">
            <v>0</v>
          </cell>
          <cell r="PL110">
            <v>0</v>
          </cell>
          <cell r="PM110">
            <v>0</v>
          </cell>
          <cell r="PN110">
            <v>0</v>
          </cell>
          <cell r="PO110">
            <v>0</v>
          </cell>
          <cell r="PP110">
            <v>0</v>
          </cell>
          <cell r="PQ110">
            <v>0</v>
          </cell>
          <cell r="PR110">
            <v>0</v>
          </cell>
          <cell r="PS110">
            <v>0</v>
          </cell>
          <cell r="PT110">
            <v>0</v>
          </cell>
          <cell r="PU110">
            <v>0</v>
          </cell>
          <cell r="PV110">
            <v>0</v>
          </cell>
          <cell r="PW110">
            <v>0</v>
          </cell>
          <cell r="PX110">
            <v>0</v>
          </cell>
          <cell r="PY110">
            <v>0</v>
          </cell>
          <cell r="PZ110">
            <v>0</v>
          </cell>
          <cell r="QA110">
            <v>0</v>
          </cell>
          <cell r="QB110">
            <v>0</v>
          </cell>
          <cell r="QC110">
            <v>0</v>
          </cell>
          <cell r="QD110">
            <v>0</v>
          </cell>
          <cell r="QE110">
            <v>0</v>
          </cell>
          <cell r="QF110">
            <v>0</v>
          </cell>
          <cell r="QG110">
            <v>0</v>
          </cell>
          <cell r="QH110">
            <v>0</v>
          </cell>
          <cell r="QI110">
            <v>0</v>
          </cell>
          <cell r="QJ110">
            <v>0</v>
          </cell>
          <cell r="QK110">
            <v>0</v>
          </cell>
          <cell r="QL110">
            <v>0</v>
          </cell>
          <cell r="QN110">
            <v>0</v>
          </cell>
          <cell r="QO110">
            <v>0</v>
          </cell>
          <cell r="QP110">
            <v>0</v>
          </cell>
          <cell r="QQ110">
            <v>0</v>
          </cell>
          <cell r="QR110">
            <v>0</v>
          </cell>
          <cell r="QS110">
            <v>0</v>
          </cell>
          <cell r="QT110">
            <v>0</v>
          </cell>
          <cell r="QU110">
            <v>0</v>
          </cell>
          <cell r="QV110">
            <v>0</v>
          </cell>
          <cell r="QW110">
            <v>0</v>
          </cell>
          <cell r="QX110">
            <v>0</v>
          </cell>
          <cell r="QY110">
            <v>0</v>
          </cell>
          <cell r="QZ110">
            <v>0</v>
          </cell>
          <cell r="RA110">
            <v>0</v>
          </cell>
          <cell r="RB110">
            <v>0</v>
          </cell>
          <cell r="RC110">
            <v>0</v>
          </cell>
          <cell r="RD110">
            <v>0</v>
          </cell>
          <cell r="RF110">
            <v>0</v>
          </cell>
          <cell r="RG110">
            <v>0</v>
          </cell>
          <cell r="RH110">
            <v>0</v>
          </cell>
          <cell r="RI110">
            <v>0</v>
          </cell>
          <cell r="RJ110">
            <v>0</v>
          </cell>
          <cell r="RK110">
            <v>0</v>
          </cell>
          <cell r="RL110">
            <v>0</v>
          </cell>
          <cell r="RM110">
            <v>0</v>
          </cell>
          <cell r="RN110">
            <v>0</v>
          </cell>
          <cell r="RO110">
            <v>0</v>
          </cell>
          <cell r="RP110">
            <v>0</v>
          </cell>
          <cell r="RQ110">
            <v>0</v>
          </cell>
          <cell r="RR110">
            <v>0</v>
          </cell>
          <cell r="RS110">
            <v>0</v>
          </cell>
          <cell r="RT110">
            <v>0</v>
          </cell>
          <cell r="RU110">
            <v>0</v>
          </cell>
          <cell r="RV110">
            <v>0</v>
          </cell>
          <cell r="RW110">
            <v>0</v>
          </cell>
          <cell r="RX110">
            <v>0</v>
          </cell>
          <cell r="RY110">
            <v>0</v>
          </cell>
          <cell r="RZ110">
            <v>0</v>
          </cell>
          <cell r="SA110">
            <v>0</v>
          </cell>
          <cell r="SB110">
            <v>0</v>
          </cell>
          <cell r="SC110">
            <v>0</v>
          </cell>
          <cell r="SD110">
            <v>0</v>
          </cell>
          <cell r="SE110">
            <v>0</v>
          </cell>
          <cell r="SF110">
            <v>0</v>
          </cell>
          <cell r="SG110">
            <v>0</v>
          </cell>
          <cell r="SH110">
            <v>0</v>
          </cell>
          <cell r="SI110">
            <v>0</v>
          </cell>
          <cell r="SJ110">
            <v>0</v>
          </cell>
          <cell r="SK110">
            <v>0</v>
          </cell>
          <cell r="SL110">
            <v>0</v>
          </cell>
          <cell r="SM110">
            <v>0</v>
          </cell>
          <cell r="SN110">
            <v>0</v>
          </cell>
          <cell r="SP110">
            <v>0</v>
          </cell>
          <cell r="SQ110">
            <v>0</v>
          </cell>
          <cell r="SR110">
            <v>0</v>
          </cell>
          <cell r="SS110">
            <v>0</v>
          </cell>
          <cell r="ST110">
            <v>0</v>
          </cell>
          <cell r="SU110">
            <v>0</v>
          </cell>
          <cell r="SV110">
            <v>0</v>
          </cell>
          <cell r="SW110">
            <v>0</v>
          </cell>
          <cell r="SX110">
            <v>0</v>
          </cell>
          <cell r="SY110">
            <v>0</v>
          </cell>
          <cell r="SZ110">
            <v>0</v>
          </cell>
          <cell r="TA110">
            <v>0</v>
          </cell>
          <cell r="TB110">
            <v>0</v>
          </cell>
          <cell r="TC110">
            <v>0</v>
          </cell>
          <cell r="TD110">
            <v>0</v>
          </cell>
          <cell r="TE110">
            <v>0</v>
          </cell>
          <cell r="TF110">
            <v>0</v>
          </cell>
          <cell r="TH110">
            <v>0</v>
          </cell>
          <cell r="TI110">
            <v>0</v>
          </cell>
          <cell r="TJ110">
            <v>0</v>
          </cell>
          <cell r="TK110">
            <v>0</v>
          </cell>
          <cell r="TL110">
            <v>0</v>
          </cell>
          <cell r="TM110">
            <v>0</v>
          </cell>
          <cell r="TN110">
            <v>0</v>
          </cell>
          <cell r="TO110">
            <v>0</v>
          </cell>
          <cell r="TP110">
            <v>0</v>
          </cell>
          <cell r="TQ110">
            <v>0</v>
          </cell>
          <cell r="TR110">
            <v>0</v>
          </cell>
          <cell r="TS110">
            <v>0</v>
          </cell>
          <cell r="TT110">
            <v>0</v>
          </cell>
          <cell r="TU110">
            <v>0</v>
          </cell>
          <cell r="TV110">
            <v>0</v>
          </cell>
          <cell r="TW110">
            <v>0</v>
          </cell>
          <cell r="TX110">
            <v>0</v>
          </cell>
          <cell r="TY110">
            <v>0</v>
          </cell>
          <cell r="TZ110">
            <v>0</v>
          </cell>
          <cell r="UA110">
            <v>0</v>
          </cell>
          <cell r="UB110">
            <v>0</v>
          </cell>
          <cell r="UC110">
            <v>0</v>
          </cell>
          <cell r="UD110">
            <v>0</v>
          </cell>
          <cell r="UE110">
            <v>0</v>
          </cell>
          <cell r="UF110">
            <v>0</v>
          </cell>
          <cell r="UG110">
            <v>0</v>
          </cell>
          <cell r="UH110">
            <v>0</v>
          </cell>
          <cell r="UI110">
            <v>0</v>
          </cell>
          <cell r="UJ110">
            <v>0</v>
          </cell>
          <cell r="UK110">
            <v>0</v>
          </cell>
          <cell r="UL110">
            <v>0</v>
          </cell>
          <cell r="UM110">
            <v>0</v>
          </cell>
          <cell r="UN110">
            <v>0</v>
          </cell>
          <cell r="UO110">
            <v>0</v>
          </cell>
          <cell r="UP110">
            <v>0</v>
          </cell>
          <cell r="UR110">
            <v>0</v>
          </cell>
          <cell r="US110">
            <v>0</v>
          </cell>
          <cell r="UT110">
            <v>0</v>
          </cell>
          <cell r="UU110">
            <v>0</v>
          </cell>
          <cell r="UV110">
            <v>0</v>
          </cell>
          <cell r="UW110">
            <v>0</v>
          </cell>
          <cell r="UX110">
            <v>0</v>
          </cell>
          <cell r="UY110">
            <v>0</v>
          </cell>
          <cell r="UZ110">
            <v>0</v>
          </cell>
          <cell r="VA110">
            <v>0</v>
          </cell>
          <cell r="VB110">
            <v>0</v>
          </cell>
          <cell r="VC110">
            <v>0</v>
          </cell>
          <cell r="VD110">
            <v>0</v>
          </cell>
          <cell r="VE110">
            <v>0</v>
          </cell>
          <cell r="VF110">
            <v>0</v>
          </cell>
          <cell r="VG110">
            <v>0</v>
          </cell>
          <cell r="VH110">
            <v>0</v>
          </cell>
          <cell r="VJ110">
            <v>0</v>
          </cell>
          <cell r="VK110">
            <v>0</v>
          </cell>
          <cell r="VL110">
            <v>0</v>
          </cell>
          <cell r="VM110">
            <v>0</v>
          </cell>
          <cell r="VN110">
            <v>0</v>
          </cell>
          <cell r="VO110">
            <v>0</v>
          </cell>
          <cell r="VP110">
            <v>0</v>
          </cell>
          <cell r="VQ110">
            <v>0</v>
          </cell>
          <cell r="VR110">
            <v>0</v>
          </cell>
          <cell r="VS110">
            <v>0</v>
          </cell>
          <cell r="VT110">
            <v>0</v>
          </cell>
          <cell r="VU110">
            <v>0</v>
          </cell>
          <cell r="VV110">
            <v>0</v>
          </cell>
          <cell r="VW110">
            <v>0</v>
          </cell>
          <cell r="VX110">
            <v>0</v>
          </cell>
          <cell r="VY110">
            <v>0</v>
          </cell>
          <cell r="VZ110">
            <v>0</v>
          </cell>
          <cell r="WB110">
            <v>0</v>
          </cell>
          <cell r="WC110">
            <v>0</v>
          </cell>
          <cell r="WD110">
            <v>0</v>
          </cell>
          <cell r="WE110">
            <v>0</v>
          </cell>
          <cell r="WF110">
            <v>0</v>
          </cell>
          <cell r="WG110">
            <v>0</v>
          </cell>
          <cell r="WH110">
            <v>0</v>
          </cell>
          <cell r="WI110">
            <v>0</v>
          </cell>
          <cell r="WJ110">
            <v>0</v>
          </cell>
          <cell r="WK110">
            <v>0</v>
          </cell>
          <cell r="WL110">
            <v>0</v>
          </cell>
          <cell r="WM110">
            <v>0</v>
          </cell>
          <cell r="WN110">
            <v>0</v>
          </cell>
          <cell r="WO110">
            <v>0</v>
          </cell>
          <cell r="WP110">
            <v>0</v>
          </cell>
          <cell r="WQ110">
            <v>0</v>
          </cell>
          <cell r="WR110">
            <v>0</v>
          </cell>
        </row>
        <row r="111">
          <cell r="KS111" t="str">
            <v>2.</v>
          </cell>
          <cell r="KT111" t="str">
            <v>Расходы, всего</v>
          </cell>
          <cell r="KZ111">
            <v>7197767.5444720238</v>
          </cell>
          <cell r="LA111">
            <v>2320623.6023198953</v>
          </cell>
          <cell r="LB111">
            <v>886226.63002810394</v>
          </cell>
          <cell r="LC111">
            <v>756231.67922886647</v>
          </cell>
          <cell r="LD111">
            <v>678165.29306292511</v>
          </cell>
          <cell r="LE111">
            <v>1368889.1313951493</v>
          </cell>
          <cell r="LF111">
            <v>612951.53588473762</v>
          </cell>
          <cell r="LG111">
            <v>429935.23742268956</v>
          </cell>
          <cell r="LH111">
            <v>326002.35808772215</v>
          </cell>
          <cell r="LI111">
            <v>1195445.2528233409</v>
          </cell>
          <cell r="LJ111">
            <v>332717.83232912386</v>
          </cell>
          <cell r="LK111">
            <v>344789.80281459948</v>
          </cell>
          <cell r="LL111">
            <v>517937.6176796176</v>
          </cell>
          <cell r="LM111">
            <v>2312809.5579336388</v>
          </cell>
          <cell r="LN111">
            <v>699854.24276994623</v>
          </cell>
          <cell r="LO111">
            <v>778268.04905254242</v>
          </cell>
          <cell r="LP111">
            <v>834687.26611115003</v>
          </cell>
          <cell r="LR111">
            <v>621622.41563466133</v>
          </cell>
          <cell r="LS111">
            <v>180224.8252260919</v>
          </cell>
          <cell r="LT111">
            <v>63792.523561077411</v>
          </cell>
          <cell r="LU111">
            <v>59028.61155805704</v>
          </cell>
          <cell r="LV111">
            <v>57403.690106957438</v>
          </cell>
          <cell r="LW111">
            <v>116692.60878659372</v>
          </cell>
          <cell r="LX111">
            <v>49773.709997031088</v>
          </cell>
          <cell r="LY111">
            <v>36118.618308126664</v>
          </cell>
          <cell r="LZ111">
            <v>30800.28048143597</v>
          </cell>
          <cell r="MA111">
            <v>145502.61735860197</v>
          </cell>
          <cell r="MB111">
            <v>34543.702732383907</v>
          </cell>
          <cell r="MC111">
            <v>36863.790179110802</v>
          </cell>
          <cell r="MD111">
            <v>74095.124447107257</v>
          </cell>
          <cell r="ME111">
            <v>179202.36426337381</v>
          </cell>
          <cell r="MF111">
            <v>57162.715126265794</v>
          </cell>
          <cell r="MG111">
            <v>58703.67571241071</v>
          </cell>
          <cell r="MH111">
            <v>63335.973424697288</v>
          </cell>
          <cell r="MJ111">
            <v>32137.434025827395</v>
          </cell>
          <cell r="MK111">
            <v>13145.350798755298</v>
          </cell>
          <cell r="ML111">
            <v>6528.0690361180841</v>
          </cell>
          <cell r="MM111">
            <v>3346.7106406390153</v>
          </cell>
          <cell r="MN111">
            <v>3270.5711219981995</v>
          </cell>
          <cell r="MO111">
            <v>5162.1314621264655</v>
          </cell>
          <cell r="MP111">
            <v>2448.4907484647083</v>
          </cell>
          <cell r="MQ111">
            <v>1567.8753566098053</v>
          </cell>
          <cell r="MR111">
            <v>1145.7653570519522</v>
          </cell>
          <cell r="MS111">
            <v>4062.7024855650761</v>
          </cell>
          <cell r="MT111">
            <v>1125.8702293643494</v>
          </cell>
          <cell r="MU111">
            <v>1153.0768947358974</v>
          </cell>
          <cell r="MV111">
            <v>1783.7553614648293</v>
          </cell>
          <cell r="MW111">
            <v>9767.2492793805559</v>
          </cell>
          <cell r="MX111">
            <v>2724.6925100956005</v>
          </cell>
          <cell r="MY111">
            <v>3111.7301687896952</v>
          </cell>
          <cell r="MZ111">
            <v>3930.8266004952602</v>
          </cell>
          <cell r="NB111">
            <v>20153.877848436947</v>
          </cell>
          <cell r="NC111">
            <v>4800.3409854384181</v>
          </cell>
          <cell r="ND111">
            <v>1589.6238017436206</v>
          </cell>
          <cell r="NE111">
            <v>1520.259213485582</v>
          </cell>
          <cell r="NF111">
            <v>1690.4579702092155</v>
          </cell>
          <cell r="NG111">
            <v>4090.7371086718067</v>
          </cell>
          <cell r="NH111">
            <v>1525.3689377180938</v>
          </cell>
          <cell r="NI111">
            <v>1315.4930678956139</v>
          </cell>
          <cell r="NJ111">
            <v>1249.8751030580986</v>
          </cell>
          <cell r="NK111">
            <v>6454.1555754758829</v>
          </cell>
          <cell r="NL111">
            <v>1353.8437918265067</v>
          </cell>
          <cell r="NM111">
            <v>1378.5378197926261</v>
          </cell>
          <cell r="NN111">
            <v>3721.7739638567496</v>
          </cell>
          <cell r="NO111">
            <v>4808.6441788508409</v>
          </cell>
          <cell r="NP111">
            <v>1594.722775109424</v>
          </cell>
          <cell r="NQ111">
            <v>1598.5058938736229</v>
          </cell>
          <cell r="NR111">
            <v>1615.4155098677941</v>
          </cell>
          <cell r="NS111">
            <v>2.5011104298755527E-12</v>
          </cell>
          <cell r="NT111">
            <v>4446.5535930564683</v>
          </cell>
          <cell r="NU111">
            <v>908.37073845081613</v>
          </cell>
          <cell r="NV111">
            <v>328.97978910420323</v>
          </cell>
          <cell r="NW111">
            <v>304.22577429543236</v>
          </cell>
          <cell r="NX111">
            <v>275.16517505118054</v>
          </cell>
          <cell r="NY111">
            <v>1303.5847906694512</v>
          </cell>
          <cell r="NZ111">
            <v>254.79802534970258</v>
          </cell>
          <cell r="OA111">
            <v>467.98991526836329</v>
          </cell>
          <cell r="OB111">
            <v>580.79685005138538</v>
          </cell>
          <cell r="OC111">
            <v>1421.0383418044059</v>
          </cell>
          <cell r="OD111">
            <v>542.92128889578498</v>
          </cell>
          <cell r="OE111">
            <v>484.3576428458752</v>
          </cell>
          <cell r="OF111">
            <v>393.7594100627457</v>
          </cell>
          <cell r="OG111">
            <v>813.55972213179507</v>
          </cell>
          <cell r="OH111">
            <v>266.37101285211719</v>
          </cell>
          <cell r="OI111">
            <v>285.72470092376273</v>
          </cell>
          <cell r="OJ111">
            <v>261.46400835591527</v>
          </cell>
          <cell r="OL111">
            <v>5213160.5496838484</v>
          </cell>
          <cell r="OM111">
            <v>1751575.8069235466</v>
          </cell>
          <cell r="ON111">
            <v>683788.4652466916</v>
          </cell>
          <cell r="OO111">
            <v>568957.23857045779</v>
          </cell>
          <cell r="OP111">
            <v>498830.10310639726</v>
          </cell>
          <cell r="OQ111">
            <v>965297.20288945502</v>
          </cell>
          <cell r="OR111">
            <v>450194.87154365564</v>
          </cell>
          <cell r="OS111">
            <v>301647.8903025476</v>
          </cell>
          <cell r="OT111">
            <v>213454.44104325172</v>
          </cell>
          <cell r="OU111">
            <v>777208.70429961034</v>
          </cell>
          <cell r="OV111">
            <v>213426.82053630325</v>
          </cell>
          <cell r="OW111">
            <v>223092.4878662889</v>
          </cell>
          <cell r="OX111">
            <v>340689.39589701826</v>
          </cell>
          <cell r="OY111">
            <v>1719078.8355712374</v>
          </cell>
          <cell r="OZ111">
            <v>509264.12674353988</v>
          </cell>
          <cell r="PA111">
            <v>584921.43581809243</v>
          </cell>
          <cell r="PB111">
            <v>624893.27300960501</v>
          </cell>
          <cell r="PD111">
            <v>1184823.6717253404</v>
          </cell>
          <cell r="PE111">
            <v>339495.35123321426</v>
          </cell>
          <cell r="PF111">
            <v>120102.49819427205</v>
          </cell>
          <cell r="PG111">
            <v>112907.93797215892</v>
          </cell>
          <cell r="PH111">
            <v>106484.91506678326</v>
          </cell>
          <cell r="PI111">
            <v>245816.56167979731</v>
          </cell>
          <cell r="PJ111">
            <v>98665.557727091757</v>
          </cell>
          <cell r="PK111">
            <v>78770.343296951396</v>
          </cell>
          <cell r="PL111">
            <v>68380.660655754138</v>
          </cell>
          <cell r="PM111">
            <v>230767.65179221451</v>
          </cell>
          <cell r="PN111">
            <v>71679.603726792106</v>
          </cell>
          <cell r="PO111">
            <v>71835.532284902074</v>
          </cell>
          <cell r="PP111">
            <v>87252.515780520334</v>
          </cell>
          <cell r="PQ111">
            <v>368744.10702011426</v>
          </cell>
          <cell r="PR111">
            <v>118756.81824804259</v>
          </cell>
          <cell r="PS111">
            <v>119483.58487950882</v>
          </cell>
          <cell r="PT111">
            <v>130503.70389256281</v>
          </cell>
          <cell r="PU111">
            <v>2.4738255888223648E-10</v>
          </cell>
          <cell r="PV111">
            <v>102247.88089291033</v>
          </cell>
          <cell r="PW111">
            <v>25659.488308247124</v>
          </cell>
          <cell r="PX111">
            <v>8487.5235952818603</v>
          </cell>
          <cell r="PY111">
            <v>8587.1246935031522</v>
          </cell>
          <cell r="PZ111">
            <v>8584.8400194621099</v>
          </cell>
          <cell r="QA111">
            <v>25834.81123333174</v>
          </cell>
          <cell r="QB111">
            <v>8529.4942116080801</v>
          </cell>
          <cell r="QC111">
            <v>8469.091158714793</v>
          </cell>
          <cell r="QD111">
            <v>8836.2258630088691</v>
          </cell>
          <cell r="QE111">
            <v>25297.057054863122</v>
          </cell>
          <cell r="QF111">
            <v>8428.5541051379387</v>
          </cell>
          <cell r="QG111">
            <v>8436.8267401459543</v>
          </cell>
          <cell r="QH111">
            <v>8431.676209579231</v>
          </cell>
          <cell r="QI111">
            <v>25456.524296468335</v>
          </cell>
          <cell r="QJ111">
            <v>8379.5688415610639</v>
          </cell>
          <cell r="QK111">
            <v>8541.8171423363437</v>
          </cell>
          <cell r="QL111">
            <v>8535.1383125709235</v>
          </cell>
          <cell r="QN111">
            <v>0</v>
          </cell>
          <cell r="QO111">
            <v>0</v>
          </cell>
          <cell r="QP111">
            <v>0</v>
          </cell>
          <cell r="QQ111">
            <v>0</v>
          </cell>
          <cell r="QR111">
            <v>0</v>
          </cell>
          <cell r="QS111">
            <v>0</v>
          </cell>
          <cell r="QT111">
            <v>0</v>
          </cell>
          <cell r="QU111">
            <v>0</v>
          </cell>
          <cell r="QV111">
            <v>0</v>
          </cell>
          <cell r="QW111">
            <v>0</v>
          </cell>
          <cell r="QX111">
            <v>0</v>
          </cell>
          <cell r="QY111">
            <v>0</v>
          </cell>
          <cell r="QZ111">
            <v>0</v>
          </cell>
          <cell r="RA111">
            <v>0</v>
          </cell>
          <cell r="RB111">
            <v>0</v>
          </cell>
          <cell r="RC111">
            <v>0</v>
          </cell>
          <cell r="RD111">
            <v>0</v>
          </cell>
          <cell r="RF111">
            <v>0</v>
          </cell>
          <cell r="RG111">
            <v>0</v>
          </cell>
          <cell r="RH111">
            <v>0</v>
          </cell>
          <cell r="RI111">
            <v>0</v>
          </cell>
          <cell r="RJ111">
            <v>0</v>
          </cell>
          <cell r="RK111">
            <v>0</v>
          </cell>
          <cell r="RL111">
            <v>0</v>
          </cell>
          <cell r="RM111">
            <v>0</v>
          </cell>
          <cell r="RN111">
            <v>0</v>
          </cell>
          <cell r="RO111">
            <v>0</v>
          </cell>
          <cell r="RP111">
            <v>0</v>
          </cell>
          <cell r="RQ111">
            <v>0</v>
          </cell>
          <cell r="RR111">
            <v>0</v>
          </cell>
          <cell r="RS111">
            <v>0</v>
          </cell>
          <cell r="RT111">
            <v>0</v>
          </cell>
          <cell r="RU111">
            <v>0</v>
          </cell>
          <cell r="RV111">
            <v>0</v>
          </cell>
          <cell r="RW111">
            <v>0</v>
          </cell>
          <cell r="RX111">
            <v>823.72511027086944</v>
          </cell>
          <cell r="RY111">
            <v>300.12722804295862</v>
          </cell>
          <cell r="RZ111">
            <v>112.00695383474149</v>
          </cell>
          <cell r="SA111">
            <v>93.965171469691342</v>
          </cell>
          <cell r="SB111">
            <v>94.155102738525798</v>
          </cell>
          <cell r="SC111">
            <v>122.42217779783653</v>
          </cell>
          <cell r="SD111">
            <v>75.559766335455805</v>
          </cell>
          <cell r="SE111">
            <v>24.776325266948312</v>
          </cell>
          <cell r="SF111">
            <v>22.086086195432419</v>
          </cell>
          <cell r="SG111">
            <v>97.647176739500281</v>
          </cell>
          <cell r="SH111">
            <v>24.678796632661523</v>
          </cell>
          <cell r="SI111">
            <v>27.080749055283256</v>
          </cell>
          <cell r="SJ111">
            <v>45.887631051555495</v>
          </cell>
          <cell r="SK111">
            <v>303.52852769057404</v>
          </cell>
          <cell r="SL111">
            <v>88.598157645551268</v>
          </cell>
          <cell r="SM111">
            <v>99.414497979203077</v>
          </cell>
          <cell r="SN111">
            <v>115.51587206581971</v>
          </cell>
          <cell r="SP111">
            <v>0</v>
          </cell>
          <cell r="SQ111">
            <v>0</v>
          </cell>
          <cell r="SR111">
            <v>0</v>
          </cell>
          <cell r="SS111">
            <v>0</v>
          </cell>
          <cell r="ST111">
            <v>0</v>
          </cell>
          <cell r="SU111">
            <v>0</v>
          </cell>
          <cell r="SV111">
            <v>0</v>
          </cell>
          <cell r="SW111">
            <v>0</v>
          </cell>
          <cell r="SX111">
            <v>0</v>
          </cell>
          <cell r="SY111">
            <v>0</v>
          </cell>
          <cell r="SZ111">
            <v>0</v>
          </cell>
          <cell r="TA111">
            <v>0</v>
          </cell>
          <cell r="TB111">
            <v>0</v>
          </cell>
          <cell r="TC111">
            <v>0</v>
          </cell>
          <cell r="TD111">
            <v>0</v>
          </cell>
          <cell r="TE111">
            <v>0</v>
          </cell>
          <cell r="TF111">
            <v>0</v>
          </cell>
          <cell r="TH111">
            <v>0</v>
          </cell>
          <cell r="TI111">
            <v>0</v>
          </cell>
          <cell r="TJ111">
            <v>0</v>
          </cell>
          <cell r="TK111">
            <v>0</v>
          </cell>
          <cell r="TL111">
            <v>0</v>
          </cell>
          <cell r="TM111">
            <v>0</v>
          </cell>
          <cell r="TN111">
            <v>0</v>
          </cell>
          <cell r="TO111">
            <v>0</v>
          </cell>
          <cell r="TP111">
            <v>0</v>
          </cell>
          <cell r="TQ111">
            <v>0</v>
          </cell>
          <cell r="TR111">
            <v>0</v>
          </cell>
          <cell r="TS111">
            <v>0</v>
          </cell>
          <cell r="TT111">
            <v>0</v>
          </cell>
          <cell r="TU111">
            <v>0</v>
          </cell>
          <cell r="TV111">
            <v>0</v>
          </cell>
          <cell r="TW111">
            <v>0</v>
          </cell>
          <cell r="TX111">
            <v>0</v>
          </cell>
          <cell r="TY111">
            <v>0</v>
          </cell>
          <cell r="TZ111">
            <v>18351.435957671551</v>
          </cell>
          <cell r="UA111">
            <v>4513.9408781082502</v>
          </cell>
          <cell r="UB111">
            <v>1496.9398499804684</v>
          </cell>
          <cell r="UC111">
            <v>1485.6056347999586</v>
          </cell>
          <cell r="UD111">
            <v>1531.3953933278235</v>
          </cell>
          <cell r="UE111">
            <v>4569.0712667061134</v>
          </cell>
          <cell r="UF111">
            <v>1483.6849274831163</v>
          </cell>
          <cell r="UG111">
            <v>1553.1596913083995</v>
          </cell>
          <cell r="UH111">
            <v>1532.2266479145972</v>
          </cell>
          <cell r="UI111">
            <v>4633.6787384660611</v>
          </cell>
          <cell r="UJ111">
            <v>1591.8371217874139</v>
          </cell>
          <cell r="UK111">
            <v>1518.112637722081</v>
          </cell>
          <cell r="UL111">
            <v>1523.7289789565659</v>
          </cell>
          <cell r="UM111">
            <v>4634.7450743911231</v>
          </cell>
          <cell r="UN111">
            <v>1616.6293548341851</v>
          </cell>
          <cell r="UO111">
            <v>1522.1602386278842</v>
          </cell>
          <cell r="UP111">
            <v>1495.9554809290537</v>
          </cell>
          <cell r="UR111">
            <v>0</v>
          </cell>
          <cell r="US111">
            <v>0</v>
          </cell>
          <cell r="UT111">
            <v>0</v>
          </cell>
          <cell r="UU111">
            <v>0</v>
          </cell>
          <cell r="UV111">
            <v>0</v>
          </cell>
          <cell r="UW111">
            <v>0</v>
          </cell>
          <cell r="UX111">
            <v>0</v>
          </cell>
          <cell r="UY111">
            <v>0</v>
          </cell>
          <cell r="UZ111">
            <v>0</v>
          </cell>
          <cell r="VA111">
            <v>0</v>
          </cell>
          <cell r="VB111">
            <v>0</v>
          </cell>
          <cell r="VC111">
            <v>0</v>
          </cell>
          <cell r="VD111">
            <v>0</v>
          </cell>
          <cell r="VE111">
            <v>0</v>
          </cell>
          <cell r="VF111">
            <v>0</v>
          </cell>
          <cell r="VG111">
            <v>0</v>
          </cell>
          <cell r="VH111">
            <v>0</v>
          </cell>
          <cell r="VJ111">
            <v>0</v>
          </cell>
          <cell r="VK111">
            <v>0</v>
          </cell>
          <cell r="VL111">
            <v>0</v>
          </cell>
          <cell r="VM111">
            <v>0</v>
          </cell>
          <cell r="VN111">
            <v>0</v>
          </cell>
          <cell r="VO111">
            <v>0</v>
          </cell>
          <cell r="VP111">
            <v>0</v>
          </cell>
          <cell r="VQ111">
            <v>0</v>
          </cell>
          <cell r="VR111">
            <v>0</v>
          </cell>
          <cell r="VS111">
            <v>0</v>
          </cell>
          <cell r="VT111">
            <v>0</v>
          </cell>
          <cell r="VU111">
            <v>0</v>
          </cell>
          <cell r="VV111">
            <v>0</v>
          </cell>
          <cell r="VW111">
            <v>0</v>
          </cell>
          <cell r="VX111">
            <v>0</v>
          </cell>
          <cell r="VY111">
            <v>0</v>
          </cell>
          <cell r="VZ111">
            <v>0</v>
          </cell>
          <cell r="WB111">
            <v>0</v>
          </cell>
          <cell r="WC111">
            <v>0</v>
          </cell>
          <cell r="WD111">
            <v>0</v>
          </cell>
          <cell r="WE111">
            <v>0</v>
          </cell>
          <cell r="WF111">
            <v>0</v>
          </cell>
          <cell r="WG111">
            <v>0</v>
          </cell>
          <cell r="WH111">
            <v>0</v>
          </cell>
          <cell r="WI111">
            <v>0</v>
          </cell>
          <cell r="WJ111">
            <v>0</v>
          </cell>
          <cell r="WK111">
            <v>0</v>
          </cell>
          <cell r="WL111">
            <v>0</v>
          </cell>
          <cell r="WM111">
            <v>0</v>
          </cell>
          <cell r="WN111">
            <v>0</v>
          </cell>
          <cell r="WO111">
            <v>0</v>
          </cell>
          <cell r="WP111">
            <v>0</v>
          </cell>
          <cell r="WQ111">
            <v>0</v>
          </cell>
          <cell r="WR111">
            <v>0</v>
          </cell>
        </row>
        <row r="112">
          <cell r="KS112" t="str">
            <v>2.1.</v>
          </cell>
          <cell r="KT112" t="str">
            <v>Затраты на оплату труда и страховые взносы</v>
          </cell>
          <cell r="KZ112">
            <v>660869.76724756754</v>
          </cell>
          <cell r="LA112">
            <v>162485.93167800133</v>
          </cell>
          <cell r="LB112">
            <v>53806.96827899362</v>
          </cell>
          <cell r="LC112">
            <v>54175.893274912603</v>
          </cell>
          <cell r="LD112">
            <v>54503.070124095109</v>
          </cell>
          <cell r="LE112">
            <v>166072.31107417599</v>
          </cell>
          <cell r="LF112">
            <v>54891.191854853525</v>
          </cell>
          <cell r="LG112">
            <v>55422.025345842536</v>
          </cell>
          <cell r="LH112">
            <v>55759.093873479913</v>
          </cell>
          <cell r="LI112">
            <v>168527.54235417082</v>
          </cell>
          <cell r="LJ112">
            <v>56804.541356315363</v>
          </cell>
          <cell r="LK112">
            <v>56378.602676155497</v>
          </cell>
          <cell r="LL112">
            <v>55344.398321699955</v>
          </cell>
          <cell r="LM112">
            <v>163783.9821412194</v>
          </cell>
          <cell r="LN112">
            <v>55081.268195428762</v>
          </cell>
          <cell r="LO112">
            <v>54632.405133152075</v>
          </cell>
          <cell r="LP112">
            <v>54070.30881263857</v>
          </cell>
          <cell r="LR112">
            <v>162754.66845958648</v>
          </cell>
          <cell r="LS112">
            <v>39605.525511002677</v>
          </cell>
          <cell r="LT112">
            <v>13104.147609395801</v>
          </cell>
          <cell r="LU112">
            <v>13256.19204623421</v>
          </cell>
          <cell r="LV112">
            <v>13245.185855372667</v>
          </cell>
          <cell r="LW112">
            <v>41161.292229896688</v>
          </cell>
          <cell r="LX112">
            <v>13362.290775897236</v>
          </cell>
          <cell r="LY112">
            <v>13824.616035934581</v>
          </cell>
          <cell r="LZ112">
            <v>13974.38541806487</v>
          </cell>
          <cell r="MA112">
            <v>42119.077114049789</v>
          </cell>
          <cell r="MB112">
            <v>14073.823196864023</v>
          </cell>
          <cell r="MC112">
            <v>14080.828814197868</v>
          </cell>
          <cell r="MD112">
            <v>13964.4251029879</v>
          </cell>
          <cell r="ME112">
            <v>39868.773604637332</v>
          </cell>
          <cell r="MF112">
            <v>13552.331591463146</v>
          </cell>
          <cell r="MG112">
            <v>13241.966256841504</v>
          </cell>
          <cell r="MH112">
            <v>13074.475756332682</v>
          </cell>
          <cell r="MJ112">
            <v>7216.0739837841693</v>
          </cell>
          <cell r="MK112">
            <v>1719.7345425649701</v>
          </cell>
          <cell r="ML112">
            <v>574.05298066156115</v>
          </cell>
          <cell r="MM112">
            <v>574.94021842111033</v>
          </cell>
          <cell r="MN112">
            <v>570.74134348229859</v>
          </cell>
          <cell r="MO112">
            <v>1702.3698181118502</v>
          </cell>
          <cell r="MP112">
            <v>569.81271220405915</v>
          </cell>
          <cell r="MQ112">
            <v>568.47971219407225</v>
          </cell>
          <cell r="MR112">
            <v>564.07739371371883</v>
          </cell>
          <cell r="MS112">
            <v>1730.0712245989653</v>
          </cell>
          <cell r="MT112">
            <v>574.62665766174905</v>
          </cell>
          <cell r="MU112">
            <v>579.16412470341811</v>
          </cell>
          <cell r="MV112">
            <v>576.28044223379811</v>
          </cell>
          <cell r="MW112">
            <v>2063.8983985083842</v>
          </cell>
          <cell r="MX112">
            <v>601.8690369583577</v>
          </cell>
          <cell r="MY112">
            <v>740.51604606182991</v>
          </cell>
          <cell r="MZ112">
            <v>721.51331548819644</v>
          </cell>
          <cell r="NB112">
            <v>9916.0121831070483</v>
          </cell>
          <cell r="NC112">
            <v>2477.089302550612</v>
          </cell>
          <cell r="ND112">
            <v>838.75048429012918</v>
          </cell>
          <cell r="NE112">
            <v>825.48445584791637</v>
          </cell>
          <cell r="NF112">
            <v>812.85436241256662</v>
          </cell>
          <cell r="NG112">
            <v>2367.146315731964</v>
          </cell>
          <cell r="NH112">
            <v>791.27892239246137</v>
          </cell>
          <cell r="NI112">
            <v>792.55290651931853</v>
          </cell>
          <cell r="NJ112">
            <v>783.3144868201839</v>
          </cell>
          <cell r="NK112">
            <v>2644.0936783397183</v>
          </cell>
          <cell r="NL112">
            <v>939.94343487630954</v>
          </cell>
          <cell r="NM112">
            <v>873.66138998420968</v>
          </cell>
          <cell r="NN112">
            <v>830.48885347919872</v>
          </cell>
          <cell r="NO112">
            <v>2427.6828864847544</v>
          </cell>
          <cell r="NP112">
            <v>825.88257220343235</v>
          </cell>
          <cell r="NQ112">
            <v>828.42019782905584</v>
          </cell>
          <cell r="NR112">
            <v>773.38011645226618</v>
          </cell>
          <cell r="NS112">
            <v>0</v>
          </cell>
          <cell r="NT112">
            <v>0</v>
          </cell>
          <cell r="NU112">
            <v>0</v>
          </cell>
          <cell r="NV112">
            <v>0</v>
          </cell>
          <cell r="NW112">
            <v>0</v>
          </cell>
          <cell r="NX112">
            <v>0</v>
          </cell>
          <cell r="NY112">
            <v>0</v>
          </cell>
          <cell r="NZ112">
            <v>0</v>
          </cell>
          <cell r="OA112">
            <v>0</v>
          </cell>
          <cell r="OB112">
            <v>0</v>
          </cell>
          <cell r="OC112">
            <v>0</v>
          </cell>
          <cell r="OD112">
            <v>0</v>
          </cell>
          <cell r="OE112">
            <v>0</v>
          </cell>
          <cell r="OF112">
            <v>0</v>
          </cell>
          <cell r="OG112">
            <v>0</v>
          </cell>
          <cell r="OH112">
            <v>0</v>
          </cell>
          <cell r="OI112">
            <v>0</v>
          </cell>
          <cell r="OJ112">
            <v>0</v>
          </cell>
          <cell r="OL112">
            <v>260433.98102631286</v>
          </cell>
          <cell r="OM112">
            <v>64883.098374304114</v>
          </cell>
          <cell r="ON112">
            <v>21371.665364360601</v>
          </cell>
          <cell r="OO112">
            <v>21628.698077606921</v>
          </cell>
          <cell r="OP112">
            <v>21882.734932336592</v>
          </cell>
          <cell r="OQ112">
            <v>66363.776726536613</v>
          </cell>
          <cell r="OR112">
            <v>22105.895170934451</v>
          </cell>
          <cell r="OS112">
            <v>22052.66309848841</v>
          </cell>
          <cell r="OT112">
            <v>22205.218457113751</v>
          </cell>
          <cell r="OU112">
            <v>65345.91120391243</v>
          </cell>
          <cell r="OV112">
            <v>22021.500784983997</v>
          </cell>
          <cell r="OW112">
            <v>21783.632356279319</v>
          </cell>
          <cell r="OX112">
            <v>21540.778062649115</v>
          </cell>
          <cell r="OY112">
            <v>63841.194721559703</v>
          </cell>
          <cell r="OZ112">
            <v>21444.886706368798</v>
          </cell>
          <cell r="PA112">
            <v>21350.933453848465</v>
          </cell>
          <cell r="PB112">
            <v>21045.374561342443</v>
          </cell>
          <cell r="PD112">
            <v>202197.59563710541</v>
          </cell>
          <cell r="PE112">
            <v>49286.543069470688</v>
          </cell>
          <cell r="PF112">
            <v>16421.411990305049</v>
          </cell>
          <cell r="PG112">
            <v>16404.972842002491</v>
          </cell>
          <cell r="PH112">
            <v>16460.158237163152</v>
          </cell>
          <cell r="PI112">
            <v>49908.654717192752</v>
          </cell>
          <cell r="PJ112">
            <v>16578.229345942204</v>
          </cell>
          <cell r="PK112">
            <v>16630.553901397754</v>
          </cell>
          <cell r="PL112">
            <v>16699.871469852791</v>
          </cell>
          <cell r="PM112">
            <v>52054.710394803857</v>
          </cell>
          <cell r="PN112">
            <v>17602.810160141875</v>
          </cell>
          <cell r="PO112">
            <v>17543.203353268604</v>
          </cell>
          <cell r="PP112">
            <v>16908.696881393378</v>
          </cell>
          <cell r="PQ112">
            <v>50947.687455638094</v>
          </cell>
          <cell r="PR112">
            <v>17039.668933600846</v>
          </cell>
          <cell r="PS112">
            <v>16948.408939943329</v>
          </cell>
          <cell r="PT112">
            <v>16959.609582093926</v>
          </cell>
          <cell r="PU112">
            <v>0</v>
          </cell>
          <cell r="PV112">
            <v>0</v>
          </cell>
          <cell r="PW112">
            <v>0</v>
          </cell>
          <cell r="PX112">
            <v>0</v>
          </cell>
          <cell r="PY112">
            <v>0</v>
          </cell>
          <cell r="PZ112">
            <v>0</v>
          </cell>
          <cell r="QA112">
            <v>0</v>
          </cell>
          <cell r="QB112">
            <v>0</v>
          </cell>
          <cell r="QC112">
            <v>0</v>
          </cell>
          <cell r="QD112">
            <v>0</v>
          </cell>
          <cell r="QE112">
            <v>0</v>
          </cell>
          <cell r="QF112">
            <v>0</v>
          </cell>
          <cell r="QG112">
            <v>0</v>
          </cell>
          <cell r="QH112">
            <v>0</v>
          </cell>
          <cell r="QI112">
            <v>0</v>
          </cell>
          <cell r="QJ112">
            <v>0</v>
          </cell>
          <cell r="QK112">
            <v>0</v>
          </cell>
          <cell r="QL112">
            <v>0</v>
          </cell>
          <cell r="QN112">
            <v>0</v>
          </cell>
          <cell r="QO112">
            <v>0</v>
          </cell>
          <cell r="QP112">
            <v>0</v>
          </cell>
          <cell r="QQ112">
            <v>0</v>
          </cell>
          <cell r="QR112">
            <v>0</v>
          </cell>
          <cell r="QS112">
            <v>0</v>
          </cell>
          <cell r="QT112">
            <v>0</v>
          </cell>
          <cell r="QU112">
            <v>0</v>
          </cell>
          <cell r="QV112">
            <v>0</v>
          </cell>
          <cell r="QW112">
            <v>0</v>
          </cell>
          <cell r="QX112">
            <v>0</v>
          </cell>
          <cell r="QY112">
            <v>0</v>
          </cell>
          <cell r="QZ112">
            <v>0</v>
          </cell>
          <cell r="RA112">
            <v>0</v>
          </cell>
          <cell r="RB112">
            <v>0</v>
          </cell>
          <cell r="RC112">
            <v>0</v>
          </cell>
          <cell r="RD112">
            <v>0</v>
          </cell>
          <cell r="RF112">
            <v>0</v>
          </cell>
          <cell r="RG112">
            <v>0</v>
          </cell>
          <cell r="RH112">
            <v>0</v>
          </cell>
          <cell r="RI112">
            <v>0</v>
          </cell>
          <cell r="RJ112">
            <v>0</v>
          </cell>
          <cell r="RK112">
            <v>0</v>
          </cell>
          <cell r="RL112">
            <v>0</v>
          </cell>
          <cell r="RM112">
            <v>0</v>
          </cell>
          <cell r="RN112">
            <v>0</v>
          </cell>
          <cell r="RO112">
            <v>0</v>
          </cell>
          <cell r="RP112">
            <v>0</v>
          </cell>
          <cell r="RQ112">
            <v>0</v>
          </cell>
          <cell r="RR112">
            <v>0</v>
          </cell>
          <cell r="RS112">
            <v>0</v>
          </cell>
          <cell r="RT112">
            <v>0</v>
          </cell>
          <cell r="RU112">
            <v>0</v>
          </cell>
          <cell r="RV112">
            <v>0</v>
          </cell>
          <cell r="RW112">
            <v>0</v>
          </cell>
          <cell r="RX112">
            <v>0</v>
          </cell>
          <cell r="RY112">
            <v>0</v>
          </cell>
          <cell r="RZ112">
            <v>0</v>
          </cell>
          <cell r="SA112">
            <v>0</v>
          </cell>
          <cell r="SB112">
            <v>0</v>
          </cell>
          <cell r="SC112">
            <v>0</v>
          </cell>
          <cell r="SD112">
            <v>0</v>
          </cell>
          <cell r="SE112">
            <v>0</v>
          </cell>
          <cell r="SF112">
            <v>0</v>
          </cell>
          <cell r="SG112">
            <v>0</v>
          </cell>
          <cell r="SH112">
            <v>0</v>
          </cell>
          <cell r="SI112">
            <v>0</v>
          </cell>
          <cell r="SJ112">
            <v>0</v>
          </cell>
          <cell r="SK112">
            <v>0</v>
          </cell>
          <cell r="SL112">
            <v>0</v>
          </cell>
          <cell r="SM112">
            <v>0</v>
          </cell>
          <cell r="SN112">
            <v>0</v>
          </cell>
          <cell r="SP112">
            <v>0</v>
          </cell>
          <cell r="SQ112">
            <v>0</v>
          </cell>
          <cell r="SR112">
            <v>0</v>
          </cell>
          <cell r="SS112">
            <v>0</v>
          </cell>
          <cell r="ST112">
            <v>0</v>
          </cell>
          <cell r="SU112">
            <v>0</v>
          </cell>
          <cell r="SV112">
            <v>0</v>
          </cell>
          <cell r="SW112">
            <v>0</v>
          </cell>
          <cell r="SX112">
            <v>0</v>
          </cell>
          <cell r="SY112">
            <v>0</v>
          </cell>
          <cell r="SZ112">
            <v>0</v>
          </cell>
          <cell r="TA112">
            <v>0</v>
          </cell>
          <cell r="TB112">
            <v>0</v>
          </cell>
          <cell r="TC112">
            <v>0</v>
          </cell>
          <cell r="TD112">
            <v>0</v>
          </cell>
          <cell r="TE112">
            <v>0</v>
          </cell>
          <cell r="TF112">
            <v>0</v>
          </cell>
          <cell r="TH112">
            <v>0</v>
          </cell>
          <cell r="TI112">
            <v>0</v>
          </cell>
          <cell r="TJ112">
            <v>0</v>
          </cell>
          <cell r="TK112">
            <v>0</v>
          </cell>
          <cell r="TL112">
            <v>0</v>
          </cell>
          <cell r="TM112">
            <v>0</v>
          </cell>
          <cell r="TN112">
            <v>0</v>
          </cell>
          <cell r="TO112">
            <v>0</v>
          </cell>
          <cell r="TP112">
            <v>0</v>
          </cell>
          <cell r="TQ112">
            <v>0</v>
          </cell>
          <cell r="TR112">
            <v>0</v>
          </cell>
          <cell r="TS112">
            <v>0</v>
          </cell>
          <cell r="TT112">
            <v>0</v>
          </cell>
          <cell r="TU112">
            <v>0</v>
          </cell>
          <cell r="TV112">
            <v>0</v>
          </cell>
          <cell r="TW112">
            <v>0</v>
          </cell>
          <cell r="TX112">
            <v>0</v>
          </cell>
          <cell r="TY112">
            <v>0</v>
          </cell>
          <cell r="TZ112">
            <v>18351.435957671551</v>
          </cell>
          <cell r="UA112">
            <v>4513.9408781082502</v>
          </cell>
          <cell r="UB112">
            <v>1496.9398499804684</v>
          </cell>
          <cell r="UC112">
            <v>1485.6056347999586</v>
          </cell>
          <cell r="UD112">
            <v>1531.3953933278235</v>
          </cell>
          <cell r="UE112">
            <v>4569.0712667061134</v>
          </cell>
          <cell r="UF112">
            <v>1483.6849274831163</v>
          </cell>
          <cell r="UG112">
            <v>1553.1596913083995</v>
          </cell>
          <cell r="UH112">
            <v>1532.2266479145972</v>
          </cell>
          <cell r="UI112">
            <v>4633.6787384660611</v>
          </cell>
          <cell r="UJ112">
            <v>1591.8371217874139</v>
          </cell>
          <cell r="UK112">
            <v>1518.112637722081</v>
          </cell>
          <cell r="UL112">
            <v>1523.7289789565659</v>
          </cell>
          <cell r="UM112">
            <v>4634.7450743911231</v>
          </cell>
          <cell r="UN112">
            <v>1616.6293548341851</v>
          </cell>
          <cell r="UO112">
            <v>1522.1602386278842</v>
          </cell>
          <cell r="UP112">
            <v>1495.9554809290537</v>
          </cell>
          <cell r="UR112">
            <v>0</v>
          </cell>
          <cell r="US112">
            <v>0</v>
          </cell>
          <cell r="UT112">
            <v>0</v>
          </cell>
          <cell r="UU112">
            <v>0</v>
          </cell>
          <cell r="UV112">
            <v>0</v>
          </cell>
          <cell r="UW112">
            <v>0</v>
          </cell>
          <cell r="UX112">
            <v>0</v>
          </cell>
          <cell r="UY112">
            <v>0</v>
          </cell>
          <cell r="UZ112">
            <v>0</v>
          </cell>
          <cell r="VA112">
            <v>0</v>
          </cell>
          <cell r="VB112">
            <v>0</v>
          </cell>
          <cell r="VC112">
            <v>0</v>
          </cell>
          <cell r="VD112">
            <v>0</v>
          </cell>
          <cell r="VE112">
            <v>0</v>
          </cell>
          <cell r="VF112">
            <v>0</v>
          </cell>
          <cell r="VG112">
            <v>0</v>
          </cell>
          <cell r="VH112">
            <v>0</v>
          </cell>
          <cell r="VJ112">
            <v>0</v>
          </cell>
          <cell r="VK112">
            <v>0</v>
          </cell>
          <cell r="VL112">
            <v>0</v>
          </cell>
          <cell r="VM112">
            <v>0</v>
          </cell>
          <cell r="VN112">
            <v>0</v>
          </cell>
          <cell r="VO112">
            <v>0</v>
          </cell>
          <cell r="VP112">
            <v>0</v>
          </cell>
          <cell r="VQ112">
            <v>0</v>
          </cell>
          <cell r="VR112">
            <v>0</v>
          </cell>
          <cell r="VS112">
            <v>0</v>
          </cell>
          <cell r="VT112">
            <v>0</v>
          </cell>
          <cell r="VU112">
            <v>0</v>
          </cell>
          <cell r="VV112">
            <v>0</v>
          </cell>
          <cell r="VW112">
            <v>0</v>
          </cell>
          <cell r="VX112">
            <v>0</v>
          </cell>
          <cell r="VY112">
            <v>0</v>
          </cell>
          <cell r="VZ112">
            <v>0</v>
          </cell>
          <cell r="WB112">
            <v>0</v>
          </cell>
          <cell r="WC112">
            <v>0</v>
          </cell>
          <cell r="WD112">
            <v>0</v>
          </cell>
          <cell r="WE112">
            <v>0</v>
          </cell>
          <cell r="WF112">
            <v>0</v>
          </cell>
          <cell r="WG112">
            <v>0</v>
          </cell>
          <cell r="WH112">
            <v>0</v>
          </cell>
          <cell r="WI112">
            <v>0</v>
          </cell>
          <cell r="WJ112">
            <v>0</v>
          </cell>
          <cell r="WK112">
            <v>0</v>
          </cell>
          <cell r="WL112">
            <v>0</v>
          </cell>
          <cell r="WM112">
            <v>0</v>
          </cell>
          <cell r="WN112">
            <v>0</v>
          </cell>
          <cell r="WO112">
            <v>0</v>
          </cell>
          <cell r="WP112">
            <v>0</v>
          </cell>
          <cell r="WQ112">
            <v>0</v>
          </cell>
          <cell r="WR112">
            <v>0</v>
          </cell>
        </row>
        <row r="113">
          <cell r="KS113" t="str">
            <v>2.1.1.</v>
          </cell>
          <cell r="KT113" t="str">
            <v>Затраты на оплату труда</v>
          </cell>
          <cell r="KZ113">
            <v>454292.89600689476</v>
          </cell>
          <cell r="LA113">
            <v>118353.19769746251</v>
          </cell>
          <cell r="LB113">
            <v>40309.025277710774</v>
          </cell>
          <cell r="LC113">
            <v>39444.360573912571</v>
          </cell>
          <cell r="LD113">
            <v>38599.811845839169</v>
          </cell>
          <cell r="LE113">
            <v>111570.60424606578</v>
          </cell>
          <cell r="LF113">
            <v>38087.314039201527</v>
          </cell>
          <cell r="LG113">
            <v>37163.567488252134</v>
          </cell>
          <cell r="LH113">
            <v>36319.722718612124</v>
          </cell>
          <cell r="LI113">
            <v>109239.91405381951</v>
          </cell>
          <cell r="LJ113">
            <v>35344.811752602836</v>
          </cell>
          <cell r="LK113">
            <v>36068.748503264171</v>
          </cell>
          <cell r="LL113">
            <v>37826.353797952499</v>
          </cell>
          <cell r="LM113">
            <v>115129.18000954695</v>
          </cell>
          <cell r="LN113">
            <v>37501.681586883395</v>
          </cell>
          <cell r="LO113">
            <v>38776.295144092132</v>
          </cell>
          <cell r="LP113">
            <v>38851.203278571433</v>
          </cell>
          <cell r="LR113">
            <v>111081.99484469816</v>
          </cell>
          <cell r="LS113">
            <v>29149.099225683651</v>
          </cell>
          <cell r="LT113">
            <v>9876.8131118017445</v>
          </cell>
          <cell r="LU113">
            <v>9657.5741297665354</v>
          </cell>
          <cell r="LV113">
            <v>9614.7119841153726</v>
          </cell>
          <cell r="LW113">
            <v>26043.829875616775</v>
          </cell>
          <cell r="LX113">
            <v>9187.151587257802</v>
          </cell>
          <cell r="LY113">
            <v>8642.4014609662918</v>
          </cell>
          <cell r="LZ113">
            <v>8214.2768273926813</v>
          </cell>
          <cell r="MA113">
            <v>26522.712113385394</v>
          </cell>
          <cell r="MB113">
            <v>8816.7573184588509</v>
          </cell>
          <cell r="MC113">
            <v>8749.9502570911682</v>
          </cell>
          <cell r="MD113">
            <v>8956.0045378353752</v>
          </cell>
          <cell r="ME113">
            <v>29366.353630012338</v>
          </cell>
          <cell r="MF113">
            <v>9557.523827650195</v>
          </cell>
          <cell r="MG113">
            <v>9954.786951235048</v>
          </cell>
          <cell r="MH113">
            <v>9854.0428511270966</v>
          </cell>
          <cell r="MJ113">
            <v>4966.1682327383987</v>
          </cell>
          <cell r="MK113">
            <v>1323.9086879101587</v>
          </cell>
          <cell r="ML113">
            <v>440.93313570131983</v>
          </cell>
          <cell r="MM113">
            <v>442.3324380108952</v>
          </cell>
          <cell r="MN113">
            <v>440.64311419794376</v>
          </cell>
          <cell r="MO113">
            <v>1322.7553133055608</v>
          </cell>
          <cell r="MP113">
            <v>442.4891010399873</v>
          </cell>
          <cell r="MQ113">
            <v>442.03398772483609</v>
          </cell>
          <cell r="MR113">
            <v>438.23222454073743</v>
          </cell>
          <cell r="MS113">
            <v>1320.7062768356282</v>
          </cell>
          <cell r="MT113">
            <v>446.66838734029704</v>
          </cell>
          <cell r="MU113">
            <v>423.49643836399321</v>
          </cell>
          <cell r="MV113">
            <v>450.54145113133791</v>
          </cell>
          <cell r="MW113">
            <v>998.79795468705083</v>
          </cell>
          <cell r="MX113">
            <v>453.25632462631063</v>
          </cell>
          <cell r="MY113">
            <v>218.03081550729388</v>
          </cell>
          <cell r="MZ113">
            <v>327.51081455344638</v>
          </cell>
          <cell r="NB113">
            <v>6748.7645002394929</v>
          </cell>
          <cell r="NC113">
            <v>1590.5748433869985</v>
          </cell>
          <cell r="ND113">
            <v>526.60492329743261</v>
          </cell>
          <cell r="NE113">
            <v>563.33755113250231</v>
          </cell>
          <cell r="NF113">
            <v>500.6323689570637</v>
          </cell>
          <cell r="NG113">
            <v>1790.8379335639747</v>
          </cell>
          <cell r="NH113">
            <v>614.46909053152547</v>
          </cell>
          <cell r="NI113">
            <v>567.81112754914818</v>
          </cell>
          <cell r="NJ113">
            <v>608.55771548330097</v>
          </cell>
          <cell r="NK113">
            <v>1564.36666380619</v>
          </cell>
          <cell r="NL113">
            <v>426.31348050796771</v>
          </cell>
          <cell r="NM113">
            <v>559.31386352048014</v>
          </cell>
          <cell r="NN113">
            <v>578.73931977774203</v>
          </cell>
          <cell r="NO113">
            <v>1802.9850594823292</v>
          </cell>
          <cell r="NP113">
            <v>609.79912716836543</v>
          </cell>
          <cell r="NQ113">
            <v>581.85556750110982</v>
          </cell>
          <cell r="NR113">
            <v>611.33036481285387</v>
          </cell>
          <cell r="NS113">
            <v>1.0231815394945443E-12</v>
          </cell>
          <cell r="NT113">
            <v>0</v>
          </cell>
          <cell r="NU113">
            <v>0</v>
          </cell>
          <cell r="NV113">
            <v>0</v>
          </cell>
          <cell r="NW113">
            <v>0</v>
          </cell>
          <cell r="NX113">
            <v>0</v>
          </cell>
          <cell r="NY113">
            <v>0</v>
          </cell>
          <cell r="NZ113">
            <v>0</v>
          </cell>
          <cell r="OA113">
            <v>0</v>
          </cell>
          <cell r="OB113">
            <v>0</v>
          </cell>
          <cell r="OC113">
            <v>0</v>
          </cell>
          <cell r="OD113">
            <v>0</v>
          </cell>
          <cell r="OE113">
            <v>0</v>
          </cell>
          <cell r="OF113">
            <v>0</v>
          </cell>
          <cell r="OG113">
            <v>0</v>
          </cell>
          <cell r="OH113">
            <v>0</v>
          </cell>
          <cell r="OI113">
            <v>0</v>
          </cell>
          <cell r="OJ113">
            <v>0</v>
          </cell>
          <cell r="OL113">
            <v>179343.8049403897</v>
          </cell>
          <cell r="OM113">
            <v>46058.376771967894</v>
          </cell>
          <cell r="ON113">
            <v>15939.155311573373</v>
          </cell>
          <cell r="OO113">
            <v>15161.179406252999</v>
          </cell>
          <cell r="OP113">
            <v>14958.042054141522</v>
          </cell>
          <cell r="OQ113">
            <v>44333.59870551325</v>
          </cell>
          <cell r="OR113">
            <v>14703.932244916874</v>
          </cell>
          <cell r="OS113">
            <v>14827.025312848444</v>
          </cell>
          <cell r="OT113">
            <v>14802.641147747936</v>
          </cell>
          <cell r="OU113">
            <v>42855.490847668414</v>
          </cell>
          <cell r="OV113">
            <v>13879.431669578005</v>
          </cell>
          <cell r="OW113">
            <v>14351.446358057176</v>
          </cell>
          <cell r="OX113">
            <v>14624.61282003323</v>
          </cell>
          <cell r="OY113">
            <v>46096.338615240165</v>
          </cell>
          <cell r="OZ113">
            <v>15129.25807670088</v>
          </cell>
          <cell r="PA113">
            <v>15397.097613202994</v>
          </cell>
          <cell r="PB113">
            <v>15569.982925336288</v>
          </cell>
          <cell r="PD113">
            <v>139904.17348148942</v>
          </cell>
          <cell r="PE113">
            <v>37027.377557967775</v>
          </cell>
          <cell r="PF113">
            <v>12448.037885217334</v>
          </cell>
          <cell r="PG113">
            <v>12504.836755265165</v>
          </cell>
          <cell r="PH113">
            <v>12074.502917485275</v>
          </cell>
          <cell r="PI113">
            <v>35032.760135867436</v>
          </cell>
          <cell r="PJ113">
            <v>12066.590094016679</v>
          </cell>
          <cell r="PK113">
            <v>11709.571171802056</v>
          </cell>
          <cell r="PL113">
            <v>11256.598870048698</v>
          </cell>
          <cell r="PM113">
            <v>33970.876263759485</v>
          </cell>
          <cell r="PN113">
            <v>10841.771228301328</v>
          </cell>
          <cell r="PO113">
            <v>10938.343254218769</v>
          </cell>
          <cell r="PP113">
            <v>12190.761781239389</v>
          </cell>
          <cell r="PQ113">
            <v>33873.159523894727</v>
          </cell>
          <cell r="PR113">
            <v>10878.205226521444</v>
          </cell>
          <cell r="PS113">
            <v>11569.486254371341</v>
          </cell>
          <cell r="PT113">
            <v>11425.468043001942</v>
          </cell>
          <cell r="PU113">
            <v>2.1827872842550278E-11</v>
          </cell>
          <cell r="PV113">
            <v>0</v>
          </cell>
          <cell r="PW113">
            <v>0</v>
          </cell>
          <cell r="PX113">
            <v>0</v>
          </cell>
          <cell r="PY113">
            <v>0</v>
          </cell>
          <cell r="PZ113">
            <v>0</v>
          </cell>
          <cell r="QA113">
            <v>0</v>
          </cell>
          <cell r="QB113">
            <v>0</v>
          </cell>
          <cell r="QC113">
            <v>0</v>
          </cell>
          <cell r="QD113">
            <v>0</v>
          </cell>
          <cell r="QE113">
            <v>0</v>
          </cell>
          <cell r="QF113">
            <v>0</v>
          </cell>
          <cell r="QG113">
            <v>0</v>
          </cell>
          <cell r="QH113">
            <v>0</v>
          </cell>
          <cell r="QI113">
            <v>0</v>
          </cell>
          <cell r="QJ113">
            <v>0</v>
          </cell>
          <cell r="QK113">
            <v>0</v>
          </cell>
          <cell r="QL113">
            <v>0</v>
          </cell>
          <cell r="QN113">
            <v>0</v>
          </cell>
          <cell r="QO113">
            <v>0</v>
          </cell>
          <cell r="QP113">
            <v>0</v>
          </cell>
          <cell r="QQ113">
            <v>0</v>
          </cell>
          <cell r="QR113">
            <v>0</v>
          </cell>
          <cell r="QS113">
            <v>0</v>
          </cell>
          <cell r="QT113">
            <v>0</v>
          </cell>
          <cell r="QU113">
            <v>0</v>
          </cell>
          <cell r="QV113">
            <v>0</v>
          </cell>
          <cell r="QW113">
            <v>0</v>
          </cell>
          <cell r="QX113">
            <v>0</v>
          </cell>
          <cell r="QY113">
            <v>0</v>
          </cell>
          <cell r="QZ113">
            <v>0</v>
          </cell>
          <cell r="RA113">
            <v>0</v>
          </cell>
          <cell r="RB113">
            <v>0</v>
          </cell>
          <cell r="RC113">
            <v>0</v>
          </cell>
          <cell r="RD113">
            <v>0</v>
          </cell>
          <cell r="RF113">
            <v>0</v>
          </cell>
          <cell r="RG113">
            <v>0</v>
          </cell>
          <cell r="RH113">
            <v>0</v>
          </cell>
          <cell r="RI113">
            <v>0</v>
          </cell>
          <cell r="RJ113">
            <v>0</v>
          </cell>
          <cell r="RK113">
            <v>0</v>
          </cell>
          <cell r="RL113">
            <v>0</v>
          </cell>
          <cell r="RM113">
            <v>0</v>
          </cell>
          <cell r="RN113">
            <v>0</v>
          </cell>
          <cell r="RO113">
            <v>0</v>
          </cell>
          <cell r="RP113">
            <v>0</v>
          </cell>
          <cell r="RQ113">
            <v>0</v>
          </cell>
          <cell r="RR113">
            <v>0</v>
          </cell>
          <cell r="RS113">
            <v>0</v>
          </cell>
          <cell r="RT113">
            <v>0</v>
          </cell>
          <cell r="RU113">
            <v>0</v>
          </cell>
          <cell r="RV113">
            <v>0</v>
          </cell>
          <cell r="RW113">
            <v>0</v>
          </cell>
          <cell r="RX113">
            <v>0</v>
          </cell>
          <cell r="RY113">
            <v>0</v>
          </cell>
          <cell r="RZ113">
            <v>0</v>
          </cell>
          <cell r="SA113">
            <v>0</v>
          </cell>
          <cell r="SB113">
            <v>0</v>
          </cell>
          <cell r="SC113">
            <v>0</v>
          </cell>
          <cell r="SD113">
            <v>0</v>
          </cell>
          <cell r="SE113">
            <v>0</v>
          </cell>
          <cell r="SF113">
            <v>0</v>
          </cell>
          <cell r="SG113">
            <v>0</v>
          </cell>
          <cell r="SH113">
            <v>0</v>
          </cell>
          <cell r="SI113">
            <v>0</v>
          </cell>
          <cell r="SJ113">
            <v>0</v>
          </cell>
          <cell r="SK113">
            <v>0</v>
          </cell>
          <cell r="SL113">
            <v>0</v>
          </cell>
          <cell r="SM113">
            <v>0</v>
          </cell>
          <cell r="SN113">
            <v>0</v>
          </cell>
          <cell r="SP113">
            <v>0</v>
          </cell>
          <cell r="SQ113">
            <v>0</v>
          </cell>
          <cell r="SR113">
            <v>0</v>
          </cell>
          <cell r="SS113">
            <v>0</v>
          </cell>
          <cell r="ST113">
            <v>0</v>
          </cell>
          <cell r="SU113">
            <v>0</v>
          </cell>
          <cell r="SV113">
            <v>0</v>
          </cell>
          <cell r="SW113">
            <v>0</v>
          </cell>
          <cell r="SX113">
            <v>0</v>
          </cell>
          <cell r="SY113">
            <v>0</v>
          </cell>
          <cell r="SZ113">
            <v>0</v>
          </cell>
          <cell r="TA113">
            <v>0</v>
          </cell>
          <cell r="TB113">
            <v>0</v>
          </cell>
          <cell r="TC113">
            <v>0</v>
          </cell>
          <cell r="TD113">
            <v>0</v>
          </cell>
          <cell r="TE113">
            <v>0</v>
          </cell>
          <cell r="TF113">
            <v>0</v>
          </cell>
          <cell r="TH113">
            <v>0</v>
          </cell>
          <cell r="TI113">
            <v>0</v>
          </cell>
          <cell r="TJ113">
            <v>0</v>
          </cell>
          <cell r="TK113">
            <v>0</v>
          </cell>
          <cell r="TL113">
            <v>0</v>
          </cell>
          <cell r="TM113">
            <v>0</v>
          </cell>
          <cell r="TN113">
            <v>0</v>
          </cell>
          <cell r="TO113">
            <v>0</v>
          </cell>
          <cell r="TP113">
            <v>0</v>
          </cell>
          <cell r="TQ113">
            <v>0</v>
          </cell>
          <cell r="TR113">
            <v>0</v>
          </cell>
          <cell r="TS113">
            <v>0</v>
          </cell>
          <cell r="TT113">
            <v>0</v>
          </cell>
          <cell r="TU113">
            <v>0</v>
          </cell>
          <cell r="TV113">
            <v>0</v>
          </cell>
          <cell r="TW113">
            <v>0</v>
          </cell>
          <cell r="TX113">
            <v>0</v>
          </cell>
          <cell r="TY113">
            <v>0</v>
          </cell>
          <cell r="TZ113">
            <v>12247.990007339551</v>
          </cell>
          <cell r="UA113">
            <v>3203.8606105460258</v>
          </cell>
          <cell r="UB113">
            <v>1077.4809101195624</v>
          </cell>
          <cell r="UC113">
            <v>1115.1002934844751</v>
          </cell>
          <cell r="UD113">
            <v>1011.2794069419883</v>
          </cell>
          <cell r="UE113">
            <v>3046.8222821987833</v>
          </cell>
          <cell r="UF113">
            <v>1072.6819214386576</v>
          </cell>
          <cell r="UG113">
            <v>974.72442736135872</v>
          </cell>
          <cell r="UH113">
            <v>999.41593339876704</v>
          </cell>
          <cell r="UI113">
            <v>3005.7618883644018</v>
          </cell>
          <cell r="UJ113">
            <v>933.86966841638946</v>
          </cell>
          <cell r="UK113">
            <v>1046.1983320125869</v>
          </cell>
          <cell r="UL113">
            <v>1025.6938879354254</v>
          </cell>
          <cell r="UM113">
            <v>2991.5452262303397</v>
          </cell>
          <cell r="UN113">
            <v>873.63900421619292</v>
          </cell>
          <cell r="UO113">
            <v>1055.0379422743424</v>
          </cell>
          <cell r="UP113">
            <v>1062.8682797398044</v>
          </cell>
          <cell r="UR113">
            <v>0</v>
          </cell>
          <cell r="US113">
            <v>0</v>
          </cell>
          <cell r="UT113">
            <v>0</v>
          </cell>
          <cell r="UU113">
            <v>0</v>
          </cell>
          <cell r="UV113">
            <v>0</v>
          </cell>
          <cell r="UW113">
            <v>0</v>
          </cell>
          <cell r="UX113">
            <v>0</v>
          </cell>
          <cell r="UY113">
            <v>0</v>
          </cell>
          <cell r="UZ113">
            <v>0</v>
          </cell>
          <cell r="VA113">
            <v>0</v>
          </cell>
          <cell r="VB113">
            <v>0</v>
          </cell>
          <cell r="VC113">
            <v>0</v>
          </cell>
          <cell r="VD113">
            <v>0</v>
          </cell>
          <cell r="VE113">
            <v>0</v>
          </cell>
          <cell r="VF113">
            <v>0</v>
          </cell>
          <cell r="VG113">
            <v>0</v>
          </cell>
          <cell r="VH113">
            <v>0</v>
          </cell>
          <cell r="VJ113">
            <v>0</v>
          </cell>
          <cell r="VK113">
            <v>0</v>
          </cell>
          <cell r="VL113">
            <v>0</v>
          </cell>
          <cell r="VM113">
            <v>0</v>
          </cell>
          <cell r="VN113">
            <v>0</v>
          </cell>
          <cell r="VO113">
            <v>0</v>
          </cell>
          <cell r="VP113">
            <v>0</v>
          </cell>
          <cell r="VQ113">
            <v>0</v>
          </cell>
          <cell r="VR113">
            <v>0</v>
          </cell>
          <cell r="VS113">
            <v>0</v>
          </cell>
          <cell r="VT113">
            <v>0</v>
          </cell>
          <cell r="VU113">
            <v>0</v>
          </cell>
          <cell r="VV113">
            <v>0</v>
          </cell>
          <cell r="VW113">
            <v>0</v>
          </cell>
          <cell r="VX113">
            <v>0</v>
          </cell>
          <cell r="VY113">
            <v>0</v>
          </cell>
          <cell r="VZ113">
            <v>0</v>
          </cell>
          <cell r="WB113">
            <v>0</v>
          </cell>
          <cell r="WC113">
            <v>0</v>
          </cell>
          <cell r="WD113">
            <v>0</v>
          </cell>
          <cell r="WE113">
            <v>0</v>
          </cell>
          <cell r="WF113">
            <v>0</v>
          </cell>
          <cell r="WG113">
            <v>0</v>
          </cell>
          <cell r="WH113">
            <v>0</v>
          </cell>
          <cell r="WI113">
            <v>0</v>
          </cell>
          <cell r="WJ113">
            <v>0</v>
          </cell>
          <cell r="WK113">
            <v>0</v>
          </cell>
          <cell r="WL113">
            <v>0</v>
          </cell>
          <cell r="WM113">
            <v>0</v>
          </cell>
          <cell r="WN113">
            <v>0</v>
          </cell>
          <cell r="WO113">
            <v>0</v>
          </cell>
          <cell r="WP113">
            <v>0</v>
          </cell>
          <cell r="WQ113">
            <v>0</v>
          </cell>
          <cell r="WR113">
            <v>0</v>
          </cell>
        </row>
        <row r="114">
          <cell r="KS114" t="str">
            <v>2.1.2.</v>
          </cell>
          <cell r="KT114" t="str">
            <v>Резерв на оплату отпусков</v>
          </cell>
          <cell r="KZ114">
            <v>49821.537050681189</v>
          </cell>
          <cell r="LA114">
            <v>5626.0495660394372</v>
          </cell>
          <cell r="LB114">
            <v>851.86252656325757</v>
          </cell>
          <cell r="LC114">
            <v>1852.2743928107045</v>
          </cell>
          <cell r="LD114">
            <v>2921.9126466654752</v>
          </cell>
          <cell r="LE114">
            <v>14364.860580763238</v>
          </cell>
          <cell r="LF114">
            <v>3661.9329941934629</v>
          </cell>
          <cell r="LG114">
            <v>4889.0995674899905</v>
          </cell>
          <cell r="LH114">
            <v>5813.8280190797841</v>
          </cell>
          <cell r="LI114">
            <v>18460.858336920559</v>
          </cell>
          <cell r="LJ114">
            <v>7341.0627278893107</v>
          </cell>
          <cell r="LK114">
            <v>6565.0617561970084</v>
          </cell>
          <cell r="LL114">
            <v>4554.7338528342398</v>
          </cell>
          <cell r="LM114">
            <v>11369.768566957948</v>
          </cell>
          <cell r="LN114">
            <v>4907.8550327901276</v>
          </cell>
          <cell r="LO114">
            <v>3313.2841278051801</v>
          </cell>
          <cell r="LP114">
            <v>3148.6294063626406</v>
          </cell>
          <cell r="LR114">
            <v>12969.580715710377</v>
          </cell>
          <cell r="LS114">
            <v>1128.1949368826024</v>
          </cell>
          <cell r="LT114">
            <v>157.25863103552786</v>
          </cell>
          <cell r="LU114">
            <v>451.35250217431542</v>
          </cell>
          <cell r="LV114">
            <v>519.58380367275913</v>
          </cell>
          <cell r="LW114">
            <v>4983.6769674048874</v>
          </cell>
          <cell r="LX114">
            <v>983.66577580233093</v>
          </cell>
          <cell r="LY114">
            <v>1776.404711245724</v>
          </cell>
          <cell r="LZ114">
            <v>2223.6064803568324</v>
          </cell>
          <cell r="MA114">
            <v>5345.686997760622</v>
          </cell>
          <cell r="MB114">
            <v>1803.5576260525472</v>
          </cell>
          <cell r="MC114">
            <v>1880.3756895159809</v>
          </cell>
          <cell r="MD114">
            <v>1661.7536821920937</v>
          </cell>
          <cell r="ME114">
            <v>1512.0218136622652</v>
          </cell>
          <cell r="MF114">
            <v>933.41190773281369</v>
          </cell>
          <cell r="MG114">
            <v>301.54836405102736</v>
          </cell>
          <cell r="MH114">
            <v>277.06154187842401</v>
          </cell>
          <cell r="MJ114">
            <v>550.04642043444483</v>
          </cell>
          <cell r="MK114">
            <v>0</v>
          </cell>
          <cell r="ML114">
            <v>0</v>
          </cell>
          <cell r="MM114">
            <v>0</v>
          </cell>
          <cell r="MN114">
            <v>0</v>
          </cell>
          <cell r="MO114">
            <v>0</v>
          </cell>
          <cell r="MP114">
            <v>0</v>
          </cell>
          <cell r="MQ114">
            <v>0</v>
          </cell>
          <cell r="MR114">
            <v>0</v>
          </cell>
          <cell r="MS114">
            <v>22.167540201701321</v>
          </cell>
          <cell r="MT114">
            <v>0</v>
          </cell>
          <cell r="MU114">
            <v>22.167540201701321</v>
          </cell>
          <cell r="MV114">
            <v>0</v>
          </cell>
          <cell r="MW114">
            <v>527.87888023274354</v>
          </cell>
          <cell r="MX114">
            <v>20.235423387436509</v>
          </cell>
          <cell r="MY114">
            <v>301.64832632664229</v>
          </cell>
          <cell r="MZ114">
            <v>205.99513051866472</v>
          </cell>
          <cell r="NB114">
            <v>816.00510060072611</v>
          </cell>
          <cell r="NC114">
            <v>264.99782992403385</v>
          </cell>
          <cell r="ND114">
            <v>99.875920636746073</v>
          </cell>
          <cell r="NE114">
            <v>62.012514195092947</v>
          </cell>
          <cell r="NF114">
            <v>103.10939509219483</v>
          </cell>
          <cell r="NG114">
            <v>37.834067578155697</v>
          </cell>
          <cell r="NH114">
            <v>0</v>
          </cell>
          <cell r="NI114">
            <v>37.834067578155697</v>
          </cell>
          <cell r="NJ114">
            <v>0</v>
          </cell>
          <cell r="NK114">
            <v>423.82707735695743</v>
          </cell>
          <cell r="NL114">
            <v>258.01750660648258</v>
          </cell>
          <cell r="NM114">
            <v>106.18825603611148</v>
          </cell>
          <cell r="NN114">
            <v>59.621314714363344</v>
          </cell>
          <cell r="NO114">
            <v>89.346125741579002</v>
          </cell>
          <cell r="NP114">
            <v>35.518167518423411</v>
          </cell>
          <cell r="NQ114">
            <v>53.827958223155591</v>
          </cell>
          <cell r="NR114">
            <v>0</v>
          </cell>
          <cell r="NS114">
            <v>1.2789769243681803E-13</v>
          </cell>
          <cell r="NT114">
            <v>0</v>
          </cell>
          <cell r="NU114">
            <v>0</v>
          </cell>
          <cell r="NV114">
            <v>0</v>
          </cell>
          <cell r="NW114">
            <v>0</v>
          </cell>
          <cell r="NX114">
            <v>0</v>
          </cell>
          <cell r="NY114">
            <v>0</v>
          </cell>
          <cell r="NZ114">
            <v>0</v>
          </cell>
          <cell r="OA114">
            <v>0</v>
          </cell>
          <cell r="OB114">
            <v>0</v>
          </cell>
          <cell r="OC114">
            <v>0</v>
          </cell>
          <cell r="OD114">
            <v>0</v>
          </cell>
          <cell r="OE114">
            <v>0</v>
          </cell>
          <cell r="OF114">
            <v>0</v>
          </cell>
          <cell r="OG114">
            <v>0</v>
          </cell>
          <cell r="OH114">
            <v>0</v>
          </cell>
          <cell r="OI114">
            <v>0</v>
          </cell>
          <cell r="OJ114">
            <v>0</v>
          </cell>
          <cell r="OL114">
            <v>19235.720948838461</v>
          </cell>
          <cell r="OM114">
            <v>3253.6242149401569</v>
          </cell>
          <cell r="ON114">
            <v>395.69397510356964</v>
          </cell>
          <cell r="OO114">
            <v>1221.8393473290628</v>
          </cell>
          <cell r="OP114">
            <v>1636.0908925075246</v>
          </cell>
          <cell r="OQ114">
            <v>5946.917202677073</v>
          </cell>
          <cell r="OR114">
            <v>1982.0964044284669</v>
          </cell>
          <cell r="OS114">
            <v>1912.548649610319</v>
          </cell>
          <cell r="OT114">
            <v>2052.272148638287</v>
          </cell>
          <cell r="OU114">
            <v>6691.1541284233954</v>
          </cell>
          <cell r="OV114">
            <v>2680.9396725936708</v>
          </cell>
          <cell r="OW114">
            <v>2183.7093130572266</v>
          </cell>
          <cell r="OX114">
            <v>1826.5051427724973</v>
          </cell>
          <cell r="OY114">
            <v>3344.0254027978353</v>
          </cell>
          <cell r="OZ114">
            <v>1479.945584279491</v>
          </cell>
          <cell r="PA114">
            <v>1086.7790592503115</v>
          </cell>
          <cell r="PB114">
            <v>777.30075926803306</v>
          </cell>
          <cell r="PD114">
            <v>14696.173164227406</v>
          </cell>
          <cell r="PE114">
            <v>757.96691816601606</v>
          </cell>
          <cell r="PF114">
            <v>138.5157075914685</v>
          </cell>
          <cell r="PG114">
            <v>94.150506920452528</v>
          </cell>
          <cell r="PH114">
            <v>525.30070365409506</v>
          </cell>
          <cell r="PI114">
            <v>3011.191018316827</v>
          </cell>
          <cell r="PJ114">
            <v>641.80720963655142</v>
          </cell>
          <cell r="PK114">
            <v>979.35233050342367</v>
          </cell>
          <cell r="PL114">
            <v>1390.031478176852</v>
          </cell>
          <cell r="PM114">
            <v>5511.6231534957933</v>
          </cell>
          <cell r="PN114">
            <v>2354.5034831902467</v>
          </cell>
          <cell r="PO114">
            <v>2271.4744808133032</v>
          </cell>
          <cell r="PP114">
            <v>885.64518949224316</v>
          </cell>
          <cell r="PQ114">
            <v>5415.3920742487708</v>
          </cell>
          <cell r="PR114">
            <v>2124.1994653876163</v>
          </cell>
          <cell r="PS114">
            <v>1477.2127227580388</v>
          </cell>
          <cell r="PT114">
            <v>1813.9798861031156</v>
          </cell>
          <cell r="PU114">
            <v>0</v>
          </cell>
          <cell r="PV114">
            <v>0</v>
          </cell>
          <cell r="PW114">
            <v>0</v>
          </cell>
          <cell r="PX114">
            <v>0</v>
          </cell>
          <cell r="PY114">
            <v>0</v>
          </cell>
          <cell r="PZ114">
            <v>0</v>
          </cell>
          <cell r="QA114">
            <v>0</v>
          </cell>
          <cell r="QB114">
            <v>0</v>
          </cell>
          <cell r="QC114">
            <v>0</v>
          </cell>
          <cell r="QD114">
            <v>0</v>
          </cell>
          <cell r="QE114">
            <v>0</v>
          </cell>
          <cell r="QF114">
            <v>0</v>
          </cell>
          <cell r="QG114">
            <v>0</v>
          </cell>
          <cell r="QH114">
            <v>0</v>
          </cell>
          <cell r="QI114">
            <v>0</v>
          </cell>
          <cell r="QJ114">
            <v>0</v>
          </cell>
          <cell r="QK114">
            <v>0</v>
          </cell>
          <cell r="QL114">
            <v>0</v>
          </cell>
          <cell r="QN114">
            <v>0</v>
          </cell>
          <cell r="QO114">
            <v>0</v>
          </cell>
          <cell r="QP114">
            <v>0</v>
          </cell>
          <cell r="QQ114">
            <v>0</v>
          </cell>
          <cell r="QR114">
            <v>0</v>
          </cell>
          <cell r="QS114">
            <v>0</v>
          </cell>
          <cell r="QT114">
            <v>0</v>
          </cell>
          <cell r="QU114">
            <v>0</v>
          </cell>
          <cell r="QV114">
            <v>0</v>
          </cell>
          <cell r="QW114">
            <v>0</v>
          </cell>
          <cell r="QX114">
            <v>0</v>
          </cell>
          <cell r="QY114">
            <v>0</v>
          </cell>
          <cell r="QZ114">
            <v>0</v>
          </cell>
          <cell r="RA114">
            <v>0</v>
          </cell>
          <cell r="RB114">
            <v>0</v>
          </cell>
          <cell r="RC114">
            <v>0</v>
          </cell>
          <cell r="RD114">
            <v>0</v>
          </cell>
          <cell r="RF114">
            <v>0</v>
          </cell>
          <cell r="RG114">
            <v>0</v>
          </cell>
          <cell r="RH114">
            <v>0</v>
          </cell>
          <cell r="RI114">
            <v>0</v>
          </cell>
          <cell r="RJ114">
            <v>0</v>
          </cell>
          <cell r="RK114">
            <v>0</v>
          </cell>
          <cell r="RL114">
            <v>0</v>
          </cell>
          <cell r="RM114">
            <v>0</v>
          </cell>
          <cell r="RN114">
            <v>0</v>
          </cell>
          <cell r="RO114">
            <v>0</v>
          </cell>
          <cell r="RP114">
            <v>0</v>
          </cell>
          <cell r="RQ114">
            <v>0</v>
          </cell>
          <cell r="RR114">
            <v>0</v>
          </cell>
          <cell r="RS114">
            <v>0</v>
          </cell>
          <cell r="RT114">
            <v>0</v>
          </cell>
          <cell r="RU114">
            <v>0</v>
          </cell>
          <cell r="RV114">
            <v>0</v>
          </cell>
          <cell r="RW114">
            <v>0</v>
          </cell>
          <cell r="RX114">
            <v>0</v>
          </cell>
          <cell r="RY114">
            <v>0</v>
          </cell>
          <cell r="RZ114">
            <v>0</v>
          </cell>
          <cell r="SA114">
            <v>0</v>
          </cell>
          <cell r="SB114">
            <v>0</v>
          </cell>
          <cell r="SC114">
            <v>0</v>
          </cell>
          <cell r="SD114">
            <v>0</v>
          </cell>
          <cell r="SE114">
            <v>0</v>
          </cell>
          <cell r="SF114">
            <v>0</v>
          </cell>
          <cell r="SG114">
            <v>0</v>
          </cell>
          <cell r="SH114">
            <v>0</v>
          </cell>
          <cell r="SI114">
            <v>0</v>
          </cell>
          <cell r="SJ114">
            <v>0</v>
          </cell>
          <cell r="SK114">
            <v>0</v>
          </cell>
          <cell r="SL114">
            <v>0</v>
          </cell>
          <cell r="SM114">
            <v>0</v>
          </cell>
          <cell r="SN114">
            <v>0</v>
          </cell>
          <cell r="SP114">
            <v>0</v>
          </cell>
          <cell r="SQ114">
            <v>0</v>
          </cell>
          <cell r="SR114">
            <v>0</v>
          </cell>
          <cell r="SS114">
            <v>0</v>
          </cell>
          <cell r="ST114">
            <v>0</v>
          </cell>
          <cell r="SU114">
            <v>0</v>
          </cell>
          <cell r="SV114">
            <v>0</v>
          </cell>
          <cell r="SW114">
            <v>0</v>
          </cell>
          <cell r="SX114">
            <v>0</v>
          </cell>
          <cell r="SY114">
            <v>0</v>
          </cell>
          <cell r="SZ114">
            <v>0</v>
          </cell>
          <cell r="TA114">
            <v>0</v>
          </cell>
          <cell r="TB114">
            <v>0</v>
          </cell>
          <cell r="TC114">
            <v>0</v>
          </cell>
          <cell r="TD114">
            <v>0</v>
          </cell>
          <cell r="TE114">
            <v>0</v>
          </cell>
          <cell r="TF114">
            <v>0</v>
          </cell>
          <cell r="TH114">
            <v>0</v>
          </cell>
          <cell r="TI114">
            <v>0</v>
          </cell>
          <cell r="TJ114">
            <v>0</v>
          </cell>
          <cell r="TK114">
            <v>0</v>
          </cell>
          <cell r="TL114">
            <v>0</v>
          </cell>
          <cell r="TM114">
            <v>0</v>
          </cell>
          <cell r="TN114">
            <v>0</v>
          </cell>
          <cell r="TO114">
            <v>0</v>
          </cell>
          <cell r="TP114">
            <v>0</v>
          </cell>
          <cell r="TQ114">
            <v>0</v>
          </cell>
          <cell r="TR114">
            <v>0</v>
          </cell>
          <cell r="TS114">
            <v>0</v>
          </cell>
          <cell r="TT114">
            <v>0</v>
          </cell>
          <cell r="TU114">
            <v>0</v>
          </cell>
          <cell r="TV114">
            <v>0</v>
          </cell>
          <cell r="TW114">
            <v>0</v>
          </cell>
          <cell r="TX114">
            <v>0</v>
          </cell>
          <cell r="TY114">
            <v>0</v>
          </cell>
          <cell r="TZ114">
            <v>1554.0107008697692</v>
          </cell>
          <cell r="UA114">
            <v>221.26566612662805</v>
          </cell>
          <cell r="UB114">
            <v>60.518292195945477</v>
          </cell>
          <cell r="UC114">
            <v>22.919522191780825</v>
          </cell>
          <cell r="UD114">
            <v>137.82785173890176</v>
          </cell>
          <cell r="UE114">
            <v>385.24132478629417</v>
          </cell>
          <cell r="UF114">
            <v>54.363604326114164</v>
          </cell>
          <cell r="UG114">
            <v>182.9598085523676</v>
          </cell>
          <cell r="UH114">
            <v>147.91791190781237</v>
          </cell>
          <cell r="UI114">
            <v>466.39943968209224</v>
          </cell>
          <cell r="UJ114">
            <v>244.04443944636404</v>
          </cell>
          <cell r="UK114">
            <v>101.1464765726851</v>
          </cell>
          <cell r="UL114">
            <v>121.20852366304308</v>
          </cell>
          <cell r="UM114">
            <v>481.10427027475475</v>
          </cell>
          <cell r="UN114">
            <v>314.54448448434709</v>
          </cell>
          <cell r="UO114">
            <v>92.267697196004477</v>
          </cell>
          <cell r="UP114">
            <v>74.292088594403225</v>
          </cell>
          <cell r="UR114">
            <v>0</v>
          </cell>
          <cell r="US114">
            <v>0</v>
          </cell>
          <cell r="UT114">
            <v>0</v>
          </cell>
          <cell r="UU114">
            <v>0</v>
          </cell>
          <cell r="UV114">
            <v>0</v>
          </cell>
          <cell r="UW114">
            <v>0</v>
          </cell>
          <cell r="UX114">
            <v>0</v>
          </cell>
          <cell r="UY114">
            <v>0</v>
          </cell>
          <cell r="UZ114">
            <v>0</v>
          </cell>
          <cell r="VA114">
            <v>0</v>
          </cell>
          <cell r="VB114">
            <v>0</v>
          </cell>
          <cell r="VC114">
            <v>0</v>
          </cell>
          <cell r="VD114">
            <v>0</v>
          </cell>
          <cell r="VE114">
            <v>0</v>
          </cell>
          <cell r="VF114">
            <v>0</v>
          </cell>
          <cell r="VG114">
            <v>0</v>
          </cell>
          <cell r="VH114">
            <v>0</v>
          </cell>
          <cell r="VJ114">
            <v>0</v>
          </cell>
          <cell r="VK114">
            <v>0</v>
          </cell>
          <cell r="VL114">
            <v>0</v>
          </cell>
          <cell r="VM114">
            <v>0</v>
          </cell>
          <cell r="VN114">
            <v>0</v>
          </cell>
          <cell r="VO114">
            <v>0</v>
          </cell>
          <cell r="VP114">
            <v>0</v>
          </cell>
          <cell r="VQ114">
            <v>0</v>
          </cell>
          <cell r="VR114">
            <v>0</v>
          </cell>
          <cell r="VS114">
            <v>0</v>
          </cell>
          <cell r="VT114">
            <v>0</v>
          </cell>
          <cell r="VU114">
            <v>0</v>
          </cell>
          <cell r="VV114">
            <v>0</v>
          </cell>
          <cell r="VW114">
            <v>0</v>
          </cell>
          <cell r="VX114">
            <v>0</v>
          </cell>
          <cell r="VY114">
            <v>0</v>
          </cell>
          <cell r="VZ114">
            <v>0</v>
          </cell>
          <cell r="WB114">
            <v>0</v>
          </cell>
          <cell r="WC114">
            <v>0</v>
          </cell>
          <cell r="WD114">
            <v>0</v>
          </cell>
          <cell r="WE114">
            <v>0</v>
          </cell>
          <cell r="WF114">
            <v>0</v>
          </cell>
          <cell r="WG114">
            <v>0</v>
          </cell>
          <cell r="WH114">
            <v>0</v>
          </cell>
          <cell r="WI114">
            <v>0</v>
          </cell>
          <cell r="WJ114">
            <v>0</v>
          </cell>
          <cell r="WK114">
            <v>0</v>
          </cell>
          <cell r="WL114">
            <v>0</v>
          </cell>
          <cell r="WM114">
            <v>0</v>
          </cell>
          <cell r="WN114">
            <v>0</v>
          </cell>
          <cell r="WO114">
            <v>0</v>
          </cell>
          <cell r="WP114">
            <v>0</v>
          </cell>
          <cell r="WQ114">
            <v>0</v>
          </cell>
          <cell r="WR114">
            <v>0</v>
          </cell>
        </row>
        <row r="115">
          <cell r="KS115" t="str">
            <v>2.1.3.</v>
          </cell>
          <cell r="KT115" t="str">
            <v>Резерв на выплату вознаграждений и прочие резервы</v>
          </cell>
          <cell r="KZ115">
            <v>0</v>
          </cell>
          <cell r="LA115">
            <v>0</v>
          </cell>
          <cell r="LB115">
            <v>0</v>
          </cell>
          <cell r="LC115">
            <v>0</v>
          </cell>
          <cell r="LD115">
            <v>0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0</v>
          </cell>
          <cell r="LR115">
            <v>0</v>
          </cell>
          <cell r="LS115">
            <v>0</v>
          </cell>
          <cell r="LT115">
            <v>0</v>
          </cell>
          <cell r="LU115">
            <v>0</v>
          </cell>
          <cell r="LV115">
            <v>0</v>
          </cell>
          <cell r="LW115">
            <v>0</v>
          </cell>
          <cell r="LX115">
            <v>0</v>
          </cell>
          <cell r="LY115">
            <v>0</v>
          </cell>
          <cell r="LZ115">
            <v>0</v>
          </cell>
          <cell r="MA115">
            <v>0</v>
          </cell>
          <cell r="MB115">
            <v>0</v>
          </cell>
          <cell r="MC115">
            <v>0</v>
          </cell>
          <cell r="MD115">
            <v>0</v>
          </cell>
          <cell r="ME115">
            <v>0</v>
          </cell>
          <cell r="MF115">
            <v>0</v>
          </cell>
          <cell r="MG115">
            <v>0</v>
          </cell>
          <cell r="MH115">
            <v>0</v>
          </cell>
          <cell r="MJ115">
            <v>0</v>
          </cell>
          <cell r="MK115">
            <v>0</v>
          </cell>
          <cell r="ML115">
            <v>0</v>
          </cell>
          <cell r="MM115">
            <v>0</v>
          </cell>
          <cell r="MN115">
            <v>0</v>
          </cell>
          <cell r="MO115">
            <v>0</v>
          </cell>
          <cell r="MP115">
            <v>0</v>
          </cell>
          <cell r="MQ115">
            <v>0</v>
          </cell>
          <cell r="MR115">
            <v>0</v>
          </cell>
          <cell r="MS115">
            <v>0</v>
          </cell>
          <cell r="MT115">
            <v>0</v>
          </cell>
          <cell r="MU115">
            <v>0</v>
          </cell>
          <cell r="MV115">
            <v>0</v>
          </cell>
          <cell r="MW115">
            <v>0</v>
          </cell>
          <cell r="MX115">
            <v>0</v>
          </cell>
          <cell r="MY115">
            <v>0</v>
          </cell>
          <cell r="MZ115">
            <v>0</v>
          </cell>
          <cell r="NB115">
            <v>0</v>
          </cell>
          <cell r="NC115">
            <v>0</v>
          </cell>
          <cell r="ND115">
            <v>0</v>
          </cell>
          <cell r="NE115">
            <v>0</v>
          </cell>
          <cell r="NF115">
            <v>0</v>
          </cell>
          <cell r="NG115">
            <v>0</v>
          </cell>
          <cell r="NH115">
            <v>0</v>
          </cell>
          <cell r="NI115">
            <v>0</v>
          </cell>
          <cell r="NJ115">
            <v>0</v>
          </cell>
          <cell r="NK115">
            <v>0</v>
          </cell>
          <cell r="NL115">
            <v>0</v>
          </cell>
          <cell r="NM115">
            <v>0</v>
          </cell>
          <cell r="NN115">
            <v>0</v>
          </cell>
          <cell r="NO115">
            <v>0</v>
          </cell>
          <cell r="NP115">
            <v>0</v>
          </cell>
          <cell r="NQ115">
            <v>0</v>
          </cell>
          <cell r="NR115">
            <v>0</v>
          </cell>
          <cell r="NS115">
            <v>0</v>
          </cell>
          <cell r="NT115">
            <v>0</v>
          </cell>
          <cell r="NU115">
            <v>0</v>
          </cell>
          <cell r="NV115">
            <v>0</v>
          </cell>
          <cell r="NW115">
            <v>0</v>
          </cell>
          <cell r="NX115">
            <v>0</v>
          </cell>
          <cell r="NY115">
            <v>0</v>
          </cell>
          <cell r="NZ115">
            <v>0</v>
          </cell>
          <cell r="OA115">
            <v>0</v>
          </cell>
          <cell r="OB115">
            <v>0</v>
          </cell>
          <cell r="OC115">
            <v>0</v>
          </cell>
          <cell r="OD115">
            <v>0</v>
          </cell>
          <cell r="OE115">
            <v>0</v>
          </cell>
          <cell r="OF115">
            <v>0</v>
          </cell>
          <cell r="OG115">
            <v>0</v>
          </cell>
          <cell r="OH115">
            <v>0</v>
          </cell>
          <cell r="OI115">
            <v>0</v>
          </cell>
          <cell r="OJ115">
            <v>0</v>
          </cell>
          <cell r="OL115">
            <v>0</v>
          </cell>
          <cell r="OM115">
            <v>0</v>
          </cell>
          <cell r="ON115">
            <v>0</v>
          </cell>
          <cell r="OO115">
            <v>0</v>
          </cell>
          <cell r="OP115">
            <v>0</v>
          </cell>
          <cell r="OQ115">
            <v>0</v>
          </cell>
          <cell r="OR115">
            <v>0</v>
          </cell>
          <cell r="OS115">
            <v>0</v>
          </cell>
          <cell r="OT115">
            <v>0</v>
          </cell>
          <cell r="OU115">
            <v>0</v>
          </cell>
          <cell r="OV115">
            <v>0</v>
          </cell>
          <cell r="OW115">
            <v>0</v>
          </cell>
          <cell r="OX115">
            <v>0</v>
          </cell>
          <cell r="OY115">
            <v>0</v>
          </cell>
          <cell r="OZ115">
            <v>0</v>
          </cell>
          <cell r="PA115">
            <v>0</v>
          </cell>
          <cell r="PB115">
            <v>0</v>
          </cell>
          <cell r="PD115">
            <v>0</v>
          </cell>
          <cell r="PE115">
            <v>0</v>
          </cell>
          <cell r="PF115">
            <v>0</v>
          </cell>
          <cell r="PG115">
            <v>0</v>
          </cell>
          <cell r="PH115">
            <v>0</v>
          </cell>
          <cell r="PI115">
            <v>0</v>
          </cell>
          <cell r="PJ115">
            <v>0</v>
          </cell>
          <cell r="PK115">
            <v>0</v>
          </cell>
          <cell r="PL115">
            <v>0</v>
          </cell>
          <cell r="PM115">
            <v>0</v>
          </cell>
          <cell r="PN115">
            <v>0</v>
          </cell>
          <cell r="PO115">
            <v>0</v>
          </cell>
          <cell r="PP115">
            <v>0</v>
          </cell>
          <cell r="PQ115">
            <v>0</v>
          </cell>
          <cell r="PR115">
            <v>0</v>
          </cell>
          <cell r="PS115">
            <v>0</v>
          </cell>
          <cell r="PT115">
            <v>0</v>
          </cell>
          <cell r="PU115">
            <v>0</v>
          </cell>
          <cell r="PV115">
            <v>0</v>
          </cell>
          <cell r="PW115">
            <v>0</v>
          </cell>
          <cell r="PX115">
            <v>0</v>
          </cell>
          <cell r="PY115">
            <v>0</v>
          </cell>
          <cell r="PZ115">
            <v>0</v>
          </cell>
          <cell r="QA115">
            <v>0</v>
          </cell>
          <cell r="QB115">
            <v>0</v>
          </cell>
          <cell r="QC115">
            <v>0</v>
          </cell>
          <cell r="QD115">
            <v>0</v>
          </cell>
          <cell r="QE115">
            <v>0</v>
          </cell>
          <cell r="QF115">
            <v>0</v>
          </cell>
          <cell r="QG115">
            <v>0</v>
          </cell>
          <cell r="QH115">
            <v>0</v>
          </cell>
          <cell r="QI115">
            <v>0</v>
          </cell>
          <cell r="QJ115">
            <v>0</v>
          </cell>
          <cell r="QK115">
            <v>0</v>
          </cell>
          <cell r="QL115">
            <v>0</v>
          </cell>
          <cell r="QN115">
            <v>0</v>
          </cell>
          <cell r="QO115">
            <v>0</v>
          </cell>
          <cell r="QP115">
            <v>0</v>
          </cell>
          <cell r="QQ115">
            <v>0</v>
          </cell>
          <cell r="QR115">
            <v>0</v>
          </cell>
          <cell r="QS115">
            <v>0</v>
          </cell>
          <cell r="QT115">
            <v>0</v>
          </cell>
          <cell r="QU115">
            <v>0</v>
          </cell>
          <cell r="QV115">
            <v>0</v>
          </cell>
          <cell r="QW115">
            <v>0</v>
          </cell>
          <cell r="QX115">
            <v>0</v>
          </cell>
          <cell r="QY115">
            <v>0</v>
          </cell>
          <cell r="QZ115">
            <v>0</v>
          </cell>
          <cell r="RA115">
            <v>0</v>
          </cell>
          <cell r="RB115">
            <v>0</v>
          </cell>
          <cell r="RC115">
            <v>0</v>
          </cell>
          <cell r="RD115">
            <v>0</v>
          </cell>
          <cell r="RF115">
            <v>0</v>
          </cell>
          <cell r="RG115">
            <v>0</v>
          </cell>
          <cell r="RH115">
            <v>0</v>
          </cell>
          <cell r="RI115">
            <v>0</v>
          </cell>
          <cell r="RJ115">
            <v>0</v>
          </cell>
          <cell r="RK115">
            <v>0</v>
          </cell>
          <cell r="RL115">
            <v>0</v>
          </cell>
          <cell r="RM115">
            <v>0</v>
          </cell>
          <cell r="RN115">
            <v>0</v>
          </cell>
          <cell r="RO115">
            <v>0</v>
          </cell>
          <cell r="RP115">
            <v>0</v>
          </cell>
          <cell r="RQ115">
            <v>0</v>
          </cell>
          <cell r="RR115">
            <v>0</v>
          </cell>
          <cell r="RS115">
            <v>0</v>
          </cell>
          <cell r="RT115">
            <v>0</v>
          </cell>
          <cell r="RU115">
            <v>0</v>
          </cell>
          <cell r="RV115">
            <v>0</v>
          </cell>
          <cell r="RW115">
            <v>0</v>
          </cell>
          <cell r="RX115">
            <v>0</v>
          </cell>
          <cell r="RY115">
            <v>0</v>
          </cell>
          <cell r="RZ115">
            <v>0</v>
          </cell>
          <cell r="SA115">
            <v>0</v>
          </cell>
          <cell r="SB115">
            <v>0</v>
          </cell>
          <cell r="SC115">
            <v>0</v>
          </cell>
          <cell r="SD115">
            <v>0</v>
          </cell>
          <cell r="SE115">
            <v>0</v>
          </cell>
          <cell r="SF115">
            <v>0</v>
          </cell>
          <cell r="SG115">
            <v>0</v>
          </cell>
          <cell r="SH115">
            <v>0</v>
          </cell>
          <cell r="SI115">
            <v>0</v>
          </cell>
          <cell r="SJ115">
            <v>0</v>
          </cell>
          <cell r="SK115">
            <v>0</v>
          </cell>
          <cell r="SL115">
            <v>0</v>
          </cell>
          <cell r="SM115">
            <v>0</v>
          </cell>
          <cell r="SN115">
            <v>0</v>
          </cell>
          <cell r="SP115">
            <v>0</v>
          </cell>
          <cell r="SQ115">
            <v>0</v>
          </cell>
          <cell r="SR115">
            <v>0</v>
          </cell>
          <cell r="SS115">
            <v>0</v>
          </cell>
          <cell r="ST115">
            <v>0</v>
          </cell>
          <cell r="SU115">
            <v>0</v>
          </cell>
          <cell r="SV115">
            <v>0</v>
          </cell>
          <cell r="SW115">
            <v>0</v>
          </cell>
          <cell r="SX115">
            <v>0</v>
          </cell>
          <cell r="SY115">
            <v>0</v>
          </cell>
          <cell r="SZ115">
            <v>0</v>
          </cell>
          <cell r="TA115">
            <v>0</v>
          </cell>
          <cell r="TB115">
            <v>0</v>
          </cell>
          <cell r="TC115">
            <v>0</v>
          </cell>
          <cell r="TD115">
            <v>0</v>
          </cell>
          <cell r="TE115">
            <v>0</v>
          </cell>
          <cell r="TF115">
            <v>0</v>
          </cell>
          <cell r="TH115">
            <v>0</v>
          </cell>
          <cell r="TI115">
            <v>0</v>
          </cell>
          <cell r="TJ115">
            <v>0</v>
          </cell>
          <cell r="TK115">
            <v>0</v>
          </cell>
          <cell r="TL115">
            <v>0</v>
          </cell>
          <cell r="TM115">
            <v>0</v>
          </cell>
          <cell r="TN115">
            <v>0</v>
          </cell>
          <cell r="TO115">
            <v>0</v>
          </cell>
          <cell r="TP115">
            <v>0</v>
          </cell>
          <cell r="TQ115">
            <v>0</v>
          </cell>
          <cell r="TR115">
            <v>0</v>
          </cell>
          <cell r="TS115">
            <v>0</v>
          </cell>
          <cell r="TT115">
            <v>0</v>
          </cell>
          <cell r="TU115">
            <v>0</v>
          </cell>
          <cell r="TV115">
            <v>0</v>
          </cell>
          <cell r="TW115">
            <v>0</v>
          </cell>
          <cell r="TX115">
            <v>0</v>
          </cell>
          <cell r="TY115">
            <v>0</v>
          </cell>
          <cell r="TZ115">
            <v>0</v>
          </cell>
          <cell r="UA115">
            <v>0</v>
          </cell>
          <cell r="UB115">
            <v>0</v>
          </cell>
          <cell r="UC115">
            <v>0</v>
          </cell>
          <cell r="UD115">
            <v>0</v>
          </cell>
          <cell r="UE115">
            <v>0</v>
          </cell>
          <cell r="UF115">
            <v>0</v>
          </cell>
          <cell r="UG115">
            <v>0</v>
          </cell>
          <cell r="UH115">
            <v>0</v>
          </cell>
          <cell r="UI115">
            <v>0</v>
          </cell>
          <cell r="UJ115">
            <v>0</v>
          </cell>
          <cell r="UK115">
            <v>0</v>
          </cell>
          <cell r="UL115">
            <v>0</v>
          </cell>
          <cell r="UM115">
            <v>0</v>
          </cell>
          <cell r="UN115">
            <v>0</v>
          </cell>
          <cell r="UO115">
            <v>0</v>
          </cell>
          <cell r="UP115">
            <v>0</v>
          </cell>
          <cell r="UR115">
            <v>0</v>
          </cell>
          <cell r="US115">
            <v>0</v>
          </cell>
          <cell r="UT115">
            <v>0</v>
          </cell>
          <cell r="UU115">
            <v>0</v>
          </cell>
          <cell r="UV115">
            <v>0</v>
          </cell>
          <cell r="UW115">
            <v>0</v>
          </cell>
          <cell r="UX115">
            <v>0</v>
          </cell>
          <cell r="UY115">
            <v>0</v>
          </cell>
          <cell r="UZ115">
            <v>0</v>
          </cell>
          <cell r="VA115">
            <v>0</v>
          </cell>
          <cell r="VB115">
            <v>0</v>
          </cell>
          <cell r="VC115">
            <v>0</v>
          </cell>
          <cell r="VD115">
            <v>0</v>
          </cell>
          <cell r="VE115">
            <v>0</v>
          </cell>
          <cell r="VF115">
            <v>0</v>
          </cell>
          <cell r="VG115">
            <v>0</v>
          </cell>
          <cell r="VH115">
            <v>0</v>
          </cell>
          <cell r="VJ115">
            <v>0</v>
          </cell>
          <cell r="VK115">
            <v>0</v>
          </cell>
          <cell r="VL115">
            <v>0</v>
          </cell>
          <cell r="VM115">
            <v>0</v>
          </cell>
          <cell r="VN115">
            <v>0</v>
          </cell>
          <cell r="VO115">
            <v>0</v>
          </cell>
          <cell r="VP115">
            <v>0</v>
          </cell>
          <cell r="VQ115">
            <v>0</v>
          </cell>
          <cell r="VR115">
            <v>0</v>
          </cell>
          <cell r="VS115">
            <v>0</v>
          </cell>
          <cell r="VT115">
            <v>0</v>
          </cell>
          <cell r="VU115">
            <v>0</v>
          </cell>
          <cell r="VV115">
            <v>0</v>
          </cell>
          <cell r="VW115">
            <v>0</v>
          </cell>
          <cell r="VX115">
            <v>0</v>
          </cell>
          <cell r="VY115">
            <v>0</v>
          </cell>
          <cell r="VZ115">
            <v>0</v>
          </cell>
          <cell r="WB115">
            <v>0</v>
          </cell>
          <cell r="WC115">
            <v>0</v>
          </cell>
          <cell r="WD115">
            <v>0</v>
          </cell>
          <cell r="WE115">
            <v>0</v>
          </cell>
          <cell r="WF115">
            <v>0</v>
          </cell>
          <cell r="WG115">
            <v>0</v>
          </cell>
          <cell r="WH115">
            <v>0</v>
          </cell>
          <cell r="WI115">
            <v>0</v>
          </cell>
          <cell r="WJ115">
            <v>0</v>
          </cell>
          <cell r="WK115">
            <v>0</v>
          </cell>
          <cell r="WL115">
            <v>0</v>
          </cell>
          <cell r="WM115">
            <v>0</v>
          </cell>
          <cell r="WN115">
            <v>0</v>
          </cell>
          <cell r="WO115">
            <v>0</v>
          </cell>
          <cell r="WP115">
            <v>0</v>
          </cell>
          <cell r="WQ115">
            <v>0</v>
          </cell>
          <cell r="WR115">
            <v>0</v>
          </cell>
        </row>
        <row r="116">
          <cell r="KS116" t="str">
            <v>2.1.4.</v>
          </cell>
          <cell r="KT116" t="str">
            <v>Страховые взносы</v>
          </cell>
          <cell r="KZ116">
            <v>141803.15044623381</v>
          </cell>
          <cell r="LA116">
            <v>36810.578245612458</v>
          </cell>
          <cell r="LB116">
            <v>12388.817991697484</v>
          </cell>
          <cell r="LC116">
            <v>12322.832241617485</v>
          </cell>
          <cell r="LD116">
            <v>12098.928012297489</v>
          </cell>
          <cell r="LE116">
            <v>35829.567290690713</v>
          </cell>
          <cell r="LF116">
            <v>12049.955269188004</v>
          </cell>
          <cell r="LG116">
            <v>11908.390104453008</v>
          </cell>
          <cell r="LH116">
            <v>11871.221917049705</v>
          </cell>
          <cell r="LI116">
            <v>35331.518376474021</v>
          </cell>
          <cell r="LJ116">
            <v>11910.548332171607</v>
          </cell>
          <cell r="LK116">
            <v>11787.357680517955</v>
          </cell>
          <cell r="LL116">
            <v>11633.612363784456</v>
          </cell>
          <cell r="LM116">
            <v>33831.486533456598</v>
          </cell>
          <cell r="LN116">
            <v>11198.441756023585</v>
          </cell>
          <cell r="LO116">
            <v>11513.454730450037</v>
          </cell>
          <cell r="LP116">
            <v>11119.590046982979</v>
          </cell>
          <cell r="LR116">
            <v>34798.268963378658</v>
          </cell>
          <cell r="LS116">
            <v>8987.5164774978803</v>
          </cell>
          <cell r="LT116">
            <v>3022.5837599858014</v>
          </cell>
          <cell r="LU116">
            <v>3010.9569586367161</v>
          </cell>
          <cell r="LV116">
            <v>2953.9757588753637</v>
          </cell>
          <cell r="LW116">
            <v>8629.6533900152408</v>
          </cell>
          <cell r="LX116">
            <v>2894.4063485448014</v>
          </cell>
          <cell r="LY116">
            <v>2874.449635099395</v>
          </cell>
          <cell r="LZ116">
            <v>2860.7974063710444</v>
          </cell>
          <cell r="MA116">
            <v>8649.8469533799198</v>
          </cell>
          <cell r="MB116">
            <v>2908.8338492847561</v>
          </cell>
          <cell r="MC116">
            <v>2882.629409356894</v>
          </cell>
          <cell r="MD116">
            <v>2858.3836947382702</v>
          </cell>
          <cell r="ME116">
            <v>8531.2521424856186</v>
          </cell>
          <cell r="MF116">
            <v>2779.5054599448272</v>
          </cell>
          <cell r="MG116">
            <v>2892.0479048609141</v>
          </cell>
          <cell r="MH116">
            <v>2859.6987776798774</v>
          </cell>
          <cell r="MJ116">
            <v>1531.2290470321254</v>
          </cell>
          <cell r="MK116">
            <v>395.82585465481134</v>
          </cell>
          <cell r="ML116">
            <v>133.11984496024138</v>
          </cell>
          <cell r="MM116">
            <v>132.60778041021513</v>
          </cell>
          <cell r="MN116">
            <v>130.09822928435486</v>
          </cell>
          <cell r="MO116">
            <v>379.6145048062894</v>
          </cell>
          <cell r="MP116">
            <v>127.32361116407186</v>
          </cell>
          <cell r="MQ116">
            <v>126.44572446923613</v>
          </cell>
          <cell r="MR116">
            <v>125.84516917298141</v>
          </cell>
          <cell r="MS116">
            <v>380.50281042072203</v>
          </cell>
          <cell r="MT116">
            <v>127.95827032145195</v>
          </cell>
          <cell r="MU116">
            <v>126.80554899680985</v>
          </cell>
          <cell r="MV116">
            <v>125.73899110246025</v>
          </cell>
          <cell r="MW116">
            <v>375.28587715030255</v>
          </cell>
          <cell r="MX116">
            <v>122.2661910816047</v>
          </cell>
          <cell r="MY116">
            <v>127.22284506924929</v>
          </cell>
          <cell r="MZ116">
            <v>125.79684099944853</v>
          </cell>
          <cell r="NB116">
            <v>2104.9556864120059</v>
          </cell>
          <cell r="NC116">
            <v>541.48728460252141</v>
          </cell>
          <cell r="ND116">
            <v>182.10711232365321</v>
          </cell>
          <cell r="NE116">
            <v>181.406611233403</v>
          </cell>
          <cell r="NF116">
            <v>177.97356104546526</v>
          </cell>
          <cell r="NG116">
            <v>527.1573446050063</v>
          </cell>
          <cell r="NH116">
            <v>176.80983186093587</v>
          </cell>
          <cell r="NI116">
            <v>175.59074140718764</v>
          </cell>
          <cell r="NJ116">
            <v>174.75677133688288</v>
          </cell>
          <cell r="NK116">
            <v>528.39090344686588</v>
          </cell>
          <cell r="NL116">
            <v>177.69116076670156</v>
          </cell>
          <cell r="NM116">
            <v>176.09041710471243</v>
          </cell>
          <cell r="NN116">
            <v>174.60932557545181</v>
          </cell>
          <cell r="NO116">
            <v>507.92015375761218</v>
          </cell>
          <cell r="NP116">
            <v>169.83879092607961</v>
          </cell>
          <cell r="NQ116">
            <v>176.03161119212024</v>
          </cell>
          <cell r="NR116">
            <v>162.04975163941228</v>
          </cell>
          <cell r="NS116">
            <v>0</v>
          </cell>
          <cell r="NT116">
            <v>0</v>
          </cell>
          <cell r="NU116">
            <v>0</v>
          </cell>
          <cell r="NV116">
            <v>0</v>
          </cell>
          <cell r="NW116">
            <v>0</v>
          </cell>
          <cell r="NX116">
            <v>0</v>
          </cell>
          <cell r="NY116">
            <v>0</v>
          </cell>
          <cell r="NZ116">
            <v>0</v>
          </cell>
          <cell r="OA116">
            <v>0</v>
          </cell>
          <cell r="OB116">
            <v>0</v>
          </cell>
          <cell r="OC116">
            <v>0</v>
          </cell>
          <cell r="OD116">
            <v>0</v>
          </cell>
          <cell r="OE116">
            <v>0</v>
          </cell>
          <cell r="OF116">
            <v>0</v>
          </cell>
          <cell r="OG116">
            <v>0</v>
          </cell>
          <cell r="OH116">
            <v>0</v>
          </cell>
          <cell r="OI116">
            <v>0</v>
          </cell>
          <cell r="OJ116">
            <v>0</v>
          </cell>
          <cell r="OL116">
            <v>56133.788356936406</v>
          </cell>
          <cell r="OM116">
            <v>14591.463674541121</v>
          </cell>
          <cell r="ON116">
            <v>4917.3164972023787</v>
          </cell>
          <cell r="OO116">
            <v>4879.644641188469</v>
          </cell>
          <cell r="OP116">
            <v>4794.5025361502721</v>
          </cell>
          <cell r="OQ116">
            <v>14316.742431149971</v>
          </cell>
          <cell r="OR116">
            <v>4835.1876194276028</v>
          </cell>
          <cell r="OS116">
            <v>4742.6066504607825</v>
          </cell>
          <cell r="OT116">
            <v>4738.9481612615855</v>
          </cell>
          <cell r="OU116">
            <v>13836.192271426842</v>
          </cell>
          <cell r="OV116">
            <v>4660.3680618599938</v>
          </cell>
          <cell r="OW116">
            <v>4614.2103868167669</v>
          </cell>
          <cell r="OX116">
            <v>4561.6138227500815</v>
          </cell>
          <cell r="OY116">
            <v>13389.389979818474</v>
          </cell>
          <cell r="OZ116">
            <v>4397.6218791069759</v>
          </cell>
          <cell r="PA116">
            <v>4528.4220532723202</v>
          </cell>
          <cell r="PB116">
            <v>4463.3460474391777</v>
          </cell>
          <cell r="PD116">
            <v>43154.78437467503</v>
          </cell>
          <cell r="PE116">
            <v>11272.292584050765</v>
          </cell>
          <cell r="PF116">
            <v>3793.026653803623</v>
          </cell>
          <cell r="PG116">
            <v>3777.5521267268959</v>
          </cell>
          <cell r="PH116">
            <v>3701.7138035202461</v>
          </cell>
          <cell r="PI116">
            <v>10955.734840478635</v>
          </cell>
          <cell r="PJ116">
            <v>3676.0062649787346</v>
          </cell>
          <cell r="PK116">
            <v>3649.0757598045493</v>
          </cell>
          <cell r="PL116">
            <v>3630.6528156953514</v>
          </cell>
          <cell r="PM116">
            <v>10915.920658164094</v>
          </cell>
          <cell r="PN116">
            <v>3695.4753967268462</v>
          </cell>
          <cell r="PO116">
            <v>3647.4003250309138</v>
          </cell>
          <cell r="PP116">
            <v>3573.0449364063338</v>
          </cell>
          <cell r="PQ116">
            <v>10010.836291981541</v>
          </cell>
          <cell r="PR116">
            <v>3395.7560031447242</v>
          </cell>
          <cell r="PS116">
            <v>3442.740561451089</v>
          </cell>
          <cell r="PT116">
            <v>3172.3397273857272</v>
          </cell>
          <cell r="PU116">
            <v>0</v>
          </cell>
          <cell r="PV116">
            <v>0</v>
          </cell>
          <cell r="PW116">
            <v>0</v>
          </cell>
          <cell r="PX116">
            <v>0</v>
          </cell>
          <cell r="PY116">
            <v>0</v>
          </cell>
          <cell r="PZ116">
            <v>0</v>
          </cell>
          <cell r="QA116">
            <v>0</v>
          </cell>
          <cell r="QB116">
            <v>0</v>
          </cell>
          <cell r="QC116">
            <v>0</v>
          </cell>
          <cell r="QD116">
            <v>0</v>
          </cell>
          <cell r="QE116">
            <v>0</v>
          </cell>
          <cell r="QF116">
            <v>0</v>
          </cell>
          <cell r="QG116">
            <v>0</v>
          </cell>
          <cell r="QH116">
            <v>0</v>
          </cell>
          <cell r="QI116">
            <v>0</v>
          </cell>
          <cell r="QJ116">
            <v>0</v>
          </cell>
          <cell r="QK116">
            <v>0</v>
          </cell>
          <cell r="QL116">
            <v>0</v>
          </cell>
          <cell r="QN116">
            <v>0</v>
          </cell>
          <cell r="QO116">
            <v>0</v>
          </cell>
          <cell r="QP116">
            <v>0</v>
          </cell>
          <cell r="QQ116">
            <v>0</v>
          </cell>
          <cell r="QR116">
            <v>0</v>
          </cell>
          <cell r="QS116">
            <v>0</v>
          </cell>
          <cell r="QT116">
            <v>0</v>
          </cell>
          <cell r="QU116">
            <v>0</v>
          </cell>
          <cell r="QV116">
            <v>0</v>
          </cell>
          <cell r="QW116">
            <v>0</v>
          </cell>
          <cell r="QX116">
            <v>0</v>
          </cell>
          <cell r="QY116">
            <v>0</v>
          </cell>
          <cell r="QZ116">
            <v>0</v>
          </cell>
          <cell r="RA116">
            <v>0</v>
          </cell>
          <cell r="RB116">
            <v>0</v>
          </cell>
          <cell r="RC116">
            <v>0</v>
          </cell>
          <cell r="RD116">
            <v>0</v>
          </cell>
          <cell r="RF116">
            <v>0</v>
          </cell>
          <cell r="RG116">
            <v>0</v>
          </cell>
          <cell r="RH116">
            <v>0</v>
          </cell>
          <cell r="RI116">
            <v>0</v>
          </cell>
          <cell r="RJ116">
            <v>0</v>
          </cell>
          <cell r="RK116">
            <v>0</v>
          </cell>
          <cell r="RL116">
            <v>0</v>
          </cell>
          <cell r="RM116">
            <v>0</v>
          </cell>
          <cell r="RN116">
            <v>0</v>
          </cell>
          <cell r="RO116">
            <v>0</v>
          </cell>
          <cell r="RP116">
            <v>0</v>
          </cell>
          <cell r="RQ116">
            <v>0</v>
          </cell>
          <cell r="RR116">
            <v>0</v>
          </cell>
          <cell r="RS116">
            <v>0</v>
          </cell>
          <cell r="RT116">
            <v>0</v>
          </cell>
          <cell r="RU116">
            <v>0</v>
          </cell>
          <cell r="RV116">
            <v>0</v>
          </cell>
          <cell r="RW116">
            <v>0</v>
          </cell>
          <cell r="RX116">
            <v>0</v>
          </cell>
          <cell r="RY116">
            <v>0</v>
          </cell>
          <cell r="RZ116">
            <v>0</v>
          </cell>
          <cell r="SA116">
            <v>0</v>
          </cell>
          <cell r="SB116">
            <v>0</v>
          </cell>
          <cell r="SC116">
            <v>0</v>
          </cell>
          <cell r="SD116">
            <v>0</v>
          </cell>
          <cell r="SE116">
            <v>0</v>
          </cell>
          <cell r="SF116">
            <v>0</v>
          </cell>
          <cell r="SG116">
            <v>0</v>
          </cell>
          <cell r="SH116">
            <v>0</v>
          </cell>
          <cell r="SI116">
            <v>0</v>
          </cell>
          <cell r="SJ116">
            <v>0</v>
          </cell>
          <cell r="SK116">
            <v>0</v>
          </cell>
          <cell r="SL116">
            <v>0</v>
          </cell>
          <cell r="SM116">
            <v>0</v>
          </cell>
          <cell r="SN116">
            <v>0</v>
          </cell>
          <cell r="SP116">
            <v>0</v>
          </cell>
          <cell r="SQ116">
            <v>0</v>
          </cell>
          <cell r="SR116">
            <v>0</v>
          </cell>
          <cell r="SS116">
            <v>0</v>
          </cell>
          <cell r="ST116">
            <v>0</v>
          </cell>
          <cell r="SU116">
            <v>0</v>
          </cell>
          <cell r="SV116">
            <v>0</v>
          </cell>
          <cell r="SW116">
            <v>0</v>
          </cell>
          <cell r="SX116">
            <v>0</v>
          </cell>
          <cell r="SY116">
            <v>0</v>
          </cell>
          <cell r="SZ116">
            <v>0</v>
          </cell>
          <cell r="TA116">
            <v>0</v>
          </cell>
          <cell r="TB116">
            <v>0</v>
          </cell>
          <cell r="TC116">
            <v>0</v>
          </cell>
          <cell r="TD116">
            <v>0</v>
          </cell>
          <cell r="TE116">
            <v>0</v>
          </cell>
          <cell r="TF116">
            <v>0</v>
          </cell>
          <cell r="TH116">
            <v>0</v>
          </cell>
          <cell r="TI116">
            <v>0</v>
          </cell>
          <cell r="TJ116">
            <v>0</v>
          </cell>
          <cell r="TK116">
            <v>0</v>
          </cell>
          <cell r="TL116">
            <v>0</v>
          </cell>
          <cell r="TM116">
            <v>0</v>
          </cell>
          <cell r="TN116">
            <v>0</v>
          </cell>
          <cell r="TO116">
            <v>0</v>
          </cell>
          <cell r="TP116">
            <v>0</v>
          </cell>
          <cell r="TQ116">
            <v>0</v>
          </cell>
          <cell r="TR116">
            <v>0</v>
          </cell>
          <cell r="TS116">
            <v>0</v>
          </cell>
          <cell r="TT116">
            <v>0</v>
          </cell>
          <cell r="TU116">
            <v>0</v>
          </cell>
          <cell r="TV116">
            <v>0</v>
          </cell>
          <cell r="TW116">
            <v>0</v>
          </cell>
          <cell r="TX116">
            <v>0</v>
          </cell>
          <cell r="TY116">
            <v>0</v>
          </cell>
          <cell r="TZ116">
            <v>4080.1240177995578</v>
          </cell>
          <cell r="UA116">
            <v>1021.9923702653555</v>
          </cell>
          <cell r="UB116">
            <v>340.66412342178512</v>
          </cell>
          <cell r="UC116">
            <v>340.66412342178512</v>
          </cell>
          <cell r="UD116">
            <v>340.66412342178523</v>
          </cell>
          <cell r="UE116">
            <v>1020.6647796355747</v>
          </cell>
          <cell r="UF116">
            <v>340.22159321185813</v>
          </cell>
          <cell r="UG116">
            <v>340.22159321185819</v>
          </cell>
          <cell r="UH116">
            <v>340.22159321185848</v>
          </cell>
          <cell r="UI116">
            <v>1020.6647796355749</v>
          </cell>
          <cell r="UJ116">
            <v>340.22159321185825</v>
          </cell>
          <cell r="UK116">
            <v>340.22159321185819</v>
          </cell>
          <cell r="UL116">
            <v>340.22159321185831</v>
          </cell>
          <cell r="UM116">
            <v>1016.8020882630526</v>
          </cell>
          <cell r="UN116">
            <v>333.45343181937227</v>
          </cell>
          <cell r="UO116">
            <v>346.98975460434394</v>
          </cell>
          <cell r="UP116">
            <v>336.3589018393364</v>
          </cell>
          <cell r="UR116">
            <v>0</v>
          </cell>
          <cell r="US116">
            <v>0</v>
          </cell>
          <cell r="UT116">
            <v>0</v>
          </cell>
          <cell r="UU116">
            <v>0</v>
          </cell>
          <cell r="UV116">
            <v>0</v>
          </cell>
          <cell r="UW116">
            <v>0</v>
          </cell>
          <cell r="UX116">
            <v>0</v>
          </cell>
          <cell r="UY116">
            <v>0</v>
          </cell>
          <cell r="UZ116">
            <v>0</v>
          </cell>
          <cell r="VA116">
            <v>0</v>
          </cell>
          <cell r="VB116">
            <v>0</v>
          </cell>
          <cell r="VC116">
            <v>0</v>
          </cell>
          <cell r="VD116">
            <v>0</v>
          </cell>
          <cell r="VE116">
            <v>0</v>
          </cell>
          <cell r="VF116">
            <v>0</v>
          </cell>
          <cell r="VG116">
            <v>0</v>
          </cell>
          <cell r="VH116">
            <v>0</v>
          </cell>
          <cell r="VJ116">
            <v>0</v>
          </cell>
          <cell r="VK116">
            <v>0</v>
          </cell>
          <cell r="VL116">
            <v>0</v>
          </cell>
          <cell r="VM116">
            <v>0</v>
          </cell>
          <cell r="VN116">
            <v>0</v>
          </cell>
          <cell r="VO116">
            <v>0</v>
          </cell>
          <cell r="VP116">
            <v>0</v>
          </cell>
          <cell r="VQ116">
            <v>0</v>
          </cell>
          <cell r="VR116">
            <v>0</v>
          </cell>
          <cell r="VS116">
            <v>0</v>
          </cell>
          <cell r="VT116">
            <v>0</v>
          </cell>
          <cell r="VU116">
            <v>0</v>
          </cell>
          <cell r="VV116">
            <v>0</v>
          </cell>
          <cell r="VW116">
            <v>0</v>
          </cell>
          <cell r="VX116">
            <v>0</v>
          </cell>
          <cell r="VY116">
            <v>0</v>
          </cell>
          <cell r="VZ116">
            <v>0</v>
          </cell>
          <cell r="WB116">
            <v>0</v>
          </cell>
          <cell r="WC116">
            <v>0</v>
          </cell>
          <cell r="WD116">
            <v>0</v>
          </cell>
          <cell r="WE116">
            <v>0</v>
          </cell>
          <cell r="WF116">
            <v>0</v>
          </cell>
          <cell r="WG116">
            <v>0</v>
          </cell>
          <cell r="WH116">
            <v>0</v>
          </cell>
          <cell r="WI116">
            <v>0</v>
          </cell>
          <cell r="WJ116">
            <v>0</v>
          </cell>
          <cell r="WK116">
            <v>0</v>
          </cell>
          <cell r="WL116">
            <v>0</v>
          </cell>
          <cell r="WM116">
            <v>0</v>
          </cell>
          <cell r="WN116">
            <v>0</v>
          </cell>
          <cell r="WO116">
            <v>0</v>
          </cell>
          <cell r="WP116">
            <v>0</v>
          </cell>
          <cell r="WQ116">
            <v>0</v>
          </cell>
          <cell r="WR116">
            <v>0</v>
          </cell>
        </row>
        <row r="117">
          <cell r="KS117" t="str">
            <v>2.1.5.</v>
          </cell>
          <cell r="KT117" t="str">
            <v>Страховые взносы на оплату отпусков за счет резерва</v>
          </cell>
          <cell r="KZ117">
            <v>14952.183743757811</v>
          </cell>
          <cell r="LA117">
            <v>1696.1061688869238</v>
          </cell>
          <cell r="LB117">
            <v>257.26248302210377</v>
          </cell>
          <cell r="LC117">
            <v>556.4260665718466</v>
          </cell>
          <cell r="LD117">
            <v>882.41761929297343</v>
          </cell>
          <cell r="LE117">
            <v>4307.2789566562433</v>
          </cell>
          <cell r="LF117">
            <v>1091.9895522705356</v>
          </cell>
          <cell r="LG117">
            <v>1460.9681856474019</v>
          </cell>
          <cell r="LH117">
            <v>1754.3212187383062</v>
          </cell>
          <cell r="LI117">
            <v>5495.2515869567396</v>
          </cell>
          <cell r="LJ117">
            <v>2208.1185436516121</v>
          </cell>
          <cell r="LK117">
            <v>1957.4347361763639</v>
          </cell>
          <cell r="LL117">
            <v>1329.698307128763</v>
          </cell>
          <cell r="LM117">
            <v>3453.5470312579037</v>
          </cell>
          <cell r="LN117">
            <v>1473.2898197316608</v>
          </cell>
          <cell r="LO117">
            <v>1029.3711308047255</v>
          </cell>
          <cell r="LP117">
            <v>950.88608072151715</v>
          </cell>
          <cell r="LR117">
            <v>3904.8239357992961</v>
          </cell>
          <cell r="LS117">
            <v>340.7148709385458</v>
          </cell>
          <cell r="LT117">
            <v>47.492106572729405</v>
          </cell>
          <cell r="LU117">
            <v>136.30845565664322</v>
          </cell>
          <cell r="LV117">
            <v>156.91430870917321</v>
          </cell>
          <cell r="LW117">
            <v>1504.1319968597845</v>
          </cell>
          <cell r="LX117">
            <v>297.06706429230394</v>
          </cell>
          <cell r="LY117">
            <v>531.36022862316884</v>
          </cell>
          <cell r="LZ117">
            <v>675.70470394431186</v>
          </cell>
          <cell r="MA117">
            <v>1600.8310495238568</v>
          </cell>
          <cell r="MB117">
            <v>544.67440306786921</v>
          </cell>
          <cell r="MC117">
            <v>567.87345823382634</v>
          </cell>
          <cell r="MD117">
            <v>488.28318822216124</v>
          </cell>
          <cell r="ME117">
            <v>459.14601847710924</v>
          </cell>
          <cell r="MF117">
            <v>281.89039613530986</v>
          </cell>
          <cell r="MG117">
            <v>93.583036694515414</v>
          </cell>
          <cell r="MH117">
            <v>83.672585647283995</v>
          </cell>
          <cell r="MJ117">
            <v>168.63028357920078</v>
          </cell>
          <cell r="MK117">
            <v>0</v>
          </cell>
          <cell r="ML117">
            <v>0</v>
          </cell>
          <cell r="MM117">
            <v>0</v>
          </cell>
          <cell r="MN117">
            <v>0</v>
          </cell>
          <cell r="MO117">
            <v>0</v>
          </cell>
          <cell r="MP117">
            <v>0</v>
          </cell>
          <cell r="MQ117">
            <v>0</v>
          </cell>
          <cell r="MR117">
            <v>0</v>
          </cell>
          <cell r="MS117">
            <v>6.6945971409137979</v>
          </cell>
          <cell r="MT117">
            <v>0</v>
          </cell>
          <cell r="MU117">
            <v>6.6945971409137979</v>
          </cell>
          <cell r="MV117">
            <v>0</v>
          </cell>
          <cell r="MW117">
            <v>161.93568643828698</v>
          </cell>
          <cell r="MX117">
            <v>6.111097863005825</v>
          </cell>
          <cell r="MY117">
            <v>93.614059158644409</v>
          </cell>
          <cell r="MZ117">
            <v>62.210529416636739</v>
          </cell>
          <cell r="NB117">
            <v>246.28689585482417</v>
          </cell>
          <cell r="NC117">
            <v>80.029344637058202</v>
          </cell>
          <cell r="ND117">
            <v>30.162528032297313</v>
          </cell>
          <cell r="NE117">
            <v>18.727779286918057</v>
          </cell>
          <cell r="NF117">
            <v>31.139037317842835</v>
          </cell>
          <cell r="NG117">
            <v>11.316969984827054</v>
          </cell>
          <cell r="NH117">
            <v>0</v>
          </cell>
          <cell r="NI117">
            <v>11.316969984827054</v>
          </cell>
          <cell r="NJ117">
            <v>0</v>
          </cell>
          <cell r="NK117">
            <v>127.50903372970498</v>
          </cell>
          <cell r="NL117">
            <v>77.921286995157772</v>
          </cell>
          <cell r="NM117">
            <v>32.068853322905667</v>
          </cell>
          <cell r="NN117">
            <v>17.518893411641546</v>
          </cell>
          <cell r="NO117">
            <v>27.431547503233919</v>
          </cell>
          <cell r="NP117">
            <v>10.726486590563875</v>
          </cell>
          <cell r="NQ117">
            <v>16.705060912670042</v>
          </cell>
          <cell r="NR117">
            <v>2.42835965805332E-15</v>
          </cell>
          <cell r="NS117">
            <v>3.3098777129951687E-14</v>
          </cell>
          <cell r="NT117">
            <v>0</v>
          </cell>
          <cell r="NU117">
            <v>0</v>
          </cell>
          <cell r="NV117">
            <v>0</v>
          </cell>
          <cell r="NW117">
            <v>0</v>
          </cell>
          <cell r="NX117">
            <v>0</v>
          </cell>
          <cell r="NY117">
            <v>0</v>
          </cell>
          <cell r="NZ117">
            <v>0</v>
          </cell>
          <cell r="OA117">
            <v>0</v>
          </cell>
          <cell r="OB117">
            <v>0</v>
          </cell>
          <cell r="OC117">
            <v>0</v>
          </cell>
          <cell r="OD117">
            <v>0</v>
          </cell>
          <cell r="OE117">
            <v>0</v>
          </cell>
          <cell r="OF117">
            <v>0</v>
          </cell>
          <cell r="OG117">
            <v>0</v>
          </cell>
          <cell r="OH117">
            <v>0</v>
          </cell>
          <cell r="OI117">
            <v>0</v>
          </cell>
          <cell r="OJ117">
            <v>0</v>
          </cell>
          <cell r="OL117">
            <v>5720.666780148279</v>
          </cell>
          <cell r="OM117">
            <v>979.63371285494122</v>
          </cell>
          <cell r="ON117">
            <v>119.49958048127803</v>
          </cell>
          <cell r="OO117">
            <v>366.03468283639086</v>
          </cell>
          <cell r="OP117">
            <v>494.09944953727239</v>
          </cell>
          <cell r="OQ117">
            <v>1766.5183871963159</v>
          </cell>
          <cell r="OR117">
            <v>584.67890216150681</v>
          </cell>
          <cell r="OS117">
            <v>570.48248556886347</v>
          </cell>
          <cell r="OT117">
            <v>611.35699946594548</v>
          </cell>
          <cell r="OU117">
            <v>1963.073956393788</v>
          </cell>
          <cell r="OV117">
            <v>800.76138095232886</v>
          </cell>
          <cell r="OW117">
            <v>634.26629834815003</v>
          </cell>
          <cell r="OX117">
            <v>528.04627709330907</v>
          </cell>
          <cell r="OY117">
            <v>1011.4407237032341</v>
          </cell>
          <cell r="OZ117">
            <v>438.06116628144821</v>
          </cell>
          <cell r="PA117">
            <v>338.63472812283987</v>
          </cell>
          <cell r="PB117">
            <v>234.744829298946</v>
          </cell>
          <cell r="PD117">
            <v>4442.4646167135397</v>
          </cell>
          <cell r="PE117">
            <v>228.90600928613674</v>
          </cell>
          <cell r="PF117">
            <v>41.83174369262349</v>
          </cell>
          <cell r="PG117">
            <v>28.433453089976656</v>
          </cell>
          <cell r="PH117">
            <v>158.64081250353661</v>
          </cell>
          <cell r="PI117">
            <v>908.96872252985543</v>
          </cell>
          <cell r="PJ117">
            <v>193.82577731023855</v>
          </cell>
          <cell r="PK117">
            <v>292.55463928772735</v>
          </cell>
          <cell r="PL117">
            <v>422.58830593188952</v>
          </cell>
          <cell r="PM117">
            <v>1656.2903193844841</v>
          </cell>
          <cell r="PN117">
            <v>711.06005192345458</v>
          </cell>
          <cell r="PO117">
            <v>685.9852932056175</v>
          </cell>
          <cell r="PP117">
            <v>259.2449742554121</v>
          </cell>
          <cell r="PQ117">
            <v>1648.299565513063</v>
          </cell>
          <cell r="PR117">
            <v>641.50823854706005</v>
          </cell>
          <cell r="PS117">
            <v>458.96940136286241</v>
          </cell>
          <cell r="PT117">
            <v>547.8219256031407</v>
          </cell>
          <cell r="PU117">
            <v>0</v>
          </cell>
          <cell r="PV117">
            <v>0</v>
          </cell>
          <cell r="PW117">
            <v>0</v>
          </cell>
          <cell r="PX117">
            <v>0</v>
          </cell>
          <cell r="PY117">
            <v>0</v>
          </cell>
          <cell r="PZ117">
            <v>0</v>
          </cell>
          <cell r="QA117">
            <v>0</v>
          </cell>
          <cell r="QB117">
            <v>0</v>
          </cell>
          <cell r="QC117">
            <v>0</v>
          </cell>
          <cell r="QD117">
            <v>0</v>
          </cell>
          <cell r="QE117">
            <v>0</v>
          </cell>
          <cell r="QF117">
            <v>0</v>
          </cell>
          <cell r="QG117">
            <v>0</v>
          </cell>
          <cell r="QH117">
            <v>0</v>
          </cell>
          <cell r="QI117">
            <v>0</v>
          </cell>
          <cell r="QJ117">
            <v>0</v>
          </cell>
          <cell r="QK117">
            <v>0</v>
          </cell>
          <cell r="QL117">
            <v>0</v>
          </cell>
          <cell r="QN117">
            <v>0</v>
          </cell>
          <cell r="QO117">
            <v>0</v>
          </cell>
          <cell r="QP117">
            <v>0</v>
          </cell>
          <cell r="QQ117">
            <v>0</v>
          </cell>
          <cell r="QR117">
            <v>0</v>
          </cell>
          <cell r="QS117">
            <v>0</v>
          </cell>
          <cell r="QT117">
            <v>0</v>
          </cell>
          <cell r="QU117">
            <v>0</v>
          </cell>
          <cell r="QV117">
            <v>0</v>
          </cell>
          <cell r="QW117">
            <v>0</v>
          </cell>
          <cell r="QX117">
            <v>0</v>
          </cell>
          <cell r="QY117">
            <v>0</v>
          </cell>
          <cell r="QZ117">
            <v>0</v>
          </cell>
          <cell r="RA117">
            <v>0</v>
          </cell>
          <cell r="RB117">
            <v>0</v>
          </cell>
          <cell r="RC117">
            <v>0</v>
          </cell>
          <cell r="RD117">
            <v>0</v>
          </cell>
          <cell r="RF117">
            <v>0</v>
          </cell>
          <cell r="RG117">
            <v>0</v>
          </cell>
          <cell r="RH117">
            <v>0</v>
          </cell>
          <cell r="RI117">
            <v>0</v>
          </cell>
          <cell r="RJ117">
            <v>0</v>
          </cell>
          <cell r="RK117">
            <v>0</v>
          </cell>
          <cell r="RL117">
            <v>0</v>
          </cell>
          <cell r="RM117">
            <v>0</v>
          </cell>
          <cell r="RN117">
            <v>0</v>
          </cell>
          <cell r="RO117">
            <v>0</v>
          </cell>
          <cell r="RP117">
            <v>0</v>
          </cell>
          <cell r="RQ117">
            <v>0</v>
          </cell>
          <cell r="RR117">
            <v>0</v>
          </cell>
          <cell r="RS117">
            <v>0</v>
          </cell>
          <cell r="RT117">
            <v>0</v>
          </cell>
          <cell r="RU117">
            <v>0</v>
          </cell>
          <cell r="RV117">
            <v>0</v>
          </cell>
          <cell r="RW117">
            <v>0</v>
          </cell>
          <cell r="RX117">
            <v>0</v>
          </cell>
          <cell r="RY117">
            <v>0</v>
          </cell>
          <cell r="RZ117">
            <v>0</v>
          </cell>
          <cell r="SA117">
            <v>0</v>
          </cell>
          <cell r="SB117">
            <v>0</v>
          </cell>
          <cell r="SC117">
            <v>0</v>
          </cell>
          <cell r="SD117">
            <v>0</v>
          </cell>
          <cell r="SE117">
            <v>0</v>
          </cell>
          <cell r="SF117">
            <v>0</v>
          </cell>
          <cell r="SG117">
            <v>0</v>
          </cell>
          <cell r="SH117">
            <v>0</v>
          </cell>
          <cell r="SI117">
            <v>0</v>
          </cell>
          <cell r="SJ117">
            <v>0</v>
          </cell>
          <cell r="SK117">
            <v>0</v>
          </cell>
          <cell r="SL117">
            <v>0</v>
          </cell>
          <cell r="SM117">
            <v>0</v>
          </cell>
          <cell r="SN117">
            <v>0</v>
          </cell>
          <cell r="SP117">
            <v>0</v>
          </cell>
          <cell r="SQ117">
            <v>0</v>
          </cell>
          <cell r="SR117">
            <v>0</v>
          </cell>
          <cell r="SS117">
            <v>0</v>
          </cell>
          <cell r="ST117">
            <v>0</v>
          </cell>
          <cell r="SU117">
            <v>0</v>
          </cell>
          <cell r="SV117">
            <v>0</v>
          </cell>
          <cell r="SW117">
            <v>0</v>
          </cell>
          <cell r="SX117">
            <v>0</v>
          </cell>
          <cell r="SY117">
            <v>0</v>
          </cell>
          <cell r="SZ117">
            <v>0</v>
          </cell>
          <cell r="TA117">
            <v>0</v>
          </cell>
          <cell r="TB117">
            <v>0</v>
          </cell>
          <cell r="TC117">
            <v>0</v>
          </cell>
          <cell r="TD117">
            <v>0</v>
          </cell>
          <cell r="TE117">
            <v>0</v>
          </cell>
          <cell r="TF117">
            <v>0</v>
          </cell>
          <cell r="TH117">
            <v>0</v>
          </cell>
          <cell r="TI117">
            <v>0</v>
          </cell>
          <cell r="TJ117">
            <v>0</v>
          </cell>
          <cell r="TK117">
            <v>0</v>
          </cell>
          <cell r="TL117">
            <v>0</v>
          </cell>
          <cell r="TM117">
            <v>0</v>
          </cell>
          <cell r="TN117">
            <v>0</v>
          </cell>
          <cell r="TO117">
            <v>0</v>
          </cell>
          <cell r="TP117">
            <v>0</v>
          </cell>
          <cell r="TQ117">
            <v>0</v>
          </cell>
          <cell r="TR117">
            <v>0</v>
          </cell>
          <cell r="TS117">
            <v>0</v>
          </cell>
          <cell r="TT117">
            <v>0</v>
          </cell>
          <cell r="TU117">
            <v>0</v>
          </cell>
          <cell r="TV117">
            <v>0</v>
          </cell>
          <cell r="TW117">
            <v>0</v>
          </cell>
          <cell r="TX117">
            <v>0</v>
          </cell>
          <cell r="TY117">
            <v>0</v>
          </cell>
          <cell r="TZ117">
            <v>469.31123166267037</v>
          </cell>
          <cell r="UA117">
            <v>66.822231170241679</v>
          </cell>
          <cell r="UB117">
            <v>18.276524243175533</v>
          </cell>
          <cell r="UC117">
            <v>6.9216957019178098</v>
          </cell>
          <cell r="UD117">
            <v>41.624011225148337</v>
          </cell>
          <cell r="UE117">
            <v>116.34288008546085</v>
          </cell>
          <cell r="UF117">
            <v>16.417808506486477</v>
          </cell>
          <cell r="UG117">
            <v>55.253862182815013</v>
          </cell>
          <cell r="UH117">
            <v>44.671209396159355</v>
          </cell>
          <cell r="UI117">
            <v>140.85263078399186</v>
          </cell>
          <cell r="UJ117">
            <v>73.701420712801934</v>
          </cell>
          <cell r="UK117">
            <v>30.546235924950903</v>
          </cell>
          <cell r="UL117">
            <v>36.604974146239016</v>
          </cell>
          <cell r="UM117">
            <v>145.29348962297595</v>
          </cell>
          <cell r="UN117">
            <v>94.992434314272828</v>
          </cell>
          <cell r="UO117">
            <v>27.864844553193358</v>
          </cell>
          <cell r="UP117">
            <v>22.436210755509755</v>
          </cell>
          <cell r="UR117">
            <v>0</v>
          </cell>
          <cell r="US117">
            <v>0</v>
          </cell>
          <cell r="UT117">
            <v>0</v>
          </cell>
          <cell r="UU117">
            <v>0</v>
          </cell>
          <cell r="UV117">
            <v>0</v>
          </cell>
          <cell r="UW117">
            <v>0</v>
          </cell>
          <cell r="UX117">
            <v>0</v>
          </cell>
          <cell r="UY117">
            <v>0</v>
          </cell>
          <cell r="UZ117">
            <v>0</v>
          </cell>
          <cell r="VA117">
            <v>0</v>
          </cell>
          <cell r="VB117">
            <v>0</v>
          </cell>
          <cell r="VC117">
            <v>0</v>
          </cell>
          <cell r="VD117">
            <v>0</v>
          </cell>
          <cell r="VE117">
            <v>0</v>
          </cell>
          <cell r="VF117">
            <v>0</v>
          </cell>
          <cell r="VG117">
            <v>0</v>
          </cell>
          <cell r="VH117">
            <v>0</v>
          </cell>
          <cell r="VJ117">
            <v>0</v>
          </cell>
          <cell r="VK117">
            <v>0</v>
          </cell>
          <cell r="VL117">
            <v>0</v>
          </cell>
          <cell r="VM117">
            <v>0</v>
          </cell>
          <cell r="VN117">
            <v>0</v>
          </cell>
          <cell r="VO117">
            <v>0</v>
          </cell>
          <cell r="VP117">
            <v>0</v>
          </cell>
          <cell r="VQ117">
            <v>0</v>
          </cell>
          <cell r="VR117">
            <v>0</v>
          </cell>
          <cell r="VS117">
            <v>0</v>
          </cell>
          <cell r="VT117">
            <v>0</v>
          </cell>
          <cell r="VU117">
            <v>0</v>
          </cell>
          <cell r="VV117">
            <v>0</v>
          </cell>
          <cell r="VW117">
            <v>0</v>
          </cell>
          <cell r="VX117">
            <v>0</v>
          </cell>
          <cell r="VY117">
            <v>0</v>
          </cell>
          <cell r="VZ117">
            <v>0</v>
          </cell>
          <cell r="WB117">
            <v>0</v>
          </cell>
          <cell r="WC117">
            <v>0</v>
          </cell>
          <cell r="WD117">
            <v>0</v>
          </cell>
          <cell r="WE117">
            <v>0</v>
          </cell>
          <cell r="WF117">
            <v>0</v>
          </cell>
          <cell r="WG117">
            <v>0</v>
          </cell>
          <cell r="WH117">
            <v>0</v>
          </cell>
          <cell r="WI117">
            <v>0</v>
          </cell>
          <cell r="WJ117">
            <v>0</v>
          </cell>
          <cell r="WK117">
            <v>0</v>
          </cell>
          <cell r="WL117">
            <v>0</v>
          </cell>
          <cell r="WM117">
            <v>0</v>
          </cell>
          <cell r="WN117">
            <v>0</v>
          </cell>
          <cell r="WO117">
            <v>0</v>
          </cell>
          <cell r="WP117">
            <v>0</v>
          </cell>
          <cell r="WQ117">
            <v>0</v>
          </cell>
          <cell r="WR117">
            <v>0</v>
          </cell>
        </row>
        <row r="118">
          <cell r="KS118" t="str">
            <v>2.1.6.</v>
          </cell>
          <cell r="KT118" t="str">
            <v>Страховые взносы на выплату вознаграждений за счет резерва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0</v>
          </cell>
          <cell r="LR118">
            <v>0</v>
          </cell>
          <cell r="LS118">
            <v>0</v>
          </cell>
          <cell r="LT118">
            <v>0</v>
          </cell>
          <cell r="LU118">
            <v>0</v>
          </cell>
          <cell r="LV118">
            <v>0</v>
          </cell>
          <cell r="LW118">
            <v>0</v>
          </cell>
          <cell r="LX118">
            <v>0</v>
          </cell>
          <cell r="LY118">
            <v>0</v>
          </cell>
          <cell r="LZ118">
            <v>0</v>
          </cell>
          <cell r="MA118">
            <v>0</v>
          </cell>
          <cell r="MB118">
            <v>0</v>
          </cell>
          <cell r="MC118">
            <v>0</v>
          </cell>
          <cell r="MD118">
            <v>0</v>
          </cell>
          <cell r="ME118">
            <v>0</v>
          </cell>
          <cell r="MF118">
            <v>0</v>
          </cell>
          <cell r="MG118">
            <v>0</v>
          </cell>
          <cell r="MH118">
            <v>0</v>
          </cell>
          <cell r="MJ118">
            <v>0</v>
          </cell>
          <cell r="MK118">
            <v>0</v>
          </cell>
          <cell r="ML118">
            <v>0</v>
          </cell>
          <cell r="MM118">
            <v>0</v>
          </cell>
          <cell r="MN118">
            <v>0</v>
          </cell>
          <cell r="MO118">
            <v>0</v>
          </cell>
          <cell r="MP118">
            <v>0</v>
          </cell>
          <cell r="MQ118">
            <v>0</v>
          </cell>
          <cell r="MR118">
            <v>0</v>
          </cell>
          <cell r="MS118">
            <v>0</v>
          </cell>
          <cell r="MT118">
            <v>0</v>
          </cell>
          <cell r="MU118">
            <v>0</v>
          </cell>
          <cell r="MV118">
            <v>0</v>
          </cell>
          <cell r="MW118">
            <v>0</v>
          </cell>
          <cell r="MX118">
            <v>0</v>
          </cell>
          <cell r="MY118">
            <v>0</v>
          </cell>
          <cell r="MZ118">
            <v>0</v>
          </cell>
          <cell r="NB118">
            <v>0</v>
          </cell>
          <cell r="NC118">
            <v>0</v>
          </cell>
          <cell r="ND118">
            <v>0</v>
          </cell>
          <cell r="NE118">
            <v>0</v>
          </cell>
          <cell r="NF118">
            <v>0</v>
          </cell>
          <cell r="NG118">
            <v>0</v>
          </cell>
          <cell r="NH118">
            <v>0</v>
          </cell>
          <cell r="NI118">
            <v>0</v>
          </cell>
          <cell r="NJ118">
            <v>0</v>
          </cell>
          <cell r="NK118">
            <v>0</v>
          </cell>
          <cell r="NL118">
            <v>0</v>
          </cell>
          <cell r="NM118">
            <v>0</v>
          </cell>
          <cell r="NN118">
            <v>0</v>
          </cell>
          <cell r="NO118">
            <v>0</v>
          </cell>
          <cell r="NP118">
            <v>0</v>
          </cell>
          <cell r="NQ118">
            <v>0</v>
          </cell>
          <cell r="NR118">
            <v>0</v>
          </cell>
          <cell r="NS118">
            <v>0</v>
          </cell>
          <cell r="NT118">
            <v>0</v>
          </cell>
          <cell r="NU118">
            <v>0</v>
          </cell>
          <cell r="NV118">
            <v>0</v>
          </cell>
          <cell r="NW118">
            <v>0</v>
          </cell>
          <cell r="NX118">
            <v>0</v>
          </cell>
          <cell r="NY118">
            <v>0</v>
          </cell>
          <cell r="NZ118">
            <v>0</v>
          </cell>
          <cell r="OA118">
            <v>0</v>
          </cell>
          <cell r="OB118">
            <v>0</v>
          </cell>
          <cell r="OC118">
            <v>0</v>
          </cell>
          <cell r="OD118">
            <v>0</v>
          </cell>
          <cell r="OE118">
            <v>0</v>
          </cell>
          <cell r="OF118">
            <v>0</v>
          </cell>
          <cell r="OG118">
            <v>0</v>
          </cell>
          <cell r="OH118">
            <v>0</v>
          </cell>
          <cell r="OI118">
            <v>0</v>
          </cell>
          <cell r="OJ118">
            <v>0</v>
          </cell>
          <cell r="OL118">
            <v>0</v>
          </cell>
          <cell r="OM118">
            <v>0</v>
          </cell>
          <cell r="ON118">
            <v>0</v>
          </cell>
          <cell r="OO118">
            <v>0</v>
          </cell>
          <cell r="OP118">
            <v>0</v>
          </cell>
          <cell r="OQ118">
            <v>0</v>
          </cell>
          <cell r="OR118">
            <v>0</v>
          </cell>
          <cell r="OS118">
            <v>0</v>
          </cell>
          <cell r="OT118">
            <v>0</v>
          </cell>
          <cell r="OU118">
            <v>0</v>
          </cell>
          <cell r="OV118">
            <v>0</v>
          </cell>
          <cell r="OW118">
            <v>0</v>
          </cell>
          <cell r="OX118">
            <v>0</v>
          </cell>
          <cell r="OY118">
            <v>0</v>
          </cell>
          <cell r="OZ118">
            <v>0</v>
          </cell>
          <cell r="PA118">
            <v>0</v>
          </cell>
          <cell r="PB118">
            <v>0</v>
          </cell>
          <cell r="PD118">
            <v>0</v>
          </cell>
          <cell r="PE118">
            <v>0</v>
          </cell>
          <cell r="PF118">
            <v>0</v>
          </cell>
          <cell r="PG118">
            <v>0</v>
          </cell>
          <cell r="PH118">
            <v>0</v>
          </cell>
          <cell r="PI118">
            <v>0</v>
          </cell>
          <cell r="PJ118">
            <v>0</v>
          </cell>
          <cell r="PK118">
            <v>0</v>
          </cell>
          <cell r="PL118">
            <v>0</v>
          </cell>
          <cell r="PM118">
            <v>0</v>
          </cell>
          <cell r="PN118">
            <v>0</v>
          </cell>
          <cell r="PO118">
            <v>0</v>
          </cell>
          <cell r="PP118">
            <v>0</v>
          </cell>
          <cell r="PQ118">
            <v>0</v>
          </cell>
          <cell r="PR118">
            <v>0</v>
          </cell>
          <cell r="PS118">
            <v>0</v>
          </cell>
          <cell r="PT118">
            <v>0</v>
          </cell>
          <cell r="PU118">
            <v>0</v>
          </cell>
          <cell r="PV118">
            <v>0</v>
          </cell>
          <cell r="PW118">
            <v>0</v>
          </cell>
          <cell r="PX118">
            <v>0</v>
          </cell>
          <cell r="PY118">
            <v>0</v>
          </cell>
          <cell r="PZ118">
            <v>0</v>
          </cell>
          <cell r="QA118">
            <v>0</v>
          </cell>
          <cell r="QB118">
            <v>0</v>
          </cell>
          <cell r="QC118">
            <v>0</v>
          </cell>
          <cell r="QD118">
            <v>0</v>
          </cell>
          <cell r="QE118">
            <v>0</v>
          </cell>
          <cell r="QF118">
            <v>0</v>
          </cell>
          <cell r="QG118">
            <v>0</v>
          </cell>
          <cell r="QH118">
            <v>0</v>
          </cell>
          <cell r="QI118">
            <v>0</v>
          </cell>
          <cell r="QJ118">
            <v>0</v>
          </cell>
          <cell r="QK118">
            <v>0</v>
          </cell>
          <cell r="QL118">
            <v>0</v>
          </cell>
          <cell r="QN118">
            <v>0</v>
          </cell>
          <cell r="QO118">
            <v>0</v>
          </cell>
          <cell r="QP118">
            <v>0</v>
          </cell>
          <cell r="QQ118">
            <v>0</v>
          </cell>
          <cell r="QR118">
            <v>0</v>
          </cell>
          <cell r="QS118">
            <v>0</v>
          </cell>
          <cell r="QT118">
            <v>0</v>
          </cell>
          <cell r="QU118">
            <v>0</v>
          </cell>
          <cell r="QV118">
            <v>0</v>
          </cell>
          <cell r="QW118">
            <v>0</v>
          </cell>
          <cell r="QX118">
            <v>0</v>
          </cell>
          <cell r="QY118">
            <v>0</v>
          </cell>
          <cell r="QZ118">
            <v>0</v>
          </cell>
          <cell r="RA118">
            <v>0</v>
          </cell>
          <cell r="RB118">
            <v>0</v>
          </cell>
          <cell r="RC118">
            <v>0</v>
          </cell>
          <cell r="RD118">
            <v>0</v>
          </cell>
          <cell r="RF118">
            <v>0</v>
          </cell>
          <cell r="RG118">
            <v>0</v>
          </cell>
          <cell r="RH118">
            <v>0</v>
          </cell>
          <cell r="RI118">
            <v>0</v>
          </cell>
          <cell r="RJ118">
            <v>0</v>
          </cell>
          <cell r="RK118">
            <v>0</v>
          </cell>
          <cell r="RL118">
            <v>0</v>
          </cell>
          <cell r="RM118">
            <v>0</v>
          </cell>
          <cell r="RN118">
            <v>0</v>
          </cell>
          <cell r="RO118">
            <v>0</v>
          </cell>
          <cell r="RP118">
            <v>0</v>
          </cell>
          <cell r="RQ118">
            <v>0</v>
          </cell>
          <cell r="RR118">
            <v>0</v>
          </cell>
          <cell r="RS118">
            <v>0</v>
          </cell>
          <cell r="RT118">
            <v>0</v>
          </cell>
          <cell r="RU118">
            <v>0</v>
          </cell>
          <cell r="RV118">
            <v>0</v>
          </cell>
          <cell r="RW118">
            <v>0</v>
          </cell>
          <cell r="RX118">
            <v>0</v>
          </cell>
          <cell r="RY118">
            <v>0</v>
          </cell>
          <cell r="RZ118">
            <v>0</v>
          </cell>
          <cell r="SA118">
            <v>0</v>
          </cell>
          <cell r="SB118">
            <v>0</v>
          </cell>
          <cell r="SC118">
            <v>0</v>
          </cell>
          <cell r="SD118">
            <v>0</v>
          </cell>
          <cell r="SE118">
            <v>0</v>
          </cell>
          <cell r="SF118">
            <v>0</v>
          </cell>
          <cell r="SG118">
            <v>0</v>
          </cell>
          <cell r="SH118">
            <v>0</v>
          </cell>
          <cell r="SI118">
            <v>0</v>
          </cell>
          <cell r="SJ118">
            <v>0</v>
          </cell>
          <cell r="SK118">
            <v>0</v>
          </cell>
          <cell r="SL118">
            <v>0</v>
          </cell>
          <cell r="SM118">
            <v>0</v>
          </cell>
          <cell r="SN118">
            <v>0</v>
          </cell>
          <cell r="SP118">
            <v>0</v>
          </cell>
          <cell r="SQ118">
            <v>0</v>
          </cell>
          <cell r="SR118">
            <v>0</v>
          </cell>
          <cell r="SS118">
            <v>0</v>
          </cell>
          <cell r="ST118">
            <v>0</v>
          </cell>
          <cell r="SU118">
            <v>0</v>
          </cell>
          <cell r="SV118">
            <v>0</v>
          </cell>
          <cell r="SW118">
            <v>0</v>
          </cell>
          <cell r="SX118">
            <v>0</v>
          </cell>
          <cell r="SY118">
            <v>0</v>
          </cell>
          <cell r="SZ118">
            <v>0</v>
          </cell>
          <cell r="TA118">
            <v>0</v>
          </cell>
          <cell r="TB118">
            <v>0</v>
          </cell>
          <cell r="TC118">
            <v>0</v>
          </cell>
          <cell r="TD118">
            <v>0</v>
          </cell>
          <cell r="TE118">
            <v>0</v>
          </cell>
          <cell r="TF118">
            <v>0</v>
          </cell>
          <cell r="TH118">
            <v>0</v>
          </cell>
          <cell r="TI118">
            <v>0</v>
          </cell>
          <cell r="TJ118">
            <v>0</v>
          </cell>
          <cell r="TK118">
            <v>0</v>
          </cell>
          <cell r="TL118">
            <v>0</v>
          </cell>
          <cell r="TM118">
            <v>0</v>
          </cell>
          <cell r="TN118">
            <v>0</v>
          </cell>
          <cell r="TO118">
            <v>0</v>
          </cell>
          <cell r="TP118">
            <v>0</v>
          </cell>
          <cell r="TQ118">
            <v>0</v>
          </cell>
          <cell r="TR118">
            <v>0</v>
          </cell>
          <cell r="TS118">
            <v>0</v>
          </cell>
          <cell r="TT118">
            <v>0</v>
          </cell>
          <cell r="TU118">
            <v>0</v>
          </cell>
          <cell r="TV118">
            <v>0</v>
          </cell>
          <cell r="TW118">
            <v>0</v>
          </cell>
          <cell r="TX118">
            <v>0</v>
          </cell>
          <cell r="TY118">
            <v>0</v>
          </cell>
          <cell r="TZ118">
            <v>0</v>
          </cell>
          <cell r="UA118">
            <v>0</v>
          </cell>
          <cell r="UB118">
            <v>0</v>
          </cell>
          <cell r="UC118">
            <v>0</v>
          </cell>
          <cell r="UD118">
            <v>0</v>
          </cell>
          <cell r="UE118">
            <v>0</v>
          </cell>
          <cell r="UF118">
            <v>0</v>
          </cell>
          <cell r="UG118">
            <v>0</v>
          </cell>
          <cell r="UH118">
            <v>0</v>
          </cell>
          <cell r="UI118">
            <v>0</v>
          </cell>
          <cell r="UJ118">
            <v>0</v>
          </cell>
          <cell r="UK118">
            <v>0</v>
          </cell>
          <cell r="UL118">
            <v>0</v>
          </cell>
          <cell r="UM118">
            <v>0</v>
          </cell>
          <cell r="UN118">
            <v>0</v>
          </cell>
          <cell r="UO118">
            <v>0</v>
          </cell>
          <cell r="UP118">
            <v>0</v>
          </cell>
          <cell r="UR118">
            <v>0</v>
          </cell>
          <cell r="US118">
            <v>0</v>
          </cell>
          <cell r="UT118">
            <v>0</v>
          </cell>
          <cell r="UU118">
            <v>0</v>
          </cell>
          <cell r="UV118">
            <v>0</v>
          </cell>
          <cell r="UW118">
            <v>0</v>
          </cell>
          <cell r="UX118">
            <v>0</v>
          </cell>
          <cell r="UY118">
            <v>0</v>
          </cell>
          <cell r="UZ118">
            <v>0</v>
          </cell>
          <cell r="VA118">
            <v>0</v>
          </cell>
          <cell r="VB118">
            <v>0</v>
          </cell>
          <cell r="VC118">
            <v>0</v>
          </cell>
          <cell r="VD118">
            <v>0</v>
          </cell>
          <cell r="VE118">
            <v>0</v>
          </cell>
          <cell r="VF118">
            <v>0</v>
          </cell>
          <cell r="VG118">
            <v>0</v>
          </cell>
          <cell r="VH118">
            <v>0</v>
          </cell>
          <cell r="VJ118">
            <v>0</v>
          </cell>
          <cell r="VK118">
            <v>0</v>
          </cell>
          <cell r="VL118">
            <v>0</v>
          </cell>
          <cell r="VM118">
            <v>0</v>
          </cell>
          <cell r="VN118">
            <v>0</v>
          </cell>
          <cell r="VO118">
            <v>0</v>
          </cell>
          <cell r="VP118">
            <v>0</v>
          </cell>
          <cell r="VQ118">
            <v>0</v>
          </cell>
          <cell r="VR118">
            <v>0</v>
          </cell>
          <cell r="VS118">
            <v>0</v>
          </cell>
          <cell r="VT118">
            <v>0</v>
          </cell>
          <cell r="VU118">
            <v>0</v>
          </cell>
          <cell r="VV118">
            <v>0</v>
          </cell>
          <cell r="VW118">
            <v>0</v>
          </cell>
          <cell r="VX118">
            <v>0</v>
          </cell>
          <cell r="VY118">
            <v>0</v>
          </cell>
          <cell r="VZ118">
            <v>0</v>
          </cell>
          <cell r="WB118">
            <v>0</v>
          </cell>
          <cell r="WC118">
            <v>0</v>
          </cell>
          <cell r="WD118">
            <v>0</v>
          </cell>
          <cell r="WE118">
            <v>0</v>
          </cell>
          <cell r="WF118">
            <v>0</v>
          </cell>
          <cell r="WG118">
            <v>0</v>
          </cell>
          <cell r="WH118">
            <v>0</v>
          </cell>
          <cell r="WI118">
            <v>0</v>
          </cell>
          <cell r="WJ118">
            <v>0</v>
          </cell>
          <cell r="WK118">
            <v>0</v>
          </cell>
          <cell r="WL118">
            <v>0</v>
          </cell>
          <cell r="WM118">
            <v>0</v>
          </cell>
          <cell r="WN118">
            <v>0</v>
          </cell>
          <cell r="WO118">
            <v>0</v>
          </cell>
          <cell r="WP118">
            <v>0</v>
          </cell>
          <cell r="WQ118">
            <v>0</v>
          </cell>
          <cell r="WR118">
            <v>0</v>
          </cell>
        </row>
        <row r="119">
          <cell r="KS119" t="str">
            <v>2.2.</v>
          </cell>
          <cell r="KT119" t="str">
            <v>Топливо</v>
          </cell>
          <cell r="KZ119">
            <v>291315.4943485313</v>
          </cell>
          <cell r="LA119">
            <v>114144.75289830859</v>
          </cell>
          <cell r="LB119">
            <v>42535.780341536585</v>
          </cell>
          <cell r="LC119">
            <v>36810.441871181218</v>
          </cell>
          <cell r="LD119">
            <v>34798.530685590784</v>
          </cell>
          <cell r="LE119">
            <v>44627.311180731362</v>
          </cell>
          <cell r="LF119">
            <v>26169.400433219576</v>
          </cell>
          <cell r="LG119">
            <v>12347.936854559266</v>
          </cell>
          <cell r="LH119">
            <v>6109.9738929525165</v>
          </cell>
          <cell r="LI119">
            <v>26708.547919700301</v>
          </cell>
          <cell r="LJ119">
            <v>6432.8287532768645</v>
          </cell>
          <cell r="LK119">
            <v>6769.7037825178122</v>
          </cell>
          <cell r="LL119">
            <v>13506.015383905624</v>
          </cell>
          <cell r="LM119">
            <v>105834.88234979103</v>
          </cell>
          <cell r="LN119">
            <v>30465.855720841504</v>
          </cell>
          <cell r="LO119">
            <v>34495.404478968987</v>
          </cell>
          <cell r="LP119">
            <v>40873.622149980547</v>
          </cell>
          <cell r="LR119">
            <v>275151.93084420892</v>
          </cell>
          <cell r="LS119">
            <v>107322.43222587014</v>
          </cell>
          <cell r="LT119">
            <v>39831.828826149947</v>
          </cell>
          <cell r="LU119">
            <v>34681.640531389894</v>
          </cell>
          <cell r="LV119">
            <v>32808.962868330302</v>
          </cell>
          <cell r="LW119">
            <v>42412.130400350266</v>
          </cell>
          <cell r="LX119">
            <v>24884.537273326441</v>
          </cell>
          <cell r="LY119">
            <v>11608.874521634967</v>
          </cell>
          <cell r="LZ119">
            <v>5918.718605388859</v>
          </cell>
          <cell r="MA119">
            <v>25465.905476816253</v>
          </cell>
          <cell r="MB119">
            <v>6228.5738307893926</v>
          </cell>
          <cell r="MC119">
            <v>6562.0171332523769</v>
          </cell>
          <cell r="MD119">
            <v>12675.314512774483</v>
          </cell>
          <cell r="ME119">
            <v>99951.46274117229</v>
          </cell>
          <cell r="MF119">
            <v>28947.358774204269</v>
          </cell>
          <cell r="MG119">
            <v>32715.312060578275</v>
          </cell>
          <cell r="MH119">
            <v>38288.791906389743</v>
          </cell>
          <cell r="MJ119">
            <v>15487.432214942159</v>
          </cell>
          <cell r="MK119">
            <v>6563.9957754877041</v>
          </cell>
          <cell r="ML119">
            <v>2609.9292248657853</v>
          </cell>
          <cell r="MM119">
            <v>2046.0504832528065</v>
          </cell>
          <cell r="MN119">
            <v>1908.0160673691125</v>
          </cell>
          <cell r="MO119">
            <v>2120.3923990247426</v>
          </cell>
          <cell r="MP119">
            <v>1222.4418639099372</v>
          </cell>
          <cell r="MQ119">
            <v>723.62122796835035</v>
          </cell>
          <cell r="MR119">
            <v>174.32930714645508</v>
          </cell>
          <cell r="MS119">
            <v>1175.3059603513857</v>
          </cell>
          <cell r="MT119">
            <v>186.17112784591029</v>
          </cell>
          <cell r="MU119">
            <v>189.61065572926205</v>
          </cell>
          <cell r="MV119">
            <v>799.52417677621349</v>
          </cell>
          <cell r="MW119">
            <v>5627.7380800783267</v>
          </cell>
          <cell r="MX119">
            <v>1444.476510133836</v>
          </cell>
          <cell r="MY119">
            <v>1696.1488087787716</v>
          </cell>
          <cell r="MZ119">
            <v>2487.1127611657198</v>
          </cell>
          <cell r="NB119">
            <v>0</v>
          </cell>
          <cell r="NC119">
            <v>0</v>
          </cell>
          <cell r="ND119">
            <v>0</v>
          </cell>
          <cell r="NE119">
            <v>0</v>
          </cell>
          <cell r="NF119">
            <v>0</v>
          </cell>
          <cell r="NG119">
            <v>0</v>
          </cell>
          <cell r="NH119">
            <v>0</v>
          </cell>
          <cell r="NI119">
            <v>0</v>
          </cell>
          <cell r="NJ119">
            <v>0</v>
          </cell>
          <cell r="NK119">
            <v>0</v>
          </cell>
          <cell r="NL119">
            <v>0</v>
          </cell>
          <cell r="NM119">
            <v>0</v>
          </cell>
          <cell r="NN119">
            <v>0</v>
          </cell>
          <cell r="NO119">
            <v>0</v>
          </cell>
          <cell r="NP119">
            <v>0</v>
          </cell>
          <cell r="NQ119">
            <v>0</v>
          </cell>
          <cell r="NR119">
            <v>0</v>
          </cell>
          <cell r="NS119">
            <v>0</v>
          </cell>
          <cell r="NT119">
            <v>0</v>
          </cell>
          <cell r="NU119">
            <v>0</v>
          </cell>
          <cell r="NV119">
            <v>0</v>
          </cell>
          <cell r="NW119">
            <v>0</v>
          </cell>
          <cell r="NX119">
            <v>0</v>
          </cell>
          <cell r="NY119">
            <v>0</v>
          </cell>
          <cell r="NZ119">
            <v>0</v>
          </cell>
          <cell r="OA119">
            <v>0</v>
          </cell>
          <cell r="OB119">
            <v>0</v>
          </cell>
          <cell r="OC119">
            <v>0</v>
          </cell>
          <cell r="OD119">
            <v>0</v>
          </cell>
          <cell r="OE119">
            <v>0</v>
          </cell>
          <cell r="OF119">
            <v>0</v>
          </cell>
          <cell r="OG119">
            <v>0</v>
          </cell>
          <cell r="OH119">
            <v>0</v>
          </cell>
          <cell r="OI119">
            <v>0</v>
          </cell>
          <cell r="OJ119">
            <v>0</v>
          </cell>
          <cell r="OL119">
            <v>0</v>
          </cell>
          <cell r="OM119">
            <v>0</v>
          </cell>
          <cell r="ON119">
            <v>0</v>
          </cell>
          <cell r="OO119">
            <v>0</v>
          </cell>
          <cell r="OP119">
            <v>0</v>
          </cell>
          <cell r="OQ119">
            <v>0</v>
          </cell>
          <cell r="OR119">
            <v>0</v>
          </cell>
          <cell r="OS119">
            <v>0</v>
          </cell>
          <cell r="OT119">
            <v>0</v>
          </cell>
          <cell r="OU119">
            <v>0</v>
          </cell>
          <cell r="OV119">
            <v>0</v>
          </cell>
          <cell r="OW119">
            <v>0</v>
          </cell>
          <cell r="OX119">
            <v>0</v>
          </cell>
          <cell r="OY119">
            <v>0</v>
          </cell>
          <cell r="OZ119">
            <v>0</v>
          </cell>
          <cell r="PA119">
            <v>0</v>
          </cell>
          <cell r="PB119">
            <v>0</v>
          </cell>
          <cell r="PD119">
            <v>0</v>
          </cell>
          <cell r="PE119">
            <v>0</v>
          </cell>
          <cell r="PF119">
            <v>0</v>
          </cell>
          <cell r="PG119">
            <v>0</v>
          </cell>
          <cell r="PH119">
            <v>0</v>
          </cell>
          <cell r="PI119">
            <v>0</v>
          </cell>
          <cell r="PJ119">
            <v>0</v>
          </cell>
          <cell r="PK119">
            <v>0</v>
          </cell>
          <cell r="PL119">
            <v>0</v>
          </cell>
          <cell r="PM119">
            <v>0</v>
          </cell>
          <cell r="PN119">
            <v>0</v>
          </cell>
          <cell r="PO119">
            <v>0</v>
          </cell>
          <cell r="PP119">
            <v>0</v>
          </cell>
          <cell r="PQ119">
            <v>0</v>
          </cell>
          <cell r="PR119">
            <v>0</v>
          </cell>
          <cell r="PS119">
            <v>0</v>
          </cell>
          <cell r="PT119">
            <v>0</v>
          </cell>
          <cell r="PU119">
            <v>0</v>
          </cell>
          <cell r="PV119">
            <v>0</v>
          </cell>
          <cell r="PW119">
            <v>0</v>
          </cell>
          <cell r="PX119">
            <v>0</v>
          </cell>
          <cell r="PY119">
            <v>0</v>
          </cell>
          <cell r="PZ119">
            <v>0</v>
          </cell>
          <cell r="QA119">
            <v>0</v>
          </cell>
          <cell r="QB119">
            <v>0</v>
          </cell>
          <cell r="QC119">
            <v>0</v>
          </cell>
          <cell r="QD119">
            <v>0</v>
          </cell>
          <cell r="QE119">
            <v>0</v>
          </cell>
          <cell r="QF119">
            <v>0</v>
          </cell>
          <cell r="QG119">
            <v>0</v>
          </cell>
          <cell r="QH119">
            <v>0</v>
          </cell>
          <cell r="QI119">
            <v>0</v>
          </cell>
          <cell r="QJ119">
            <v>0</v>
          </cell>
          <cell r="QK119">
            <v>0</v>
          </cell>
          <cell r="QL119">
            <v>0</v>
          </cell>
          <cell r="QN119">
            <v>0</v>
          </cell>
          <cell r="QO119">
            <v>0</v>
          </cell>
          <cell r="QP119">
            <v>0</v>
          </cell>
          <cell r="QQ119">
            <v>0</v>
          </cell>
          <cell r="QR119">
            <v>0</v>
          </cell>
          <cell r="QS119">
            <v>0</v>
          </cell>
          <cell r="QT119">
            <v>0</v>
          </cell>
          <cell r="QU119">
            <v>0</v>
          </cell>
          <cell r="QV119">
            <v>0</v>
          </cell>
          <cell r="QW119">
            <v>0</v>
          </cell>
          <cell r="QX119">
            <v>0</v>
          </cell>
          <cell r="QY119">
            <v>0</v>
          </cell>
          <cell r="QZ119">
            <v>0</v>
          </cell>
          <cell r="RA119">
            <v>0</v>
          </cell>
          <cell r="RB119">
            <v>0</v>
          </cell>
          <cell r="RC119">
            <v>0</v>
          </cell>
          <cell r="RD119">
            <v>0</v>
          </cell>
          <cell r="RF119">
            <v>0</v>
          </cell>
          <cell r="RG119">
            <v>0</v>
          </cell>
          <cell r="RH119">
            <v>0</v>
          </cell>
          <cell r="RI119">
            <v>0</v>
          </cell>
          <cell r="RJ119">
            <v>0</v>
          </cell>
          <cell r="RK119">
            <v>0</v>
          </cell>
          <cell r="RL119">
            <v>0</v>
          </cell>
          <cell r="RM119">
            <v>0</v>
          </cell>
          <cell r="RN119">
            <v>0</v>
          </cell>
          <cell r="RO119">
            <v>0</v>
          </cell>
          <cell r="RP119">
            <v>0</v>
          </cell>
          <cell r="RQ119">
            <v>0</v>
          </cell>
          <cell r="RR119">
            <v>0</v>
          </cell>
          <cell r="RS119">
            <v>0</v>
          </cell>
          <cell r="RT119">
            <v>0</v>
          </cell>
          <cell r="RU119">
            <v>0</v>
          </cell>
          <cell r="RV119">
            <v>0</v>
          </cell>
          <cell r="RW119">
            <v>0</v>
          </cell>
          <cell r="RX119">
            <v>676.13128938019076</v>
          </cell>
          <cell r="RY119">
            <v>258.3248969507539</v>
          </cell>
          <cell r="RZ119">
            <v>94.022290520857538</v>
          </cell>
          <cell r="SA119">
            <v>82.750856538523877</v>
          </cell>
          <cell r="SB119">
            <v>81.551749891372481</v>
          </cell>
          <cell r="SC119">
            <v>94.788381356348779</v>
          </cell>
          <cell r="SD119">
            <v>62.421295983195883</v>
          </cell>
          <cell r="SE119">
            <v>15.441104955950374</v>
          </cell>
          <cell r="SF119">
            <v>16.925980417202524</v>
          </cell>
          <cell r="SG119">
            <v>67.336482532663211</v>
          </cell>
          <cell r="SH119">
            <v>18.083794641562346</v>
          </cell>
          <cell r="SI119">
            <v>18.075993536173229</v>
          </cell>
          <cell r="SJ119">
            <v>31.176694354927641</v>
          </cell>
          <cell r="SK119">
            <v>255.68152854042492</v>
          </cell>
          <cell r="SL119">
            <v>74.020436503395871</v>
          </cell>
          <cell r="SM119">
            <v>83.943609611943927</v>
          </cell>
          <cell r="SN119">
            <v>97.717482425085137</v>
          </cell>
          <cell r="SP119">
            <v>0</v>
          </cell>
          <cell r="SQ119">
            <v>0</v>
          </cell>
          <cell r="SR119">
            <v>0</v>
          </cell>
          <cell r="SS119">
            <v>0</v>
          </cell>
          <cell r="ST119">
            <v>0</v>
          </cell>
          <cell r="SU119">
            <v>0</v>
          </cell>
          <cell r="SV119">
            <v>0</v>
          </cell>
          <cell r="SW119">
            <v>0</v>
          </cell>
          <cell r="SX119">
            <v>0</v>
          </cell>
          <cell r="SY119">
            <v>0</v>
          </cell>
          <cell r="SZ119">
            <v>0</v>
          </cell>
          <cell r="TA119">
            <v>0</v>
          </cell>
          <cell r="TB119">
            <v>0</v>
          </cell>
          <cell r="TC119">
            <v>0</v>
          </cell>
          <cell r="TD119">
            <v>0</v>
          </cell>
          <cell r="TE119">
            <v>0</v>
          </cell>
          <cell r="TF119">
            <v>0</v>
          </cell>
          <cell r="TH119">
            <v>0</v>
          </cell>
          <cell r="TI119">
            <v>0</v>
          </cell>
          <cell r="TJ119">
            <v>0</v>
          </cell>
          <cell r="TK119">
            <v>0</v>
          </cell>
          <cell r="TL119">
            <v>0</v>
          </cell>
          <cell r="TM119">
            <v>0</v>
          </cell>
          <cell r="TN119">
            <v>0</v>
          </cell>
          <cell r="TO119">
            <v>0</v>
          </cell>
          <cell r="TP119">
            <v>0</v>
          </cell>
          <cell r="TQ119">
            <v>0</v>
          </cell>
          <cell r="TR119">
            <v>0</v>
          </cell>
          <cell r="TS119">
            <v>0</v>
          </cell>
          <cell r="TT119">
            <v>0</v>
          </cell>
          <cell r="TU119">
            <v>0</v>
          </cell>
          <cell r="TV119">
            <v>0</v>
          </cell>
          <cell r="TW119">
            <v>0</v>
          </cell>
          <cell r="TX119">
            <v>0</v>
          </cell>
          <cell r="TY119">
            <v>0</v>
          </cell>
          <cell r="TZ119">
            <v>0</v>
          </cell>
          <cell r="UA119">
            <v>0</v>
          </cell>
          <cell r="UB119">
            <v>0</v>
          </cell>
          <cell r="UC119">
            <v>0</v>
          </cell>
          <cell r="UD119">
            <v>0</v>
          </cell>
          <cell r="UE119">
            <v>0</v>
          </cell>
          <cell r="UF119">
            <v>0</v>
          </cell>
          <cell r="UG119">
            <v>0</v>
          </cell>
          <cell r="UH119">
            <v>0</v>
          </cell>
          <cell r="UI119">
            <v>0</v>
          </cell>
          <cell r="UJ119">
            <v>0</v>
          </cell>
          <cell r="UK119">
            <v>0</v>
          </cell>
          <cell r="UL119">
            <v>0</v>
          </cell>
          <cell r="UM119">
            <v>0</v>
          </cell>
          <cell r="UN119">
            <v>0</v>
          </cell>
          <cell r="UO119">
            <v>0</v>
          </cell>
          <cell r="UP119">
            <v>0</v>
          </cell>
          <cell r="UR119">
            <v>0</v>
          </cell>
          <cell r="US119">
            <v>0</v>
          </cell>
          <cell r="UT119">
            <v>0</v>
          </cell>
          <cell r="UU119">
            <v>0</v>
          </cell>
          <cell r="UV119">
            <v>0</v>
          </cell>
          <cell r="UW119">
            <v>0</v>
          </cell>
          <cell r="UX119">
            <v>0</v>
          </cell>
          <cell r="UY119">
            <v>0</v>
          </cell>
          <cell r="UZ119">
            <v>0</v>
          </cell>
          <cell r="VA119">
            <v>0</v>
          </cell>
          <cell r="VB119">
            <v>0</v>
          </cell>
          <cell r="VC119">
            <v>0</v>
          </cell>
          <cell r="VD119">
            <v>0</v>
          </cell>
          <cell r="VE119">
            <v>0</v>
          </cell>
          <cell r="VF119">
            <v>0</v>
          </cell>
          <cell r="VG119">
            <v>0</v>
          </cell>
          <cell r="VH119">
            <v>0</v>
          </cell>
          <cell r="VJ119">
            <v>0</v>
          </cell>
          <cell r="VK119">
            <v>0</v>
          </cell>
          <cell r="VL119">
            <v>0</v>
          </cell>
          <cell r="VM119">
            <v>0</v>
          </cell>
          <cell r="VN119">
            <v>0</v>
          </cell>
          <cell r="VO119">
            <v>0</v>
          </cell>
          <cell r="VP119">
            <v>0</v>
          </cell>
          <cell r="VQ119">
            <v>0</v>
          </cell>
          <cell r="VR119">
            <v>0</v>
          </cell>
          <cell r="VS119">
            <v>0</v>
          </cell>
          <cell r="VT119">
            <v>0</v>
          </cell>
          <cell r="VU119">
            <v>0</v>
          </cell>
          <cell r="VV119">
            <v>0</v>
          </cell>
          <cell r="VW119">
            <v>0</v>
          </cell>
          <cell r="VX119">
            <v>0</v>
          </cell>
          <cell r="VY119">
            <v>0</v>
          </cell>
          <cell r="VZ119">
            <v>0</v>
          </cell>
          <cell r="WB119">
            <v>0</v>
          </cell>
          <cell r="WC119">
            <v>0</v>
          </cell>
          <cell r="WD119">
            <v>0</v>
          </cell>
          <cell r="WE119">
            <v>0</v>
          </cell>
          <cell r="WF119">
            <v>0</v>
          </cell>
          <cell r="WG119">
            <v>0</v>
          </cell>
          <cell r="WH119">
            <v>0</v>
          </cell>
          <cell r="WI119">
            <v>0</v>
          </cell>
          <cell r="WJ119">
            <v>0</v>
          </cell>
          <cell r="WK119">
            <v>0</v>
          </cell>
          <cell r="WL119">
            <v>0</v>
          </cell>
          <cell r="WM119">
            <v>0</v>
          </cell>
          <cell r="WN119">
            <v>0</v>
          </cell>
          <cell r="WO119">
            <v>0</v>
          </cell>
          <cell r="WP119">
            <v>0</v>
          </cell>
          <cell r="WQ119">
            <v>0</v>
          </cell>
          <cell r="WR119">
            <v>0</v>
          </cell>
        </row>
        <row r="120">
          <cell r="KS120" t="str">
            <v>2.2.1.</v>
          </cell>
          <cell r="KT120" t="str">
            <v xml:space="preserve">Газ </v>
          </cell>
          <cell r="KZ120">
            <v>291315.4943485313</v>
          </cell>
          <cell r="LA120">
            <v>114144.75289830859</v>
          </cell>
          <cell r="LB120">
            <v>42535.780341536585</v>
          </cell>
          <cell r="LC120">
            <v>36810.441871181218</v>
          </cell>
          <cell r="LD120">
            <v>34798.530685590784</v>
          </cell>
          <cell r="LE120">
            <v>44627.311180731362</v>
          </cell>
          <cell r="LF120">
            <v>26169.400433219576</v>
          </cell>
          <cell r="LG120">
            <v>12347.936854559266</v>
          </cell>
          <cell r="LH120">
            <v>6109.9738929525165</v>
          </cell>
          <cell r="LI120">
            <v>26708.547919700301</v>
          </cell>
          <cell r="LJ120">
            <v>6432.8287532768645</v>
          </cell>
          <cell r="LK120">
            <v>6769.7037825178122</v>
          </cell>
          <cell r="LL120">
            <v>13506.015383905624</v>
          </cell>
          <cell r="LM120">
            <v>105834.88234979103</v>
          </cell>
          <cell r="LN120">
            <v>30465.855720841504</v>
          </cell>
          <cell r="LO120">
            <v>34495.404478968987</v>
          </cell>
          <cell r="LP120">
            <v>40873.622149980547</v>
          </cell>
          <cell r="LR120">
            <v>275151.93084420892</v>
          </cell>
          <cell r="LS120">
            <v>107322.43222587014</v>
          </cell>
          <cell r="LT120">
            <v>39831.828826149947</v>
          </cell>
          <cell r="LU120">
            <v>34681.640531389894</v>
          </cell>
          <cell r="LV120">
            <v>32808.962868330302</v>
          </cell>
          <cell r="LW120">
            <v>42412.130400350266</v>
          </cell>
          <cell r="LX120">
            <v>24884.537273326441</v>
          </cell>
          <cell r="LY120">
            <v>11608.874521634967</v>
          </cell>
          <cell r="LZ120">
            <v>5918.718605388859</v>
          </cell>
          <cell r="MA120">
            <v>25465.905476816253</v>
          </cell>
          <cell r="MB120">
            <v>6228.5738307893926</v>
          </cell>
          <cell r="MC120">
            <v>6562.0171332523769</v>
          </cell>
          <cell r="MD120">
            <v>12675.314512774483</v>
          </cell>
          <cell r="ME120">
            <v>99951.46274117229</v>
          </cell>
          <cell r="MF120">
            <v>28947.358774204269</v>
          </cell>
          <cell r="MG120">
            <v>32715.312060578275</v>
          </cell>
          <cell r="MH120">
            <v>38288.791906389743</v>
          </cell>
          <cell r="MJ120">
            <v>15487.432214942159</v>
          </cell>
          <cell r="MK120">
            <v>6563.9957754877041</v>
          </cell>
          <cell r="ML120">
            <v>2609.9292248657853</v>
          </cell>
          <cell r="MM120">
            <v>2046.0504832528065</v>
          </cell>
          <cell r="MN120">
            <v>1908.0160673691125</v>
          </cell>
          <cell r="MO120">
            <v>2120.3923990247426</v>
          </cell>
          <cell r="MP120">
            <v>1222.4418639099372</v>
          </cell>
          <cell r="MQ120">
            <v>723.62122796835035</v>
          </cell>
          <cell r="MR120">
            <v>174.32930714645508</v>
          </cell>
          <cell r="MS120">
            <v>1175.3059603513857</v>
          </cell>
          <cell r="MT120">
            <v>186.17112784591029</v>
          </cell>
          <cell r="MU120">
            <v>189.61065572926205</v>
          </cell>
          <cell r="MV120">
            <v>799.52417677621349</v>
          </cell>
          <cell r="MW120">
            <v>5627.7380800783267</v>
          </cell>
          <cell r="MX120">
            <v>1444.476510133836</v>
          </cell>
          <cell r="MY120">
            <v>1696.1488087787716</v>
          </cell>
          <cell r="MZ120">
            <v>2487.1127611657198</v>
          </cell>
          <cell r="NB120">
            <v>0</v>
          </cell>
          <cell r="NC120">
            <v>0</v>
          </cell>
          <cell r="ND120">
            <v>0</v>
          </cell>
          <cell r="NE120">
            <v>0</v>
          </cell>
          <cell r="NF120">
            <v>0</v>
          </cell>
          <cell r="NG120">
            <v>0</v>
          </cell>
          <cell r="NH120">
            <v>0</v>
          </cell>
          <cell r="NI120">
            <v>0</v>
          </cell>
          <cell r="NJ120">
            <v>0</v>
          </cell>
          <cell r="NK120">
            <v>0</v>
          </cell>
          <cell r="NL120">
            <v>0</v>
          </cell>
          <cell r="NM120">
            <v>0</v>
          </cell>
          <cell r="NN120">
            <v>0</v>
          </cell>
          <cell r="NO120">
            <v>0</v>
          </cell>
          <cell r="NP120">
            <v>0</v>
          </cell>
          <cell r="NQ120">
            <v>0</v>
          </cell>
          <cell r="NR120">
            <v>0</v>
          </cell>
          <cell r="NS120">
            <v>0</v>
          </cell>
          <cell r="NT120">
            <v>0</v>
          </cell>
          <cell r="NU120">
            <v>0</v>
          </cell>
          <cell r="NV120">
            <v>0</v>
          </cell>
          <cell r="NW120">
            <v>0</v>
          </cell>
          <cell r="NX120">
            <v>0</v>
          </cell>
          <cell r="NY120">
            <v>0</v>
          </cell>
          <cell r="NZ120">
            <v>0</v>
          </cell>
          <cell r="OA120">
            <v>0</v>
          </cell>
          <cell r="OB120">
            <v>0</v>
          </cell>
          <cell r="OC120">
            <v>0</v>
          </cell>
          <cell r="OD120">
            <v>0</v>
          </cell>
          <cell r="OE120">
            <v>0</v>
          </cell>
          <cell r="OF120">
            <v>0</v>
          </cell>
          <cell r="OG120">
            <v>0</v>
          </cell>
          <cell r="OH120">
            <v>0</v>
          </cell>
          <cell r="OI120">
            <v>0</v>
          </cell>
          <cell r="OJ120">
            <v>0</v>
          </cell>
          <cell r="OL120">
            <v>0</v>
          </cell>
          <cell r="OM120">
            <v>0</v>
          </cell>
          <cell r="ON120">
            <v>0</v>
          </cell>
          <cell r="OO120">
            <v>0</v>
          </cell>
          <cell r="OP120">
            <v>0</v>
          </cell>
          <cell r="OQ120">
            <v>0</v>
          </cell>
          <cell r="OR120">
            <v>0</v>
          </cell>
          <cell r="OS120">
            <v>0</v>
          </cell>
          <cell r="OT120">
            <v>0</v>
          </cell>
          <cell r="OU120">
            <v>0</v>
          </cell>
          <cell r="OV120">
            <v>0</v>
          </cell>
          <cell r="OW120">
            <v>0</v>
          </cell>
          <cell r="OX120">
            <v>0</v>
          </cell>
          <cell r="OY120">
            <v>0</v>
          </cell>
          <cell r="OZ120">
            <v>0</v>
          </cell>
          <cell r="PA120">
            <v>0</v>
          </cell>
          <cell r="PB120">
            <v>0</v>
          </cell>
          <cell r="PD120">
            <v>0</v>
          </cell>
          <cell r="PE120">
            <v>0</v>
          </cell>
          <cell r="PF120">
            <v>0</v>
          </cell>
          <cell r="PG120">
            <v>0</v>
          </cell>
          <cell r="PH120">
            <v>0</v>
          </cell>
          <cell r="PI120">
            <v>0</v>
          </cell>
          <cell r="PJ120">
            <v>0</v>
          </cell>
          <cell r="PK120">
            <v>0</v>
          </cell>
          <cell r="PL120">
            <v>0</v>
          </cell>
          <cell r="PM120">
            <v>0</v>
          </cell>
          <cell r="PN120">
            <v>0</v>
          </cell>
          <cell r="PO120">
            <v>0</v>
          </cell>
          <cell r="PP120">
            <v>0</v>
          </cell>
          <cell r="PQ120">
            <v>0</v>
          </cell>
          <cell r="PR120">
            <v>0</v>
          </cell>
          <cell r="PS120">
            <v>0</v>
          </cell>
          <cell r="PT120">
            <v>0</v>
          </cell>
          <cell r="PU120">
            <v>0</v>
          </cell>
          <cell r="PV120">
            <v>0</v>
          </cell>
          <cell r="PW120">
            <v>0</v>
          </cell>
          <cell r="PX120">
            <v>0</v>
          </cell>
          <cell r="PY120">
            <v>0</v>
          </cell>
          <cell r="PZ120">
            <v>0</v>
          </cell>
          <cell r="QA120">
            <v>0</v>
          </cell>
          <cell r="QB120">
            <v>0</v>
          </cell>
          <cell r="QC120">
            <v>0</v>
          </cell>
          <cell r="QD120">
            <v>0</v>
          </cell>
          <cell r="QE120">
            <v>0</v>
          </cell>
          <cell r="QF120">
            <v>0</v>
          </cell>
          <cell r="QG120">
            <v>0</v>
          </cell>
          <cell r="QH120">
            <v>0</v>
          </cell>
          <cell r="QI120">
            <v>0</v>
          </cell>
          <cell r="QJ120">
            <v>0</v>
          </cell>
          <cell r="QK120">
            <v>0</v>
          </cell>
          <cell r="QL120">
            <v>0</v>
          </cell>
          <cell r="QN120">
            <v>0</v>
          </cell>
          <cell r="QO120">
            <v>0</v>
          </cell>
          <cell r="QP120">
            <v>0</v>
          </cell>
          <cell r="QQ120">
            <v>0</v>
          </cell>
          <cell r="QR120">
            <v>0</v>
          </cell>
          <cell r="QS120">
            <v>0</v>
          </cell>
          <cell r="QT120">
            <v>0</v>
          </cell>
          <cell r="QU120">
            <v>0</v>
          </cell>
          <cell r="QV120">
            <v>0</v>
          </cell>
          <cell r="QW120">
            <v>0</v>
          </cell>
          <cell r="QX120">
            <v>0</v>
          </cell>
          <cell r="QY120">
            <v>0</v>
          </cell>
          <cell r="QZ120">
            <v>0</v>
          </cell>
          <cell r="RA120">
            <v>0</v>
          </cell>
          <cell r="RB120">
            <v>0</v>
          </cell>
          <cell r="RC120">
            <v>0</v>
          </cell>
          <cell r="RD120">
            <v>0</v>
          </cell>
          <cell r="RF120">
            <v>0</v>
          </cell>
          <cell r="RG120">
            <v>0</v>
          </cell>
          <cell r="RH120">
            <v>0</v>
          </cell>
          <cell r="RI120">
            <v>0</v>
          </cell>
          <cell r="RJ120">
            <v>0</v>
          </cell>
          <cell r="RK120">
            <v>0</v>
          </cell>
          <cell r="RL120">
            <v>0</v>
          </cell>
          <cell r="RM120">
            <v>0</v>
          </cell>
          <cell r="RN120">
            <v>0</v>
          </cell>
          <cell r="RO120">
            <v>0</v>
          </cell>
          <cell r="RP120">
            <v>0</v>
          </cell>
          <cell r="RQ120">
            <v>0</v>
          </cell>
          <cell r="RR120">
            <v>0</v>
          </cell>
          <cell r="RS120">
            <v>0</v>
          </cell>
          <cell r="RT120">
            <v>0</v>
          </cell>
          <cell r="RU120">
            <v>0</v>
          </cell>
          <cell r="RV120">
            <v>0</v>
          </cell>
          <cell r="RW120">
            <v>0</v>
          </cell>
          <cell r="RX120">
            <v>676.13128938019076</v>
          </cell>
          <cell r="RY120">
            <v>258.3248969507539</v>
          </cell>
          <cell r="RZ120">
            <v>94.022290520857538</v>
          </cell>
          <cell r="SA120">
            <v>82.750856538523877</v>
          </cell>
          <cell r="SB120">
            <v>81.551749891372481</v>
          </cell>
          <cell r="SC120">
            <v>94.788381356348779</v>
          </cell>
          <cell r="SD120">
            <v>62.421295983195883</v>
          </cell>
          <cell r="SE120">
            <v>15.441104955950374</v>
          </cell>
          <cell r="SF120">
            <v>16.925980417202524</v>
          </cell>
          <cell r="SG120">
            <v>67.336482532663211</v>
          </cell>
          <cell r="SH120">
            <v>18.083794641562346</v>
          </cell>
          <cell r="SI120">
            <v>18.075993536173229</v>
          </cell>
          <cell r="SJ120">
            <v>31.176694354927641</v>
          </cell>
          <cell r="SK120">
            <v>255.68152854042492</v>
          </cell>
          <cell r="SL120">
            <v>74.020436503395871</v>
          </cell>
          <cell r="SM120">
            <v>83.943609611943927</v>
          </cell>
          <cell r="SN120">
            <v>97.717482425085137</v>
          </cell>
          <cell r="SP120">
            <v>0</v>
          </cell>
          <cell r="SQ120">
            <v>0</v>
          </cell>
          <cell r="SR120">
            <v>0</v>
          </cell>
          <cell r="SS120">
            <v>0</v>
          </cell>
          <cell r="ST120">
            <v>0</v>
          </cell>
          <cell r="SU120">
            <v>0</v>
          </cell>
          <cell r="SV120">
            <v>0</v>
          </cell>
          <cell r="SW120">
            <v>0</v>
          </cell>
          <cell r="SX120">
            <v>0</v>
          </cell>
          <cell r="SY120">
            <v>0</v>
          </cell>
          <cell r="SZ120">
            <v>0</v>
          </cell>
          <cell r="TA120">
            <v>0</v>
          </cell>
          <cell r="TB120">
            <v>0</v>
          </cell>
          <cell r="TC120">
            <v>0</v>
          </cell>
          <cell r="TD120">
            <v>0</v>
          </cell>
          <cell r="TE120">
            <v>0</v>
          </cell>
          <cell r="TF120">
            <v>0</v>
          </cell>
          <cell r="TH120">
            <v>0</v>
          </cell>
          <cell r="TI120">
            <v>0</v>
          </cell>
          <cell r="TJ120">
            <v>0</v>
          </cell>
          <cell r="TK120">
            <v>0</v>
          </cell>
          <cell r="TL120">
            <v>0</v>
          </cell>
          <cell r="TM120">
            <v>0</v>
          </cell>
          <cell r="TN120">
            <v>0</v>
          </cell>
          <cell r="TO120">
            <v>0</v>
          </cell>
          <cell r="TP120">
            <v>0</v>
          </cell>
          <cell r="TQ120">
            <v>0</v>
          </cell>
          <cell r="TR120">
            <v>0</v>
          </cell>
          <cell r="TS120">
            <v>0</v>
          </cell>
          <cell r="TT120">
            <v>0</v>
          </cell>
          <cell r="TU120">
            <v>0</v>
          </cell>
          <cell r="TV120">
            <v>0</v>
          </cell>
          <cell r="TW120">
            <v>0</v>
          </cell>
          <cell r="TX120">
            <v>0</v>
          </cell>
          <cell r="TY120">
            <v>0</v>
          </cell>
          <cell r="TZ120">
            <v>0</v>
          </cell>
          <cell r="UA120">
            <v>0</v>
          </cell>
          <cell r="UB120">
            <v>0</v>
          </cell>
          <cell r="UC120">
            <v>0</v>
          </cell>
          <cell r="UD120">
            <v>0</v>
          </cell>
          <cell r="UE120">
            <v>0</v>
          </cell>
          <cell r="UF120">
            <v>0</v>
          </cell>
          <cell r="UG120">
            <v>0</v>
          </cell>
          <cell r="UH120">
            <v>0</v>
          </cell>
          <cell r="UI120">
            <v>0</v>
          </cell>
          <cell r="UJ120">
            <v>0</v>
          </cell>
          <cell r="UK120">
            <v>0</v>
          </cell>
          <cell r="UL120">
            <v>0</v>
          </cell>
          <cell r="UM120">
            <v>0</v>
          </cell>
          <cell r="UN120">
            <v>0</v>
          </cell>
          <cell r="UO120">
            <v>0</v>
          </cell>
          <cell r="UP120">
            <v>0</v>
          </cell>
          <cell r="UR120">
            <v>0</v>
          </cell>
          <cell r="US120">
            <v>0</v>
          </cell>
          <cell r="UT120">
            <v>0</v>
          </cell>
          <cell r="UU120">
            <v>0</v>
          </cell>
          <cell r="UV120">
            <v>0</v>
          </cell>
          <cell r="UW120">
            <v>0</v>
          </cell>
          <cell r="UX120">
            <v>0</v>
          </cell>
          <cell r="UY120">
            <v>0</v>
          </cell>
          <cell r="UZ120">
            <v>0</v>
          </cell>
          <cell r="VA120">
            <v>0</v>
          </cell>
          <cell r="VB120">
            <v>0</v>
          </cell>
          <cell r="VC120">
            <v>0</v>
          </cell>
          <cell r="VD120">
            <v>0</v>
          </cell>
          <cell r="VE120">
            <v>0</v>
          </cell>
          <cell r="VF120">
            <v>0</v>
          </cell>
          <cell r="VG120">
            <v>0</v>
          </cell>
          <cell r="VH120">
            <v>0</v>
          </cell>
          <cell r="VJ120">
            <v>0</v>
          </cell>
          <cell r="VK120">
            <v>0</v>
          </cell>
          <cell r="VL120">
            <v>0</v>
          </cell>
          <cell r="VM120">
            <v>0</v>
          </cell>
          <cell r="VN120">
            <v>0</v>
          </cell>
          <cell r="VO120">
            <v>0</v>
          </cell>
          <cell r="VP120">
            <v>0</v>
          </cell>
          <cell r="VQ120">
            <v>0</v>
          </cell>
          <cell r="VR120">
            <v>0</v>
          </cell>
          <cell r="VS120">
            <v>0</v>
          </cell>
          <cell r="VT120">
            <v>0</v>
          </cell>
          <cell r="VU120">
            <v>0</v>
          </cell>
          <cell r="VV120">
            <v>0</v>
          </cell>
          <cell r="VW120">
            <v>0</v>
          </cell>
          <cell r="VX120">
            <v>0</v>
          </cell>
          <cell r="VY120">
            <v>0</v>
          </cell>
          <cell r="VZ120">
            <v>0</v>
          </cell>
          <cell r="WB120">
            <v>0</v>
          </cell>
          <cell r="WC120">
            <v>0</v>
          </cell>
          <cell r="WD120">
            <v>0</v>
          </cell>
          <cell r="WE120">
            <v>0</v>
          </cell>
          <cell r="WF120">
            <v>0</v>
          </cell>
          <cell r="WG120">
            <v>0</v>
          </cell>
          <cell r="WH120">
            <v>0</v>
          </cell>
          <cell r="WI120">
            <v>0</v>
          </cell>
          <cell r="WJ120">
            <v>0</v>
          </cell>
          <cell r="WK120">
            <v>0</v>
          </cell>
          <cell r="WL120">
            <v>0</v>
          </cell>
          <cell r="WM120">
            <v>0</v>
          </cell>
          <cell r="WN120">
            <v>0</v>
          </cell>
          <cell r="WO120">
            <v>0</v>
          </cell>
          <cell r="WP120">
            <v>0</v>
          </cell>
          <cell r="WQ120">
            <v>0</v>
          </cell>
          <cell r="WR120">
            <v>0</v>
          </cell>
        </row>
        <row r="121">
          <cell r="KS121" t="str">
            <v>2.2.1.1.</v>
          </cell>
          <cell r="KT121" t="str">
            <v>Газ</v>
          </cell>
          <cell r="KZ121">
            <v>227082.24043125336</v>
          </cell>
          <cell r="LA121">
            <v>88961.537720073684</v>
          </cell>
          <cell r="LB121">
            <v>33157.904249084888</v>
          </cell>
          <cell r="LC121">
            <v>28694.436057567564</v>
          </cell>
          <cell r="LD121">
            <v>27109.197413421236</v>
          </cell>
          <cell r="LE121">
            <v>34780.817031134698</v>
          </cell>
          <cell r="LF121">
            <v>20393.494464426174</v>
          </cell>
          <cell r="LG121">
            <v>9621.1154914416129</v>
          </cell>
          <cell r="LH121">
            <v>4766.2070752669115</v>
          </cell>
          <cell r="LI121">
            <v>20817.492519186071</v>
          </cell>
          <cell r="LJ121">
            <v>5013.4632187732104</v>
          </cell>
          <cell r="LK121">
            <v>5278.3359200373861</v>
          </cell>
          <cell r="LL121">
            <v>10525.693380375475</v>
          </cell>
          <cell r="LM121">
            <v>82522.39316085889</v>
          </cell>
          <cell r="LN121">
            <v>23752.447902991284</v>
          </cell>
          <cell r="LO121">
            <v>26892.890448456656</v>
          </cell>
          <cell r="LP121">
            <v>31877.054809410958</v>
          </cell>
          <cell r="LR121">
            <v>214474.00549911766</v>
          </cell>
          <cell r="LS121">
            <v>83640.678349937007</v>
          </cell>
          <cell r="LT121">
            <v>31048.434558310015</v>
          </cell>
          <cell r="LU121">
            <v>27033.932748887382</v>
          </cell>
          <cell r="LV121">
            <v>25558.311042739613</v>
          </cell>
          <cell r="LW121">
            <v>33052.922232589728</v>
          </cell>
          <cell r="LX121">
            <v>19391.708530505846</v>
          </cell>
          <cell r="LY121">
            <v>9044.2340209444046</v>
          </cell>
          <cell r="LZ121">
            <v>4616.979681139479</v>
          </cell>
          <cell r="MA121">
            <v>19847.582862800737</v>
          </cell>
          <cell r="MB121">
            <v>4854.084263823278</v>
          </cell>
          <cell r="MC121">
            <v>5116.2088199937534</v>
          </cell>
          <cell r="MD121">
            <v>9877.2897789837061</v>
          </cell>
          <cell r="ME121">
            <v>77932.822053790194</v>
          </cell>
          <cell r="MF121">
            <v>22568.066083420988</v>
          </cell>
          <cell r="MG121">
            <v>25504.852382822814</v>
          </cell>
          <cell r="MH121">
            <v>29859.903587546392</v>
          </cell>
          <cell r="MJ121">
            <v>12089.111343725292</v>
          </cell>
          <cell r="MK121">
            <v>5122.5617815737405</v>
          </cell>
          <cell r="ML121">
            <v>2037.2757285762191</v>
          </cell>
          <cell r="MM121">
            <v>1596.9694756980002</v>
          </cell>
          <cell r="MN121">
            <v>1488.316577299521</v>
          </cell>
          <cell r="MO121">
            <v>1655.1388276165073</v>
          </cell>
          <cell r="MP121">
            <v>953.8785460220364</v>
          </cell>
          <cell r="MQ121">
            <v>565.02894395274132</v>
          </cell>
          <cell r="MR121">
            <v>136.23133764172968</v>
          </cell>
          <cell r="MS121">
            <v>918.20205337604534</v>
          </cell>
          <cell r="MT121">
            <v>145.49311122729111</v>
          </cell>
          <cell r="MU121">
            <v>148.2412603407206</v>
          </cell>
          <cell r="MV121">
            <v>624.4676818080336</v>
          </cell>
          <cell r="MW121">
            <v>4393.2086811589988</v>
          </cell>
          <cell r="MX121">
            <v>1127.5444005473214</v>
          </cell>
          <cell r="MY121">
            <v>1323.5810272915176</v>
          </cell>
          <cell r="MZ121">
            <v>1942.0832533201603</v>
          </cell>
          <cell r="NB121">
            <v>0</v>
          </cell>
          <cell r="NC121">
            <v>0</v>
          </cell>
          <cell r="ND121">
            <v>0</v>
          </cell>
          <cell r="NE121">
            <v>0</v>
          </cell>
          <cell r="NF121">
            <v>0</v>
          </cell>
          <cell r="NG121">
            <v>0</v>
          </cell>
          <cell r="NH121">
            <v>0</v>
          </cell>
          <cell r="NI121">
            <v>0</v>
          </cell>
          <cell r="NJ121">
            <v>0</v>
          </cell>
          <cell r="NK121">
            <v>0</v>
          </cell>
          <cell r="NL121">
            <v>0</v>
          </cell>
          <cell r="NM121">
            <v>0</v>
          </cell>
          <cell r="NN121">
            <v>0</v>
          </cell>
          <cell r="NO121">
            <v>0</v>
          </cell>
          <cell r="NP121">
            <v>0</v>
          </cell>
          <cell r="NQ121">
            <v>0</v>
          </cell>
          <cell r="NR121">
            <v>0</v>
          </cell>
          <cell r="NS121">
            <v>0</v>
          </cell>
          <cell r="NT121">
            <v>0</v>
          </cell>
          <cell r="NU121">
            <v>0</v>
          </cell>
          <cell r="NV121">
            <v>0</v>
          </cell>
          <cell r="NW121">
            <v>0</v>
          </cell>
          <cell r="NX121">
            <v>0</v>
          </cell>
          <cell r="NY121">
            <v>0</v>
          </cell>
          <cell r="NZ121">
            <v>0</v>
          </cell>
          <cell r="OA121">
            <v>0</v>
          </cell>
          <cell r="OB121">
            <v>0</v>
          </cell>
          <cell r="OC121">
            <v>0</v>
          </cell>
          <cell r="OD121">
            <v>0</v>
          </cell>
          <cell r="OE121">
            <v>0</v>
          </cell>
          <cell r="OF121">
            <v>0</v>
          </cell>
          <cell r="OG121">
            <v>0</v>
          </cell>
          <cell r="OH121">
            <v>0</v>
          </cell>
          <cell r="OI121">
            <v>0</v>
          </cell>
          <cell r="OJ121">
            <v>0</v>
          </cell>
          <cell r="OL121">
            <v>0</v>
          </cell>
          <cell r="OM121">
            <v>0</v>
          </cell>
          <cell r="ON121">
            <v>0</v>
          </cell>
          <cell r="OO121">
            <v>0</v>
          </cell>
          <cell r="OP121">
            <v>0</v>
          </cell>
          <cell r="OQ121">
            <v>0</v>
          </cell>
          <cell r="OR121">
            <v>0</v>
          </cell>
          <cell r="OS121">
            <v>0</v>
          </cell>
          <cell r="OT121">
            <v>0</v>
          </cell>
          <cell r="OU121">
            <v>0</v>
          </cell>
          <cell r="OV121">
            <v>0</v>
          </cell>
          <cell r="OW121">
            <v>0</v>
          </cell>
          <cell r="OX121">
            <v>0</v>
          </cell>
          <cell r="OY121">
            <v>0</v>
          </cell>
          <cell r="OZ121">
            <v>0</v>
          </cell>
          <cell r="PA121">
            <v>0</v>
          </cell>
          <cell r="PB121">
            <v>0</v>
          </cell>
          <cell r="PD121">
            <v>0</v>
          </cell>
          <cell r="PE121">
            <v>0</v>
          </cell>
          <cell r="PF121">
            <v>0</v>
          </cell>
          <cell r="PG121">
            <v>0</v>
          </cell>
          <cell r="PH121">
            <v>0</v>
          </cell>
          <cell r="PI121">
            <v>0</v>
          </cell>
          <cell r="PJ121">
            <v>0</v>
          </cell>
          <cell r="PK121">
            <v>0</v>
          </cell>
          <cell r="PL121">
            <v>0</v>
          </cell>
          <cell r="PM121">
            <v>0</v>
          </cell>
          <cell r="PN121">
            <v>0</v>
          </cell>
          <cell r="PO121">
            <v>0</v>
          </cell>
          <cell r="PP121">
            <v>0</v>
          </cell>
          <cell r="PQ121">
            <v>0</v>
          </cell>
          <cell r="PR121">
            <v>0</v>
          </cell>
          <cell r="PS121">
            <v>0</v>
          </cell>
          <cell r="PT121">
            <v>0</v>
          </cell>
          <cell r="PU121">
            <v>0</v>
          </cell>
          <cell r="PV121">
            <v>0</v>
          </cell>
          <cell r="PW121">
            <v>0</v>
          </cell>
          <cell r="PX121">
            <v>0</v>
          </cell>
          <cell r="PY121">
            <v>0</v>
          </cell>
          <cell r="PZ121">
            <v>0</v>
          </cell>
          <cell r="QA121">
            <v>0</v>
          </cell>
          <cell r="QB121">
            <v>0</v>
          </cell>
          <cell r="QC121">
            <v>0</v>
          </cell>
          <cell r="QD121">
            <v>0</v>
          </cell>
          <cell r="QE121">
            <v>0</v>
          </cell>
          <cell r="QF121">
            <v>0</v>
          </cell>
          <cell r="QG121">
            <v>0</v>
          </cell>
          <cell r="QH121">
            <v>0</v>
          </cell>
          <cell r="QI121">
            <v>0</v>
          </cell>
          <cell r="QJ121">
            <v>0</v>
          </cell>
          <cell r="QK121">
            <v>0</v>
          </cell>
          <cell r="QL121">
            <v>0</v>
          </cell>
          <cell r="QN121">
            <v>0</v>
          </cell>
          <cell r="QO121">
            <v>0</v>
          </cell>
          <cell r="QP121">
            <v>0</v>
          </cell>
          <cell r="QQ121">
            <v>0</v>
          </cell>
          <cell r="QR121">
            <v>0</v>
          </cell>
          <cell r="QS121">
            <v>0</v>
          </cell>
          <cell r="QT121">
            <v>0</v>
          </cell>
          <cell r="QU121">
            <v>0</v>
          </cell>
          <cell r="QV121">
            <v>0</v>
          </cell>
          <cell r="QW121">
            <v>0</v>
          </cell>
          <cell r="QX121">
            <v>0</v>
          </cell>
          <cell r="QY121">
            <v>0</v>
          </cell>
          <cell r="QZ121">
            <v>0</v>
          </cell>
          <cell r="RA121">
            <v>0</v>
          </cell>
          <cell r="RB121">
            <v>0</v>
          </cell>
          <cell r="RC121">
            <v>0</v>
          </cell>
          <cell r="RD121">
            <v>0</v>
          </cell>
          <cell r="RF121">
            <v>0</v>
          </cell>
          <cell r="RG121">
            <v>0</v>
          </cell>
          <cell r="RH121">
            <v>0</v>
          </cell>
          <cell r="RI121">
            <v>0</v>
          </cell>
          <cell r="RJ121">
            <v>0</v>
          </cell>
          <cell r="RK121">
            <v>0</v>
          </cell>
          <cell r="RL121">
            <v>0</v>
          </cell>
          <cell r="RM121">
            <v>0</v>
          </cell>
          <cell r="RN121">
            <v>0</v>
          </cell>
          <cell r="RO121">
            <v>0</v>
          </cell>
          <cell r="RP121">
            <v>0</v>
          </cell>
          <cell r="RQ121">
            <v>0</v>
          </cell>
          <cell r="RR121">
            <v>0</v>
          </cell>
          <cell r="RS121">
            <v>0</v>
          </cell>
          <cell r="RT121">
            <v>0</v>
          </cell>
          <cell r="RU121">
            <v>0</v>
          </cell>
          <cell r="RV121">
            <v>0</v>
          </cell>
          <cell r="RW121">
            <v>0</v>
          </cell>
          <cell r="RX121">
            <v>519.12358841039327</v>
          </cell>
          <cell r="RY121">
            <v>198.29758856294276</v>
          </cell>
          <cell r="RZ121">
            <v>72.193962198655939</v>
          </cell>
          <cell r="SA121">
            <v>63.533832982184215</v>
          </cell>
          <cell r="SB121">
            <v>62.56979338210261</v>
          </cell>
          <cell r="SC121">
            <v>72.755970928461934</v>
          </cell>
          <cell r="SD121">
            <v>47.907387898291049</v>
          </cell>
          <cell r="SE121">
            <v>11.852526544467983</v>
          </cell>
          <cell r="SF121">
            <v>12.996056485702905</v>
          </cell>
          <cell r="SG121">
            <v>51.707603009288007</v>
          </cell>
          <cell r="SH121">
            <v>13.885843722641502</v>
          </cell>
          <cell r="SI121">
            <v>13.885839702911602</v>
          </cell>
          <cell r="SJ121">
            <v>23.935919583734904</v>
          </cell>
          <cell r="SK121">
            <v>196.36242590970053</v>
          </cell>
          <cell r="SL121">
            <v>56.837419022972483</v>
          </cell>
          <cell r="SM121">
            <v>64.457038342323074</v>
          </cell>
          <cell r="SN121">
            <v>75.067968544404977</v>
          </cell>
          <cell r="SP121">
            <v>0</v>
          </cell>
          <cell r="SQ121">
            <v>0</v>
          </cell>
          <cell r="SR121">
            <v>0</v>
          </cell>
          <cell r="SS121">
            <v>0</v>
          </cell>
          <cell r="ST121">
            <v>0</v>
          </cell>
          <cell r="SU121">
            <v>0</v>
          </cell>
          <cell r="SV121">
            <v>0</v>
          </cell>
          <cell r="SW121">
            <v>0</v>
          </cell>
          <cell r="SX121">
            <v>0</v>
          </cell>
          <cell r="SY121">
            <v>0</v>
          </cell>
          <cell r="SZ121">
            <v>0</v>
          </cell>
          <cell r="TA121">
            <v>0</v>
          </cell>
          <cell r="TB121">
            <v>0</v>
          </cell>
          <cell r="TC121">
            <v>0</v>
          </cell>
          <cell r="TD121">
            <v>0</v>
          </cell>
          <cell r="TE121">
            <v>0</v>
          </cell>
          <cell r="TF121">
            <v>0</v>
          </cell>
          <cell r="TH121">
            <v>0</v>
          </cell>
          <cell r="TI121">
            <v>0</v>
          </cell>
          <cell r="TJ121">
            <v>0</v>
          </cell>
          <cell r="TK121">
            <v>0</v>
          </cell>
          <cell r="TL121">
            <v>0</v>
          </cell>
          <cell r="TM121">
            <v>0</v>
          </cell>
          <cell r="TN121">
            <v>0</v>
          </cell>
          <cell r="TO121">
            <v>0</v>
          </cell>
          <cell r="TP121">
            <v>0</v>
          </cell>
          <cell r="TQ121">
            <v>0</v>
          </cell>
          <cell r="TR121">
            <v>0</v>
          </cell>
          <cell r="TS121">
            <v>0</v>
          </cell>
          <cell r="TT121">
            <v>0</v>
          </cell>
          <cell r="TU121">
            <v>0</v>
          </cell>
          <cell r="TV121">
            <v>0</v>
          </cell>
          <cell r="TW121">
            <v>0</v>
          </cell>
          <cell r="TX121">
            <v>0</v>
          </cell>
          <cell r="TY121">
            <v>0</v>
          </cell>
          <cell r="TZ121">
            <v>0</v>
          </cell>
          <cell r="UA121">
            <v>0</v>
          </cell>
          <cell r="UB121">
            <v>0</v>
          </cell>
          <cell r="UC121">
            <v>0</v>
          </cell>
          <cell r="UD121">
            <v>0</v>
          </cell>
          <cell r="UE121">
            <v>0</v>
          </cell>
          <cell r="UF121">
            <v>0</v>
          </cell>
          <cell r="UG121">
            <v>0</v>
          </cell>
          <cell r="UH121">
            <v>0</v>
          </cell>
          <cell r="UI121">
            <v>0</v>
          </cell>
          <cell r="UJ121">
            <v>0</v>
          </cell>
          <cell r="UK121">
            <v>0</v>
          </cell>
          <cell r="UL121">
            <v>0</v>
          </cell>
          <cell r="UM121">
            <v>0</v>
          </cell>
          <cell r="UN121">
            <v>0</v>
          </cell>
          <cell r="UO121">
            <v>0</v>
          </cell>
          <cell r="UP121">
            <v>0</v>
          </cell>
          <cell r="UR121">
            <v>0</v>
          </cell>
          <cell r="US121">
            <v>0</v>
          </cell>
          <cell r="UT121">
            <v>0</v>
          </cell>
          <cell r="UU121">
            <v>0</v>
          </cell>
          <cell r="UV121">
            <v>0</v>
          </cell>
          <cell r="UW121">
            <v>0</v>
          </cell>
          <cell r="UX121">
            <v>0</v>
          </cell>
          <cell r="UY121">
            <v>0</v>
          </cell>
          <cell r="UZ121">
            <v>0</v>
          </cell>
          <cell r="VA121">
            <v>0</v>
          </cell>
          <cell r="VB121">
            <v>0</v>
          </cell>
          <cell r="VC121">
            <v>0</v>
          </cell>
          <cell r="VD121">
            <v>0</v>
          </cell>
          <cell r="VE121">
            <v>0</v>
          </cell>
          <cell r="VF121">
            <v>0</v>
          </cell>
          <cell r="VG121">
            <v>0</v>
          </cell>
          <cell r="VH121">
            <v>0</v>
          </cell>
          <cell r="VJ121">
            <v>0</v>
          </cell>
          <cell r="VK121">
            <v>0</v>
          </cell>
          <cell r="VL121">
            <v>0</v>
          </cell>
          <cell r="VM121">
            <v>0</v>
          </cell>
          <cell r="VN121">
            <v>0</v>
          </cell>
          <cell r="VO121">
            <v>0</v>
          </cell>
          <cell r="VP121">
            <v>0</v>
          </cell>
          <cell r="VQ121">
            <v>0</v>
          </cell>
          <cell r="VR121">
            <v>0</v>
          </cell>
          <cell r="VS121">
            <v>0</v>
          </cell>
          <cell r="VT121">
            <v>0</v>
          </cell>
          <cell r="VU121">
            <v>0</v>
          </cell>
          <cell r="VV121">
            <v>0</v>
          </cell>
          <cell r="VW121">
            <v>0</v>
          </cell>
          <cell r="VX121">
            <v>0</v>
          </cell>
          <cell r="VY121">
            <v>0</v>
          </cell>
          <cell r="VZ121">
            <v>0</v>
          </cell>
          <cell r="WB121">
            <v>0</v>
          </cell>
          <cell r="WC121">
            <v>0</v>
          </cell>
          <cell r="WD121">
            <v>0</v>
          </cell>
          <cell r="WE121">
            <v>0</v>
          </cell>
          <cell r="WF121">
            <v>0</v>
          </cell>
          <cell r="WG121">
            <v>0</v>
          </cell>
          <cell r="WH121">
            <v>0</v>
          </cell>
          <cell r="WI121">
            <v>0</v>
          </cell>
          <cell r="WJ121">
            <v>0</v>
          </cell>
          <cell r="WK121">
            <v>0</v>
          </cell>
          <cell r="WL121">
            <v>0</v>
          </cell>
          <cell r="WM121">
            <v>0</v>
          </cell>
          <cell r="WN121">
            <v>0</v>
          </cell>
          <cell r="WO121">
            <v>0</v>
          </cell>
          <cell r="WP121">
            <v>0</v>
          </cell>
          <cell r="WQ121">
            <v>0</v>
          </cell>
          <cell r="WR121">
            <v>0</v>
          </cell>
        </row>
        <row r="122">
          <cell r="KS122" t="str">
            <v>2.2.1.2.</v>
          </cell>
          <cell r="KT122" t="str">
            <v>Транспортировка газа</v>
          </cell>
          <cell r="KZ122">
            <v>59008.7387952629</v>
          </cell>
          <cell r="LA122">
            <v>23134.848443276027</v>
          </cell>
          <cell r="LB122">
            <v>8615.1366653750993</v>
          </cell>
          <cell r="LC122">
            <v>7455.8523324300959</v>
          </cell>
          <cell r="LD122">
            <v>7063.8594454708336</v>
          </cell>
          <cell r="LE122">
            <v>9045.5405260491316</v>
          </cell>
          <cell r="LF122">
            <v>5306.0702098059646</v>
          </cell>
          <cell r="LG122">
            <v>2505.0936737293209</v>
          </cell>
          <cell r="LH122">
            <v>1234.3766425138451</v>
          </cell>
          <cell r="LI122">
            <v>5412.0820285301215</v>
          </cell>
          <cell r="LJ122">
            <v>1303.9810603058397</v>
          </cell>
          <cell r="LK122">
            <v>1370.1193992151309</v>
          </cell>
          <cell r="LL122">
            <v>2737.9815690091505</v>
          </cell>
          <cell r="LM122">
            <v>21416.267797407621</v>
          </cell>
          <cell r="LN122">
            <v>6167.3068871485339</v>
          </cell>
          <cell r="LO122">
            <v>6984.1129675608308</v>
          </cell>
          <cell r="LP122">
            <v>8264.8479426982576</v>
          </cell>
          <cell r="LR122">
            <v>55742.766692267614</v>
          </cell>
          <cell r="LS122">
            <v>21755.588830507102</v>
          </cell>
          <cell r="LT122">
            <v>8069.0421457772927</v>
          </cell>
          <cell r="LU122">
            <v>7025.6665470950948</v>
          </cell>
          <cell r="LV122">
            <v>6660.8801376347137</v>
          </cell>
          <cell r="LW122">
            <v>8597.928645920616</v>
          </cell>
          <cell r="LX122">
            <v>5046.0285825594174</v>
          </cell>
          <cell r="LY122">
            <v>2356.1296491965745</v>
          </cell>
          <cell r="LZ122">
            <v>1195.7704141646243</v>
          </cell>
          <cell r="MA122">
            <v>5161.5638845073681</v>
          </cell>
          <cell r="MB122">
            <v>1262.7586279487384</v>
          </cell>
          <cell r="MC122">
            <v>1328.2691821762978</v>
          </cell>
          <cell r="MD122">
            <v>2570.5360743823326</v>
          </cell>
          <cell r="ME122">
            <v>20227.685331332523</v>
          </cell>
          <cell r="MF122">
            <v>5860.3767141845728</v>
          </cell>
          <cell r="MG122">
            <v>6623.9448519243952</v>
          </cell>
          <cell r="MH122">
            <v>7743.3637652235557</v>
          </cell>
          <cell r="MJ122">
            <v>3121.4617054329105</v>
          </cell>
          <cell r="MK122">
            <v>1324.0102833020192</v>
          </cell>
          <cell r="ML122">
            <v>526.00365536325398</v>
          </cell>
          <cell r="MM122">
            <v>412.49837448229039</v>
          </cell>
          <cell r="MN122">
            <v>385.5082534564749</v>
          </cell>
          <cell r="MO122">
            <v>427.33317806151211</v>
          </cell>
          <cell r="MP122">
            <v>246.68297913834428</v>
          </cell>
          <cell r="MQ122">
            <v>145.6610853156003</v>
          </cell>
          <cell r="MR122">
            <v>34.989113607567496</v>
          </cell>
          <cell r="MS122">
            <v>236.13327258379002</v>
          </cell>
          <cell r="MT122">
            <v>37.358624706307531</v>
          </cell>
          <cell r="MU122">
            <v>37.993585850986641</v>
          </cell>
          <cell r="MV122">
            <v>160.78106202649585</v>
          </cell>
          <cell r="MW122">
            <v>1133.9849714855891</v>
          </cell>
          <cell r="MX122">
            <v>291.11486790516597</v>
          </cell>
          <cell r="MY122">
            <v>342.23261219356766</v>
          </cell>
          <cell r="MZ122">
            <v>500.6374913868554</v>
          </cell>
          <cell r="NB122">
            <v>0</v>
          </cell>
          <cell r="NC122">
            <v>0</v>
          </cell>
          <cell r="ND122">
            <v>0</v>
          </cell>
          <cell r="NE122">
            <v>0</v>
          </cell>
          <cell r="NF122">
            <v>0</v>
          </cell>
          <cell r="NG122">
            <v>0</v>
          </cell>
          <cell r="NH122">
            <v>0</v>
          </cell>
          <cell r="NI122">
            <v>0</v>
          </cell>
          <cell r="NJ122">
            <v>0</v>
          </cell>
          <cell r="NK122">
            <v>0</v>
          </cell>
          <cell r="NL122">
            <v>0</v>
          </cell>
          <cell r="NM122">
            <v>0</v>
          </cell>
          <cell r="NN122">
            <v>0</v>
          </cell>
          <cell r="NO122">
            <v>0</v>
          </cell>
          <cell r="NP122">
            <v>0</v>
          </cell>
          <cell r="NQ122">
            <v>0</v>
          </cell>
          <cell r="NR122">
            <v>0</v>
          </cell>
          <cell r="NS122">
            <v>0</v>
          </cell>
          <cell r="NT122">
            <v>0</v>
          </cell>
          <cell r="NU122">
            <v>0</v>
          </cell>
          <cell r="NV122">
            <v>0</v>
          </cell>
          <cell r="NW122">
            <v>0</v>
          </cell>
          <cell r="NX122">
            <v>0</v>
          </cell>
          <cell r="NY122">
            <v>0</v>
          </cell>
          <cell r="NZ122">
            <v>0</v>
          </cell>
          <cell r="OA122">
            <v>0</v>
          </cell>
          <cell r="OB122">
            <v>0</v>
          </cell>
          <cell r="OC122">
            <v>0</v>
          </cell>
          <cell r="OD122">
            <v>0</v>
          </cell>
          <cell r="OE122">
            <v>0</v>
          </cell>
          <cell r="OF122">
            <v>0</v>
          </cell>
          <cell r="OG122">
            <v>0</v>
          </cell>
          <cell r="OH122">
            <v>0</v>
          </cell>
          <cell r="OI122">
            <v>0</v>
          </cell>
          <cell r="OJ122">
            <v>0</v>
          </cell>
          <cell r="OL122">
            <v>0</v>
          </cell>
          <cell r="OM122">
            <v>0</v>
          </cell>
          <cell r="ON122">
            <v>0</v>
          </cell>
          <cell r="OO122">
            <v>0</v>
          </cell>
          <cell r="OP122">
            <v>0</v>
          </cell>
          <cell r="OQ122">
            <v>0</v>
          </cell>
          <cell r="OR122">
            <v>0</v>
          </cell>
          <cell r="OS122">
            <v>0</v>
          </cell>
          <cell r="OT122">
            <v>0</v>
          </cell>
          <cell r="OU122">
            <v>0</v>
          </cell>
          <cell r="OV122">
            <v>0</v>
          </cell>
          <cell r="OW122">
            <v>0</v>
          </cell>
          <cell r="OX122">
            <v>0</v>
          </cell>
          <cell r="OY122">
            <v>0</v>
          </cell>
          <cell r="OZ122">
            <v>0</v>
          </cell>
          <cell r="PA122">
            <v>0</v>
          </cell>
          <cell r="PB122">
            <v>0</v>
          </cell>
          <cell r="PD122">
            <v>0</v>
          </cell>
          <cell r="PE122">
            <v>0</v>
          </cell>
          <cell r="PF122">
            <v>0</v>
          </cell>
          <cell r="PG122">
            <v>0</v>
          </cell>
          <cell r="PH122">
            <v>0</v>
          </cell>
          <cell r="PI122">
            <v>0</v>
          </cell>
          <cell r="PJ122">
            <v>0</v>
          </cell>
          <cell r="PK122">
            <v>0</v>
          </cell>
          <cell r="PL122">
            <v>0</v>
          </cell>
          <cell r="PM122">
            <v>0</v>
          </cell>
          <cell r="PN122">
            <v>0</v>
          </cell>
          <cell r="PO122">
            <v>0</v>
          </cell>
          <cell r="PP122">
            <v>0</v>
          </cell>
          <cell r="PQ122">
            <v>0</v>
          </cell>
          <cell r="PR122">
            <v>0</v>
          </cell>
          <cell r="PS122">
            <v>0</v>
          </cell>
          <cell r="PT122">
            <v>0</v>
          </cell>
          <cell r="PU122">
            <v>0</v>
          </cell>
          <cell r="PV122">
            <v>0</v>
          </cell>
          <cell r="PW122">
            <v>0</v>
          </cell>
          <cell r="PX122">
            <v>0</v>
          </cell>
          <cell r="PY122">
            <v>0</v>
          </cell>
          <cell r="PZ122">
            <v>0</v>
          </cell>
          <cell r="QA122">
            <v>0</v>
          </cell>
          <cell r="QB122">
            <v>0</v>
          </cell>
          <cell r="QC122">
            <v>0</v>
          </cell>
          <cell r="QD122">
            <v>0</v>
          </cell>
          <cell r="QE122">
            <v>0</v>
          </cell>
          <cell r="QF122">
            <v>0</v>
          </cell>
          <cell r="QG122">
            <v>0</v>
          </cell>
          <cell r="QH122">
            <v>0</v>
          </cell>
          <cell r="QI122">
            <v>0</v>
          </cell>
          <cell r="QJ122">
            <v>0</v>
          </cell>
          <cell r="QK122">
            <v>0</v>
          </cell>
          <cell r="QL122">
            <v>0</v>
          </cell>
          <cell r="QN122">
            <v>0</v>
          </cell>
          <cell r="QO122">
            <v>0</v>
          </cell>
          <cell r="QP122">
            <v>0</v>
          </cell>
          <cell r="QQ122">
            <v>0</v>
          </cell>
          <cell r="QR122">
            <v>0</v>
          </cell>
          <cell r="QS122">
            <v>0</v>
          </cell>
          <cell r="QT122">
            <v>0</v>
          </cell>
          <cell r="QU122">
            <v>0</v>
          </cell>
          <cell r="QV122">
            <v>0</v>
          </cell>
          <cell r="QW122">
            <v>0</v>
          </cell>
          <cell r="QX122">
            <v>0</v>
          </cell>
          <cell r="QY122">
            <v>0</v>
          </cell>
          <cell r="QZ122">
            <v>0</v>
          </cell>
          <cell r="RA122">
            <v>0</v>
          </cell>
          <cell r="RB122">
            <v>0</v>
          </cell>
          <cell r="RC122">
            <v>0</v>
          </cell>
          <cell r="RD122">
            <v>0</v>
          </cell>
          <cell r="RF122">
            <v>0</v>
          </cell>
          <cell r="RG122">
            <v>0</v>
          </cell>
          <cell r="RH122">
            <v>0</v>
          </cell>
          <cell r="RI122">
            <v>0</v>
          </cell>
          <cell r="RJ122">
            <v>0</v>
          </cell>
          <cell r="RK122">
            <v>0</v>
          </cell>
          <cell r="RL122">
            <v>0</v>
          </cell>
          <cell r="RM122">
            <v>0</v>
          </cell>
          <cell r="RN122">
            <v>0</v>
          </cell>
          <cell r="RO122">
            <v>0</v>
          </cell>
          <cell r="RP122">
            <v>0</v>
          </cell>
          <cell r="RQ122">
            <v>0</v>
          </cell>
          <cell r="RR122">
            <v>0</v>
          </cell>
          <cell r="RS122">
            <v>0</v>
          </cell>
          <cell r="RT122">
            <v>0</v>
          </cell>
          <cell r="RU122">
            <v>0</v>
          </cell>
          <cell r="RV122">
            <v>0</v>
          </cell>
          <cell r="RW122">
            <v>0</v>
          </cell>
          <cell r="RX122">
            <v>144.510397562386</v>
          </cell>
          <cell r="RY122">
            <v>55.249329466910652</v>
          </cell>
          <cell r="RZ122">
            <v>20.090864234553919</v>
          </cell>
          <cell r="SA122">
            <v>17.687410852710883</v>
          </cell>
          <cell r="SB122">
            <v>17.47105437964585</v>
          </cell>
          <cell r="SC122">
            <v>20.278702067002776</v>
          </cell>
          <cell r="SD122">
            <v>13.358648108203241</v>
          </cell>
          <cell r="SE122">
            <v>3.3029392171462519</v>
          </cell>
          <cell r="SF122">
            <v>3.6171147416532814</v>
          </cell>
          <cell r="SG122">
            <v>14.384871438962364</v>
          </cell>
          <cell r="SH122">
            <v>3.8638076507937074</v>
          </cell>
          <cell r="SI122">
            <v>3.8566311878464674</v>
          </cell>
          <cell r="SJ122">
            <v>6.6644326003221899</v>
          </cell>
          <cell r="SK122">
            <v>54.597494589510219</v>
          </cell>
          <cell r="SL122">
            <v>15.815305058794999</v>
          </cell>
          <cell r="SM122">
            <v>17.935503442868544</v>
          </cell>
          <cell r="SN122">
            <v>20.846686087846681</v>
          </cell>
          <cell r="SP122">
            <v>0</v>
          </cell>
          <cell r="SQ122">
            <v>0</v>
          </cell>
          <cell r="SR122">
            <v>0</v>
          </cell>
          <cell r="SS122">
            <v>0</v>
          </cell>
          <cell r="ST122">
            <v>0</v>
          </cell>
          <cell r="SU122">
            <v>0</v>
          </cell>
          <cell r="SV122">
            <v>0</v>
          </cell>
          <cell r="SW122">
            <v>0</v>
          </cell>
          <cell r="SX122">
            <v>0</v>
          </cell>
          <cell r="SY122">
            <v>0</v>
          </cell>
          <cell r="SZ122">
            <v>0</v>
          </cell>
          <cell r="TA122">
            <v>0</v>
          </cell>
          <cell r="TB122">
            <v>0</v>
          </cell>
          <cell r="TC122">
            <v>0</v>
          </cell>
          <cell r="TD122">
            <v>0</v>
          </cell>
          <cell r="TE122">
            <v>0</v>
          </cell>
          <cell r="TF122">
            <v>0</v>
          </cell>
          <cell r="TH122">
            <v>0</v>
          </cell>
          <cell r="TI122">
            <v>0</v>
          </cell>
          <cell r="TJ122">
            <v>0</v>
          </cell>
          <cell r="TK122">
            <v>0</v>
          </cell>
          <cell r="TL122">
            <v>0</v>
          </cell>
          <cell r="TM122">
            <v>0</v>
          </cell>
          <cell r="TN122">
            <v>0</v>
          </cell>
          <cell r="TO122">
            <v>0</v>
          </cell>
          <cell r="TP122">
            <v>0</v>
          </cell>
          <cell r="TQ122">
            <v>0</v>
          </cell>
          <cell r="TR122">
            <v>0</v>
          </cell>
          <cell r="TS122">
            <v>0</v>
          </cell>
          <cell r="TT122">
            <v>0</v>
          </cell>
          <cell r="TU122">
            <v>0</v>
          </cell>
          <cell r="TV122">
            <v>0</v>
          </cell>
          <cell r="TW122">
            <v>0</v>
          </cell>
          <cell r="TX122">
            <v>0</v>
          </cell>
          <cell r="TY122">
            <v>0</v>
          </cell>
          <cell r="TZ122">
            <v>0</v>
          </cell>
          <cell r="UA122">
            <v>0</v>
          </cell>
          <cell r="UB122">
            <v>0</v>
          </cell>
          <cell r="UC122">
            <v>0</v>
          </cell>
          <cell r="UD122">
            <v>0</v>
          </cell>
          <cell r="UE122">
            <v>0</v>
          </cell>
          <cell r="UF122">
            <v>0</v>
          </cell>
          <cell r="UG122">
            <v>0</v>
          </cell>
          <cell r="UH122">
            <v>0</v>
          </cell>
          <cell r="UI122">
            <v>0</v>
          </cell>
          <cell r="UJ122">
            <v>0</v>
          </cell>
          <cell r="UK122">
            <v>0</v>
          </cell>
          <cell r="UL122">
            <v>0</v>
          </cell>
          <cell r="UM122">
            <v>0</v>
          </cell>
          <cell r="UN122">
            <v>0</v>
          </cell>
          <cell r="UO122">
            <v>0</v>
          </cell>
          <cell r="UP122">
            <v>0</v>
          </cell>
          <cell r="UR122">
            <v>0</v>
          </cell>
          <cell r="US122">
            <v>0</v>
          </cell>
          <cell r="UT122">
            <v>0</v>
          </cell>
          <cell r="UU122">
            <v>0</v>
          </cell>
          <cell r="UV122">
            <v>0</v>
          </cell>
          <cell r="UW122">
            <v>0</v>
          </cell>
          <cell r="UX122">
            <v>0</v>
          </cell>
          <cell r="UY122">
            <v>0</v>
          </cell>
          <cell r="UZ122">
            <v>0</v>
          </cell>
          <cell r="VA122">
            <v>0</v>
          </cell>
          <cell r="VB122">
            <v>0</v>
          </cell>
          <cell r="VC122">
            <v>0</v>
          </cell>
          <cell r="VD122">
            <v>0</v>
          </cell>
          <cell r="VE122">
            <v>0</v>
          </cell>
          <cell r="VF122">
            <v>0</v>
          </cell>
          <cell r="VG122">
            <v>0</v>
          </cell>
          <cell r="VH122">
            <v>0</v>
          </cell>
          <cell r="VJ122">
            <v>0</v>
          </cell>
          <cell r="VK122">
            <v>0</v>
          </cell>
          <cell r="VL122">
            <v>0</v>
          </cell>
          <cell r="VM122">
            <v>0</v>
          </cell>
          <cell r="VN122">
            <v>0</v>
          </cell>
          <cell r="VO122">
            <v>0</v>
          </cell>
          <cell r="VP122">
            <v>0</v>
          </cell>
          <cell r="VQ122">
            <v>0</v>
          </cell>
          <cell r="VR122">
            <v>0</v>
          </cell>
          <cell r="VS122">
            <v>0</v>
          </cell>
          <cell r="VT122">
            <v>0</v>
          </cell>
          <cell r="VU122">
            <v>0</v>
          </cell>
          <cell r="VV122">
            <v>0</v>
          </cell>
          <cell r="VW122">
            <v>0</v>
          </cell>
          <cell r="VX122">
            <v>0</v>
          </cell>
          <cell r="VY122">
            <v>0</v>
          </cell>
          <cell r="VZ122">
            <v>0</v>
          </cell>
          <cell r="WB122">
            <v>0</v>
          </cell>
          <cell r="WC122">
            <v>0</v>
          </cell>
          <cell r="WD122">
            <v>0</v>
          </cell>
          <cell r="WE122">
            <v>0</v>
          </cell>
          <cell r="WF122">
            <v>0</v>
          </cell>
          <cell r="WG122">
            <v>0</v>
          </cell>
          <cell r="WH122">
            <v>0</v>
          </cell>
          <cell r="WI122">
            <v>0</v>
          </cell>
          <cell r="WJ122">
            <v>0</v>
          </cell>
          <cell r="WK122">
            <v>0</v>
          </cell>
          <cell r="WL122">
            <v>0</v>
          </cell>
          <cell r="WM122">
            <v>0</v>
          </cell>
          <cell r="WN122">
            <v>0</v>
          </cell>
          <cell r="WO122">
            <v>0</v>
          </cell>
          <cell r="WP122">
            <v>0</v>
          </cell>
          <cell r="WQ122">
            <v>0</v>
          </cell>
          <cell r="WR122">
            <v>0</v>
          </cell>
        </row>
        <row r="123">
          <cell r="KS123" t="str">
            <v>2.2.1.3.</v>
          </cell>
          <cell r="KT123" t="str">
            <v>Снабженческо-сбытовые услуги (ССУ)</v>
          </cell>
          <cell r="KZ123">
            <v>5224.5151220150274</v>
          </cell>
          <cell r="LA123">
            <v>2048.3667349588736</v>
          </cell>
          <cell r="LB123">
            <v>762.73942707660262</v>
          </cell>
          <cell r="LC123">
            <v>660.15348118355701</v>
          </cell>
          <cell r="LD123">
            <v>625.47382669871399</v>
          </cell>
          <cell r="LE123">
            <v>800.95362354752638</v>
          </cell>
          <cell r="LF123">
            <v>469.83575898743402</v>
          </cell>
          <cell r="LG123">
            <v>221.72768938833269</v>
          </cell>
          <cell r="LH123">
            <v>109.39017517175972</v>
          </cell>
          <cell r="LI123">
            <v>478.97337198410696</v>
          </cell>
          <cell r="LJ123">
            <v>115.38447419781461</v>
          </cell>
          <cell r="LK123">
            <v>121.2484632652949</v>
          </cell>
          <cell r="LL123">
            <v>242.34043452099749</v>
          </cell>
          <cell r="LM123">
            <v>1896.2213915245202</v>
          </cell>
          <cell r="LN123">
            <v>546.10093070168534</v>
          </cell>
          <cell r="LO123">
            <v>618.40106295150497</v>
          </cell>
          <cell r="LP123">
            <v>731.71939787132999</v>
          </cell>
          <cell r="LR123">
            <v>4935.1586528236585</v>
          </cell>
          <cell r="LS123">
            <v>1926.1650454260284</v>
          </cell>
          <cell r="LT123">
            <v>714.35212206264282</v>
          </cell>
          <cell r="LU123">
            <v>622.04123540741205</v>
          </cell>
          <cell r="LV123">
            <v>589.77168795597333</v>
          </cell>
          <cell r="LW123">
            <v>761.2795218399192</v>
          </cell>
          <cell r="LX123">
            <v>446.8001602611759</v>
          </cell>
          <cell r="LY123">
            <v>208.51085149398776</v>
          </cell>
          <cell r="LZ123">
            <v>105.96851008475548</v>
          </cell>
          <cell r="MA123">
            <v>456.75872950814369</v>
          </cell>
          <cell r="MB123">
            <v>111.73093901737582</v>
          </cell>
          <cell r="MC123">
            <v>117.53913108232494</v>
          </cell>
          <cell r="MD123">
            <v>227.48865940844289</v>
          </cell>
          <cell r="ME123">
            <v>1790.9553560495674</v>
          </cell>
          <cell r="MF123">
            <v>518.91597659870843</v>
          </cell>
          <cell r="MG123">
            <v>586.51482583106645</v>
          </cell>
          <cell r="MH123">
            <v>685.52455361979264</v>
          </cell>
          <cell r="MJ123">
            <v>276.85916578395728</v>
          </cell>
          <cell r="MK123">
            <v>117.42371061194486</v>
          </cell>
          <cell r="ML123">
            <v>46.649840926312052</v>
          </cell>
          <cell r="MM123">
            <v>36.582633072516124</v>
          </cell>
          <cell r="MN123">
            <v>34.191236613116686</v>
          </cell>
          <cell r="MO123">
            <v>37.920393346723252</v>
          </cell>
          <cell r="MP123">
            <v>21.880338749556554</v>
          </cell>
          <cell r="MQ123">
            <v>12.931198700008791</v>
          </cell>
          <cell r="MR123">
            <v>3.1088558971579077</v>
          </cell>
          <cell r="MS123">
            <v>20.970634391550526</v>
          </cell>
          <cell r="MT123">
            <v>3.319391912311656</v>
          </cell>
          <cell r="MU123">
            <v>3.3758095375548072</v>
          </cell>
          <cell r="MV123">
            <v>14.275432941684064</v>
          </cell>
          <cell r="MW123">
            <v>100.54442743373863</v>
          </cell>
          <cell r="MX123">
            <v>25.817241681348495</v>
          </cell>
          <cell r="MY123">
            <v>30.335169293686256</v>
          </cell>
          <cell r="MZ123">
            <v>44.392016458703885</v>
          </cell>
          <cell r="NB123">
            <v>0</v>
          </cell>
          <cell r="NC123">
            <v>0</v>
          </cell>
          <cell r="ND123">
            <v>0</v>
          </cell>
          <cell r="NE123">
            <v>0</v>
          </cell>
          <cell r="NF123">
            <v>0</v>
          </cell>
          <cell r="NG123">
            <v>0</v>
          </cell>
          <cell r="NH123">
            <v>0</v>
          </cell>
          <cell r="NI123">
            <v>0</v>
          </cell>
          <cell r="NJ123">
            <v>0</v>
          </cell>
          <cell r="NK123">
            <v>0</v>
          </cell>
          <cell r="NL123">
            <v>0</v>
          </cell>
          <cell r="NM123">
            <v>0</v>
          </cell>
          <cell r="NN123">
            <v>0</v>
          </cell>
          <cell r="NO123">
            <v>0</v>
          </cell>
          <cell r="NP123">
            <v>0</v>
          </cell>
          <cell r="NQ123">
            <v>0</v>
          </cell>
          <cell r="NR123">
            <v>0</v>
          </cell>
          <cell r="NS123">
            <v>0</v>
          </cell>
          <cell r="NT123">
            <v>0</v>
          </cell>
          <cell r="NU123">
            <v>0</v>
          </cell>
          <cell r="NV123">
            <v>0</v>
          </cell>
          <cell r="NW123">
            <v>0</v>
          </cell>
          <cell r="NX123">
            <v>0</v>
          </cell>
          <cell r="NY123">
            <v>0</v>
          </cell>
          <cell r="NZ123">
            <v>0</v>
          </cell>
          <cell r="OA123">
            <v>0</v>
          </cell>
          <cell r="OB123">
            <v>0</v>
          </cell>
          <cell r="OC123">
            <v>0</v>
          </cell>
          <cell r="OD123">
            <v>0</v>
          </cell>
          <cell r="OE123">
            <v>0</v>
          </cell>
          <cell r="OF123">
            <v>0</v>
          </cell>
          <cell r="OG123">
            <v>0</v>
          </cell>
          <cell r="OH123">
            <v>0</v>
          </cell>
          <cell r="OI123">
            <v>0</v>
          </cell>
          <cell r="OJ123">
            <v>0</v>
          </cell>
          <cell r="OL123">
            <v>0</v>
          </cell>
          <cell r="OM123">
            <v>0</v>
          </cell>
          <cell r="ON123">
            <v>0</v>
          </cell>
          <cell r="OO123">
            <v>0</v>
          </cell>
          <cell r="OP123">
            <v>0</v>
          </cell>
          <cell r="OQ123">
            <v>0</v>
          </cell>
          <cell r="OR123">
            <v>0</v>
          </cell>
          <cell r="OS123">
            <v>0</v>
          </cell>
          <cell r="OT123">
            <v>0</v>
          </cell>
          <cell r="OU123">
            <v>0</v>
          </cell>
          <cell r="OV123">
            <v>0</v>
          </cell>
          <cell r="OW123">
            <v>0</v>
          </cell>
          <cell r="OX123">
            <v>0</v>
          </cell>
          <cell r="OY123">
            <v>0</v>
          </cell>
          <cell r="OZ123">
            <v>0</v>
          </cell>
          <cell r="PA123">
            <v>0</v>
          </cell>
          <cell r="PB123">
            <v>0</v>
          </cell>
          <cell r="PD123">
            <v>0</v>
          </cell>
          <cell r="PE123">
            <v>0</v>
          </cell>
          <cell r="PF123">
            <v>0</v>
          </cell>
          <cell r="PG123">
            <v>0</v>
          </cell>
          <cell r="PH123">
            <v>0</v>
          </cell>
          <cell r="PI123">
            <v>0</v>
          </cell>
          <cell r="PJ123">
            <v>0</v>
          </cell>
          <cell r="PK123">
            <v>0</v>
          </cell>
          <cell r="PL123">
            <v>0</v>
          </cell>
          <cell r="PM123">
            <v>0</v>
          </cell>
          <cell r="PN123">
            <v>0</v>
          </cell>
          <cell r="PO123">
            <v>0</v>
          </cell>
          <cell r="PP123">
            <v>0</v>
          </cell>
          <cell r="PQ123">
            <v>0</v>
          </cell>
          <cell r="PR123">
            <v>0</v>
          </cell>
          <cell r="PS123">
            <v>0</v>
          </cell>
          <cell r="PT123">
            <v>0</v>
          </cell>
          <cell r="PU123">
            <v>0</v>
          </cell>
          <cell r="PV123">
            <v>0</v>
          </cell>
          <cell r="PW123">
            <v>0</v>
          </cell>
          <cell r="PX123">
            <v>0</v>
          </cell>
          <cell r="PY123">
            <v>0</v>
          </cell>
          <cell r="PZ123">
            <v>0</v>
          </cell>
          <cell r="QA123">
            <v>0</v>
          </cell>
          <cell r="QB123">
            <v>0</v>
          </cell>
          <cell r="QC123">
            <v>0</v>
          </cell>
          <cell r="QD123">
            <v>0</v>
          </cell>
          <cell r="QE123">
            <v>0</v>
          </cell>
          <cell r="QF123">
            <v>0</v>
          </cell>
          <cell r="QG123">
            <v>0</v>
          </cell>
          <cell r="QH123">
            <v>0</v>
          </cell>
          <cell r="QI123">
            <v>0</v>
          </cell>
          <cell r="QJ123">
            <v>0</v>
          </cell>
          <cell r="QK123">
            <v>0</v>
          </cell>
          <cell r="QL123">
            <v>0</v>
          </cell>
          <cell r="QN123">
            <v>0</v>
          </cell>
          <cell r="QO123">
            <v>0</v>
          </cell>
          <cell r="QP123">
            <v>0</v>
          </cell>
          <cell r="QQ123">
            <v>0</v>
          </cell>
          <cell r="QR123">
            <v>0</v>
          </cell>
          <cell r="QS123">
            <v>0</v>
          </cell>
          <cell r="QT123">
            <v>0</v>
          </cell>
          <cell r="QU123">
            <v>0</v>
          </cell>
          <cell r="QV123">
            <v>0</v>
          </cell>
          <cell r="QW123">
            <v>0</v>
          </cell>
          <cell r="QX123">
            <v>0</v>
          </cell>
          <cell r="QY123">
            <v>0</v>
          </cell>
          <cell r="QZ123">
            <v>0</v>
          </cell>
          <cell r="RA123">
            <v>0</v>
          </cell>
          <cell r="RB123">
            <v>0</v>
          </cell>
          <cell r="RC123">
            <v>0</v>
          </cell>
          <cell r="RD123">
            <v>0</v>
          </cell>
          <cell r="RF123">
            <v>0</v>
          </cell>
          <cell r="RG123">
            <v>0</v>
          </cell>
          <cell r="RH123">
            <v>0</v>
          </cell>
          <cell r="RI123">
            <v>0</v>
          </cell>
          <cell r="RJ123">
            <v>0</v>
          </cell>
          <cell r="RK123">
            <v>0</v>
          </cell>
          <cell r="RL123">
            <v>0</v>
          </cell>
          <cell r="RM123">
            <v>0</v>
          </cell>
          <cell r="RN123">
            <v>0</v>
          </cell>
          <cell r="RO123">
            <v>0</v>
          </cell>
          <cell r="RP123">
            <v>0</v>
          </cell>
          <cell r="RQ123">
            <v>0</v>
          </cell>
          <cell r="RR123">
            <v>0</v>
          </cell>
          <cell r="RS123">
            <v>0</v>
          </cell>
          <cell r="RT123">
            <v>0</v>
          </cell>
          <cell r="RU123">
            <v>0</v>
          </cell>
          <cell r="RV123">
            <v>0</v>
          </cell>
          <cell r="RW123">
            <v>0</v>
          </cell>
          <cell r="RX123">
            <v>12.497303407411575</v>
          </cell>
          <cell r="RY123">
            <v>4.7779789209004715</v>
          </cell>
          <cell r="RZ123">
            <v>1.7374640876476766</v>
          </cell>
          <cell r="SA123">
            <v>1.5296127036287874</v>
          </cell>
          <cell r="SB123">
            <v>1.5109021296240073</v>
          </cell>
          <cell r="SC123">
            <v>1.7537083608840744</v>
          </cell>
          <cell r="SD123">
            <v>1.1552599767015967</v>
          </cell>
          <cell r="SE123">
            <v>0.2856391943361396</v>
          </cell>
          <cell r="SF123">
            <v>0.31280918984633804</v>
          </cell>
          <cell r="SG123">
            <v>1.2440080844128403</v>
          </cell>
          <cell r="SH123">
            <v>0.3341432681271343</v>
          </cell>
          <cell r="SI123">
            <v>0.33352264541515952</v>
          </cell>
          <cell r="SJ123">
            <v>0.5763421708705464</v>
          </cell>
          <cell r="SK123">
            <v>4.7216080412141892</v>
          </cell>
          <cell r="SL123">
            <v>1.3677124216283891</v>
          </cell>
          <cell r="SM123">
            <v>1.5510678267523148</v>
          </cell>
          <cell r="SN123">
            <v>1.802827792833485</v>
          </cell>
          <cell r="SP123">
            <v>0</v>
          </cell>
          <cell r="SQ123">
            <v>0</v>
          </cell>
          <cell r="SR123">
            <v>0</v>
          </cell>
          <cell r="SS123">
            <v>0</v>
          </cell>
          <cell r="ST123">
            <v>0</v>
          </cell>
          <cell r="SU123">
            <v>0</v>
          </cell>
          <cell r="SV123">
            <v>0</v>
          </cell>
          <cell r="SW123">
            <v>0</v>
          </cell>
          <cell r="SX123">
            <v>0</v>
          </cell>
          <cell r="SY123">
            <v>0</v>
          </cell>
          <cell r="SZ123">
            <v>0</v>
          </cell>
          <cell r="TA123">
            <v>0</v>
          </cell>
          <cell r="TB123">
            <v>0</v>
          </cell>
          <cell r="TC123">
            <v>0</v>
          </cell>
          <cell r="TD123">
            <v>0</v>
          </cell>
          <cell r="TE123">
            <v>0</v>
          </cell>
          <cell r="TF123">
            <v>0</v>
          </cell>
          <cell r="TH123">
            <v>0</v>
          </cell>
          <cell r="TI123">
            <v>0</v>
          </cell>
          <cell r="TJ123">
            <v>0</v>
          </cell>
          <cell r="TK123">
            <v>0</v>
          </cell>
          <cell r="TL123">
            <v>0</v>
          </cell>
          <cell r="TM123">
            <v>0</v>
          </cell>
          <cell r="TN123">
            <v>0</v>
          </cell>
          <cell r="TO123">
            <v>0</v>
          </cell>
          <cell r="TP123">
            <v>0</v>
          </cell>
          <cell r="TQ123">
            <v>0</v>
          </cell>
          <cell r="TR123">
            <v>0</v>
          </cell>
          <cell r="TS123">
            <v>0</v>
          </cell>
          <cell r="TT123">
            <v>0</v>
          </cell>
          <cell r="TU123">
            <v>0</v>
          </cell>
          <cell r="TV123">
            <v>0</v>
          </cell>
          <cell r="TW123">
            <v>0</v>
          </cell>
          <cell r="TX123">
            <v>0</v>
          </cell>
          <cell r="TY123">
            <v>0</v>
          </cell>
          <cell r="TZ123">
            <v>0</v>
          </cell>
          <cell r="UA123">
            <v>0</v>
          </cell>
          <cell r="UB123">
            <v>0</v>
          </cell>
          <cell r="UC123">
            <v>0</v>
          </cell>
          <cell r="UD123">
            <v>0</v>
          </cell>
          <cell r="UE123">
            <v>0</v>
          </cell>
          <cell r="UF123">
            <v>0</v>
          </cell>
          <cell r="UG123">
            <v>0</v>
          </cell>
          <cell r="UH123">
            <v>0</v>
          </cell>
          <cell r="UI123">
            <v>0</v>
          </cell>
          <cell r="UJ123">
            <v>0</v>
          </cell>
          <cell r="UK123">
            <v>0</v>
          </cell>
          <cell r="UL123">
            <v>0</v>
          </cell>
          <cell r="UM123">
            <v>0</v>
          </cell>
          <cell r="UN123">
            <v>0</v>
          </cell>
          <cell r="UO123">
            <v>0</v>
          </cell>
          <cell r="UP123">
            <v>0</v>
          </cell>
          <cell r="UR123">
            <v>0</v>
          </cell>
          <cell r="US123">
            <v>0</v>
          </cell>
          <cell r="UT123">
            <v>0</v>
          </cell>
          <cell r="UU123">
            <v>0</v>
          </cell>
          <cell r="UV123">
            <v>0</v>
          </cell>
          <cell r="UW123">
            <v>0</v>
          </cell>
          <cell r="UX123">
            <v>0</v>
          </cell>
          <cell r="UY123">
            <v>0</v>
          </cell>
          <cell r="UZ123">
            <v>0</v>
          </cell>
          <cell r="VA123">
            <v>0</v>
          </cell>
          <cell r="VB123">
            <v>0</v>
          </cell>
          <cell r="VC123">
            <v>0</v>
          </cell>
          <cell r="VD123">
            <v>0</v>
          </cell>
          <cell r="VE123">
            <v>0</v>
          </cell>
          <cell r="VF123">
            <v>0</v>
          </cell>
          <cell r="VG123">
            <v>0</v>
          </cell>
          <cell r="VH123">
            <v>0</v>
          </cell>
          <cell r="VJ123">
            <v>0</v>
          </cell>
          <cell r="VK123">
            <v>0</v>
          </cell>
          <cell r="VL123">
            <v>0</v>
          </cell>
          <cell r="VM123">
            <v>0</v>
          </cell>
          <cell r="VN123">
            <v>0</v>
          </cell>
          <cell r="VO123">
            <v>0</v>
          </cell>
          <cell r="VP123">
            <v>0</v>
          </cell>
          <cell r="VQ123">
            <v>0</v>
          </cell>
          <cell r="VR123">
            <v>0</v>
          </cell>
          <cell r="VS123">
            <v>0</v>
          </cell>
          <cell r="VT123">
            <v>0</v>
          </cell>
          <cell r="VU123">
            <v>0</v>
          </cell>
          <cell r="VV123">
            <v>0</v>
          </cell>
          <cell r="VW123">
            <v>0</v>
          </cell>
          <cell r="VX123">
            <v>0</v>
          </cell>
          <cell r="VY123">
            <v>0</v>
          </cell>
          <cell r="VZ123">
            <v>0</v>
          </cell>
          <cell r="WB123">
            <v>0</v>
          </cell>
          <cell r="WC123">
            <v>0</v>
          </cell>
          <cell r="WD123">
            <v>0</v>
          </cell>
          <cell r="WE123">
            <v>0</v>
          </cell>
          <cell r="WF123">
            <v>0</v>
          </cell>
          <cell r="WG123">
            <v>0</v>
          </cell>
          <cell r="WH123">
            <v>0</v>
          </cell>
          <cell r="WI123">
            <v>0</v>
          </cell>
          <cell r="WJ123">
            <v>0</v>
          </cell>
          <cell r="WK123">
            <v>0</v>
          </cell>
          <cell r="WL123">
            <v>0</v>
          </cell>
          <cell r="WM123">
            <v>0</v>
          </cell>
          <cell r="WN123">
            <v>0</v>
          </cell>
          <cell r="WO123">
            <v>0</v>
          </cell>
          <cell r="WP123">
            <v>0</v>
          </cell>
          <cell r="WQ123">
            <v>0</v>
          </cell>
          <cell r="WR123">
            <v>0</v>
          </cell>
        </row>
        <row r="124">
          <cell r="KS124" t="str">
            <v>2.2.1.4.</v>
          </cell>
          <cell r="KT124" t="str">
            <v>Газ биржевой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0</v>
          </cell>
          <cell r="LR124">
            <v>0</v>
          </cell>
          <cell r="LS124">
            <v>0</v>
          </cell>
          <cell r="LT124">
            <v>0</v>
          </cell>
          <cell r="LU124">
            <v>0</v>
          </cell>
          <cell r="LV124">
            <v>0</v>
          </cell>
          <cell r="LW124">
            <v>0</v>
          </cell>
          <cell r="LX124">
            <v>0</v>
          </cell>
          <cell r="LY124">
            <v>0</v>
          </cell>
          <cell r="LZ124">
            <v>0</v>
          </cell>
          <cell r="MA124">
            <v>0</v>
          </cell>
          <cell r="MB124">
            <v>0</v>
          </cell>
          <cell r="MC124">
            <v>0</v>
          </cell>
          <cell r="MD124">
            <v>0</v>
          </cell>
          <cell r="ME124">
            <v>0</v>
          </cell>
          <cell r="MF124">
            <v>0</v>
          </cell>
          <cell r="MG124">
            <v>0</v>
          </cell>
          <cell r="MH124">
            <v>0</v>
          </cell>
          <cell r="MJ124">
            <v>0</v>
          </cell>
          <cell r="MK124">
            <v>0</v>
          </cell>
          <cell r="ML124">
            <v>0</v>
          </cell>
          <cell r="MM124">
            <v>0</v>
          </cell>
          <cell r="MN124">
            <v>0</v>
          </cell>
          <cell r="MO124">
            <v>0</v>
          </cell>
          <cell r="MP124">
            <v>0</v>
          </cell>
          <cell r="MQ124">
            <v>0</v>
          </cell>
          <cell r="MR124">
            <v>0</v>
          </cell>
          <cell r="MS124">
            <v>0</v>
          </cell>
          <cell r="MT124">
            <v>0</v>
          </cell>
          <cell r="MU124">
            <v>0</v>
          </cell>
          <cell r="MV124">
            <v>0</v>
          </cell>
          <cell r="MW124">
            <v>0</v>
          </cell>
          <cell r="MX124">
            <v>0</v>
          </cell>
          <cell r="MY124">
            <v>0</v>
          </cell>
          <cell r="MZ124">
            <v>0</v>
          </cell>
          <cell r="NB124">
            <v>0</v>
          </cell>
          <cell r="NC124">
            <v>0</v>
          </cell>
          <cell r="ND124">
            <v>0</v>
          </cell>
          <cell r="NE124">
            <v>0</v>
          </cell>
          <cell r="NF124">
            <v>0</v>
          </cell>
          <cell r="NG124">
            <v>0</v>
          </cell>
          <cell r="NH124">
            <v>0</v>
          </cell>
          <cell r="NI124">
            <v>0</v>
          </cell>
          <cell r="NJ124">
            <v>0</v>
          </cell>
          <cell r="NK124">
            <v>0</v>
          </cell>
          <cell r="NL124">
            <v>0</v>
          </cell>
          <cell r="NM124">
            <v>0</v>
          </cell>
          <cell r="NN124">
            <v>0</v>
          </cell>
          <cell r="NO124">
            <v>0</v>
          </cell>
          <cell r="NP124">
            <v>0</v>
          </cell>
          <cell r="NQ124">
            <v>0</v>
          </cell>
          <cell r="NR124">
            <v>0</v>
          </cell>
          <cell r="NS124">
            <v>0</v>
          </cell>
          <cell r="NT124">
            <v>0</v>
          </cell>
          <cell r="NU124">
            <v>0</v>
          </cell>
          <cell r="NV124">
            <v>0</v>
          </cell>
          <cell r="NW124">
            <v>0</v>
          </cell>
          <cell r="NX124">
            <v>0</v>
          </cell>
          <cell r="NY124">
            <v>0</v>
          </cell>
          <cell r="NZ124">
            <v>0</v>
          </cell>
          <cell r="OA124">
            <v>0</v>
          </cell>
          <cell r="OB124">
            <v>0</v>
          </cell>
          <cell r="OC124">
            <v>0</v>
          </cell>
          <cell r="OD124">
            <v>0</v>
          </cell>
          <cell r="OE124">
            <v>0</v>
          </cell>
          <cell r="OF124">
            <v>0</v>
          </cell>
          <cell r="OG124">
            <v>0</v>
          </cell>
          <cell r="OH124">
            <v>0</v>
          </cell>
          <cell r="OI124">
            <v>0</v>
          </cell>
          <cell r="OJ124">
            <v>0</v>
          </cell>
          <cell r="OL124">
            <v>0</v>
          </cell>
          <cell r="OM124">
            <v>0</v>
          </cell>
          <cell r="ON124">
            <v>0</v>
          </cell>
          <cell r="OO124">
            <v>0</v>
          </cell>
          <cell r="OP124">
            <v>0</v>
          </cell>
          <cell r="OQ124">
            <v>0</v>
          </cell>
          <cell r="OR124">
            <v>0</v>
          </cell>
          <cell r="OS124">
            <v>0</v>
          </cell>
          <cell r="OT124">
            <v>0</v>
          </cell>
          <cell r="OU124">
            <v>0</v>
          </cell>
          <cell r="OV124">
            <v>0</v>
          </cell>
          <cell r="OW124">
            <v>0</v>
          </cell>
          <cell r="OX124">
            <v>0</v>
          </cell>
          <cell r="OY124">
            <v>0</v>
          </cell>
          <cell r="OZ124">
            <v>0</v>
          </cell>
          <cell r="PA124">
            <v>0</v>
          </cell>
          <cell r="PB124">
            <v>0</v>
          </cell>
          <cell r="PD124">
            <v>0</v>
          </cell>
          <cell r="PE124">
            <v>0</v>
          </cell>
          <cell r="PF124">
            <v>0</v>
          </cell>
          <cell r="PG124">
            <v>0</v>
          </cell>
          <cell r="PH124">
            <v>0</v>
          </cell>
          <cell r="PI124">
            <v>0</v>
          </cell>
          <cell r="PJ124">
            <v>0</v>
          </cell>
          <cell r="PK124">
            <v>0</v>
          </cell>
          <cell r="PL124">
            <v>0</v>
          </cell>
          <cell r="PM124">
            <v>0</v>
          </cell>
          <cell r="PN124">
            <v>0</v>
          </cell>
          <cell r="PO124">
            <v>0</v>
          </cell>
          <cell r="PP124">
            <v>0</v>
          </cell>
          <cell r="PQ124">
            <v>0</v>
          </cell>
          <cell r="PR124">
            <v>0</v>
          </cell>
          <cell r="PS124">
            <v>0</v>
          </cell>
          <cell r="PT124">
            <v>0</v>
          </cell>
          <cell r="PU124">
            <v>0</v>
          </cell>
          <cell r="PV124">
            <v>0</v>
          </cell>
          <cell r="PW124">
            <v>0</v>
          </cell>
          <cell r="PX124">
            <v>0</v>
          </cell>
          <cell r="PY124">
            <v>0</v>
          </cell>
          <cell r="PZ124">
            <v>0</v>
          </cell>
          <cell r="QA124">
            <v>0</v>
          </cell>
          <cell r="QB124">
            <v>0</v>
          </cell>
          <cell r="QC124">
            <v>0</v>
          </cell>
          <cell r="QD124">
            <v>0</v>
          </cell>
          <cell r="QE124">
            <v>0</v>
          </cell>
          <cell r="QF124">
            <v>0</v>
          </cell>
          <cell r="QG124">
            <v>0</v>
          </cell>
          <cell r="QH124">
            <v>0</v>
          </cell>
          <cell r="QI124">
            <v>0</v>
          </cell>
          <cell r="QJ124">
            <v>0</v>
          </cell>
          <cell r="QK124">
            <v>0</v>
          </cell>
          <cell r="QL124">
            <v>0</v>
          </cell>
          <cell r="QN124">
            <v>0</v>
          </cell>
          <cell r="QO124">
            <v>0</v>
          </cell>
          <cell r="QP124">
            <v>0</v>
          </cell>
          <cell r="QQ124">
            <v>0</v>
          </cell>
          <cell r="QR124">
            <v>0</v>
          </cell>
          <cell r="QS124">
            <v>0</v>
          </cell>
          <cell r="QT124">
            <v>0</v>
          </cell>
          <cell r="QU124">
            <v>0</v>
          </cell>
          <cell r="QV124">
            <v>0</v>
          </cell>
          <cell r="QW124">
            <v>0</v>
          </cell>
          <cell r="QX124">
            <v>0</v>
          </cell>
          <cell r="QY124">
            <v>0</v>
          </cell>
          <cell r="QZ124">
            <v>0</v>
          </cell>
          <cell r="RA124">
            <v>0</v>
          </cell>
          <cell r="RB124">
            <v>0</v>
          </cell>
          <cell r="RC124">
            <v>0</v>
          </cell>
          <cell r="RD124">
            <v>0</v>
          </cell>
          <cell r="RF124">
            <v>0</v>
          </cell>
          <cell r="RG124">
            <v>0</v>
          </cell>
          <cell r="RH124">
            <v>0</v>
          </cell>
          <cell r="RI124">
            <v>0</v>
          </cell>
          <cell r="RJ124">
            <v>0</v>
          </cell>
          <cell r="RK124">
            <v>0</v>
          </cell>
          <cell r="RL124">
            <v>0</v>
          </cell>
          <cell r="RM124">
            <v>0</v>
          </cell>
          <cell r="RN124">
            <v>0</v>
          </cell>
          <cell r="RO124">
            <v>0</v>
          </cell>
          <cell r="RP124">
            <v>0</v>
          </cell>
          <cell r="RQ124">
            <v>0</v>
          </cell>
          <cell r="RR124">
            <v>0</v>
          </cell>
          <cell r="RS124">
            <v>0</v>
          </cell>
          <cell r="RT124">
            <v>0</v>
          </cell>
          <cell r="RU124">
            <v>0</v>
          </cell>
          <cell r="RV124">
            <v>0</v>
          </cell>
          <cell r="RW124">
            <v>0</v>
          </cell>
          <cell r="RX124">
            <v>0</v>
          </cell>
          <cell r="RY124">
            <v>0</v>
          </cell>
          <cell r="RZ124">
            <v>0</v>
          </cell>
          <cell r="SA124">
            <v>0</v>
          </cell>
          <cell r="SB124">
            <v>0</v>
          </cell>
          <cell r="SC124">
            <v>0</v>
          </cell>
          <cell r="SD124">
            <v>0</v>
          </cell>
          <cell r="SE124">
            <v>0</v>
          </cell>
          <cell r="SF124">
            <v>0</v>
          </cell>
          <cell r="SG124">
            <v>0</v>
          </cell>
          <cell r="SH124">
            <v>0</v>
          </cell>
          <cell r="SI124">
            <v>0</v>
          </cell>
          <cell r="SJ124">
            <v>0</v>
          </cell>
          <cell r="SK124">
            <v>0</v>
          </cell>
          <cell r="SL124">
            <v>0</v>
          </cell>
          <cell r="SM124">
            <v>0</v>
          </cell>
          <cell r="SN124">
            <v>0</v>
          </cell>
          <cell r="SP124">
            <v>0</v>
          </cell>
          <cell r="SQ124">
            <v>0</v>
          </cell>
          <cell r="SR124">
            <v>0</v>
          </cell>
          <cell r="SS124">
            <v>0</v>
          </cell>
          <cell r="ST124">
            <v>0</v>
          </cell>
          <cell r="SU124">
            <v>0</v>
          </cell>
          <cell r="SV124">
            <v>0</v>
          </cell>
          <cell r="SW124">
            <v>0</v>
          </cell>
          <cell r="SX124">
            <v>0</v>
          </cell>
          <cell r="SY124">
            <v>0</v>
          </cell>
          <cell r="SZ124">
            <v>0</v>
          </cell>
          <cell r="TA124">
            <v>0</v>
          </cell>
          <cell r="TB124">
            <v>0</v>
          </cell>
          <cell r="TC124">
            <v>0</v>
          </cell>
          <cell r="TD124">
            <v>0</v>
          </cell>
          <cell r="TE124">
            <v>0</v>
          </cell>
          <cell r="TF124">
            <v>0</v>
          </cell>
          <cell r="TH124">
            <v>0</v>
          </cell>
          <cell r="TI124">
            <v>0</v>
          </cell>
          <cell r="TJ124">
            <v>0</v>
          </cell>
          <cell r="TK124">
            <v>0</v>
          </cell>
          <cell r="TL124">
            <v>0</v>
          </cell>
          <cell r="TM124">
            <v>0</v>
          </cell>
          <cell r="TN124">
            <v>0</v>
          </cell>
          <cell r="TO124">
            <v>0</v>
          </cell>
          <cell r="TP124">
            <v>0</v>
          </cell>
          <cell r="TQ124">
            <v>0</v>
          </cell>
          <cell r="TR124">
            <v>0</v>
          </cell>
          <cell r="TS124">
            <v>0</v>
          </cell>
          <cell r="TT124">
            <v>0</v>
          </cell>
          <cell r="TU124">
            <v>0</v>
          </cell>
          <cell r="TV124">
            <v>0</v>
          </cell>
          <cell r="TW124">
            <v>0</v>
          </cell>
          <cell r="TX124">
            <v>0</v>
          </cell>
          <cell r="TY124">
            <v>0</v>
          </cell>
          <cell r="TZ124">
            <v>0</v>
          </cell>
          <cell r="UA124">
            <v>0</v>
          </cell>
          <cell r="UB124">
            <v>0</v>
          </cell>
          <cell r="UC124">
            <v>0</v>
          </cell>
          <cell r="UD124">
            <v>0</v>
          </cell>
          <cell r="UE124">
            <v>0</v>
          </cell>
          <cell r="UF124">
            <v>0</v>
          </cell>
          <cell r="UG124">
            <v>0</v>
          </cell>
          <cell r="UH124">
            <v>0</v>
          </cell>
          <cell r="UI124">
            <v>0</v>
          </cell>
          <cell r="UJ124">
            <v>0</v>
          </cell>
          <cell r="UK124">
            <v>0</v>
          </cell>
          <cell r="UL124">
            <v>0</v>
          </cell>
          <cell r="UM124">
            <v>0</v>
          </cell>
          <cell r="UN124">
            <v>0</v>
          </cell>
          <cell r="UO124">
            <v>0</v>
          </cell>
          <cell r="UP124">
            <v>0</v>
          </cell>
          <cell r="UR124">
            <v>0</v>
          </cell>
          <cell r="US124">
            <v>0</v>
          </cell>
          <cell r="UT124">
            <v>0</v>
          </cell>
          <cell r="UU124">
            <v>0</v>
          </cell>
          <cell r="UV124">
            <v>0</v>
          </cell>
          <cell r="UW124">
            <v>0</v>
          </cell>
          <cell r="UX124">
            <v>0</v>
          </cell>
          <cell r="UY124">
            <v>0</v>
          </cell>
          <cell r="UZ124">
            <v>0</v>
          </cell>
          <cell r="VA124">
            <v>0</v>
          </cell>
          <cell r="VB124">
            <v>0</v>
          </cell>
          <cell r="VC124">
            <v>0</v>
          </cell>
          <cell r="VD124">
            <v>0</v>
          </cell>
          <cell r="VE124">
            <v>0</v>
          </cell>
          <cell r="VF124">
            <v>0</v>
          </cell>
          <cell r="VG124">
            <v>0</v>
          </cell>
          <cell r="VH124">
            <v>0</v>
          </cell>
          <cell r="VJ124">
            <v>0</v>
          </cell>
          <cell r="VK124">
            <v>0</v>
          </cell>
          <cell r="VL124">
            <v>0</v>
          </cell>
          <cell r="VM124">
            <v>0</v>
          </cell>
          <cell r="VN124">
            <v>0</v>
          </cell>
          <cell r="VO124">
            <v>0</v>
          </cell>
          <cell r="VP124">
            <v>0</v>
          </cell>
          <cell r="VQ124">
            <v>0</v>
          </cell>
          <cell r="VR124">
            <v>0</v>
          </cell>
          <cell r="VS124">
            <v>0</v>
          </cell>
          <cell r="VT124">
            <v>0</v>
          </cell>
          <cell r="VU124">
            <v>0</v>
          </cell>
          <cell r="VV124">
            <v>0</v>
          </cell>
          <cell r="VW124">
            <v>0</v>
          </cell>
          <cell r="VX124">
            <v>0</v>
          </cell>
          <cell r="VY124">
            <v>0</v>
          </cell>
          <cell r="VZ124">
            <v>0</v>
          </cell>
          <cell r="WB124">
            <v>0</v>
          </cell>
          <cell r="WC124">
            <v>0</v>
          </cell>
          <cell r="WD124">
            <v>0</v>
          </cell>
          <cell r="WE124">
            <v>0</v>
          </cell>
          <cell r="WF124">
            <v>0</v>
          </cell>
          <cell r="WG124">
            <v>0</v>
          </cell>
          <cell r="WH124">
            <v>0</v>
          </cell>
          <cell r="WI124">
            <v>0</v>
          </cell>
          <cell r="WJ124">
            <v>0</v>
          </cell>
          <cell r="WK124">
            <v>0</v>
          </cell>
          <cell r="WL124">
            <v>0</v>
          </cell>
          <cell r="WM124">
            <v>0</v>
          </cell>
          <cell r="WN124">
            <v>0</v>
          </cell>
          <cell r="WO124">
            <v>0</v>
          </cell>
          <cell r="WP124">
            <v>0</v>
          </cell>
          <cell r="WQ124">
            <v>0</v>
          </cell>
          <cell r="WR124">
            <v>0</v>
          </cell>
        </row>
        <row r="125">
          <cell r="KS125" t="str">
            <v>2.2.2.</v>
          </cell>
          <cell r="KT125" t="str">
            <v>Газовый конденсат</v>
          </cell>
          <cell r="KZ125">
            <v>0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</v>
          </cell>
          <cell r="LN125">
            <v>0</v>
          </cell>
          <cell r="LO125">
            <v>0</v>
          </cell>
          <cell r="LP125">
            <v>0</v>
          </cell>
          <cell r="LR125">
            <v>0</v>
          </cell>
          <cell r="LS125">
            <v>0</v>
          </cell>
          <cell r="LT125">
            <v>0</v>
          </cell>
          <cell r="LU125">
            <v>0</v>
          </cell>
          <cell r="LV125">
            <v>0</v>
          </cell>
          <cell r="LW125">
            <v>0</v>
          </cell>
          <cell r="LX125">
            <v>0</v>
          </cell>
          <cell r="LY125">
            <v>0</v>
          </cell>
          <cell r="LZ125">
            <v>0</v>
          </cell>
          <cell r="MA125">
            <v>0</v>
          </cell>
          <cell r="MB125">
            <v>0</v>
          </cell>
          <cell r="MC125">
            <v>0</v>
          </cell>
          <cell r="MD125">
            <v>0</v>
          </cell>
          <cell r="ME125">
            <v>0</v>
          </cell>
          <cell r="MF125">
            <v>0</v>
          </cell>
          <cell r="MG125">
            <v>0</v>
          </cell>
          <cell r="MH125">
            <v>0</v>
          </cell>
          <cell r="MJ125">
            <v>0</v>
          </cell>
          <cell r="MK125">
            <v>0</v>
          </cell>
          <cell r="ML125">
            <v>0</v>
          </cell>
          <cell r="MM125">
            <v>0</v>
          </cell>
          <cell r="MN125">
            <v>0</v>
          </cell>
          <cell r="MO125">
            <v>0</v>
          </cell>
          <cell r="MP125">
            <v>0</v>
          </cell>
          <cell r="MQ125">
            <v>0</v>
          </cell>
          <cell r="MR125">
            <v>0</v>
          </cell>
          <cell r="MS125">
            <v>0</v>
          </cell>
          <cell r="MT125">
            <v>0</v>
          </cell>
          <cell r="MU125">
            <v>0</v>
          </cell>
          <cell r="MV125">
            <v>0</v>
          </cell>
          <cell r="MW125">
            <v>0</v>
          </cell>
          <cell r="MX125">
            <v>0</v>
          </cell>
          <cell r="MY125">
            <v>0</v>
          </cell>
          <cell r="MZ125">
            <v>0</v>
          </cell>
          <cell r="NB125">
            <v>0</v>
          </cell>
          <cell r="NC125">
            <v>0</v>
          </cell>
          <cell r="ND125">
            <v>0</v>
          </cell>
          <cell r="NE125">
            <v>0</v>
          </cell>
          <cell r="NF125">
            <v>0</v>
          </cell>
          <cell r="NG125">
            <v>0</v>
          </cell>
          <cell r="NH125">
            <v>0</v>
          </cell>
          <cell r="NI125">
            <v>0</v>
          </cell>
          <cell r="NJ125">
            <v>0</v>
          </cell>
          <cell r="NK125">
            <v>0</v>
          </cell>
          <cell r="NL125">
            <v>0</v>
          </cell>
          <cell r="NM125">
            <v>0</v>
          </cell>
          <cell r="NN125">
            <v>0</v>
          </cell>
          <cell r="NO125">
            <v>0</v>
          </cell>
          <cell r="NP125">
            <v>0</v>
          </cell>
          <cell r="NQ125">
            <v>0</v>
          </cell>
          <cell r="NR125">
            <v>0</v>
          </cell>
          <cell r="NS125">
            <v>0</v>
          </cell>
          <cell r="NT125">
            <v>0</v>
          </cell>
          <cell r="NU125">
            <v>0</v>
          </cell>
          <cell r="NV125">
            <v>0</v>
          </cell>
          <cell r="NW125">
            <v>0</v>
          </cell>
          <cell r="NX125">
            <v>0</v>
          </cell>
          <cell r="NY125">
            <v>0</v>
          </cell>
          <cell r="NZ125">
            <v>0</v>
          </cell>
          <cell r="OA125">
            <v>0</v>
          </cell>
          <cell r="OB125">
            <v>0</v>
          </cell>
          <cell r="OC125">
            <v>0</v>
          </cell>
          <cell r="OD125">
            <v>0</v>
          </cell>
          <cell r="OE125">
            <v>0</v>
          </cell>
          <cell r="OF125">
            <v>0</v>
          </cell>
          <cell r="OG125">
            <v>0</v>
          </cell>
          <cell r="OH125">
            <v>0</v>
          </cell>
          <cell r="OI125">
            <v>0</v>
          </cell>
          <cell r="OJ125">
            <v>0</v>
          </cell>
          <cell r="OL125">
            <v>0</v>
          </cell>
          <cell r="OM125">
            <v>0</v>
          </cell>
          <cell r="ON125">
            <v>0</v>
          </cell>
          <cell r="OO125">
            <v>0</v>
          </cell>
          <cell r="OP125">
            <v>0</v>
          </cell>
          <cell r="OQ125">
            <v>0</v>
          </cell>
          <cell r="OR125">
            <v>0</v>
          </cell>
          <cell r="OS125">
            <v>0</v>
          </cell>
          <cell r="OT125">
            <v>0</v>
          </cell>
          <cell r="OU125">
            <v>0</v>
          </cell>
          <cell r="OV125">
            <v>0</v>
          </cell>
          <cell r="OW125">
            <v>0</v>
          </cell>
          <cell r="OX125">
            <v>0</v>
          </cell>
          <cell r="OY125">
            <v>0</v>
          </cell>
          <cell r="OZ125">
            <v>0</v>
          </cell>
          <cell r="PA125">
            <v>0</v>
          </cell>
          <cell r="PB125">
            <v>0</v>
          </cell>
          <cell r="PD125">
            <v>0</v>
          </cell>
          <cell r="PE125">
            <v>0</v>
          </cell>
          <cell r="PF125">
            <v>0</v>
          </cell>
          <cell r="PG125">
            <v>0</v>
          </cell>
          <cell r="PH125">
            <v>0</v>
          </cell>
          <cell r="PI125">
            <v>0</v>
          </cell>
          <cell r="PJ125">
            <v>0</v>
          </cell>
          <cell r="PK125">
            <v>0</v>
          </cell>
          <cell r="PL125">
            <v>0</v>
          </cell>
          <cell r="PM125">
            <v>0</v>
          </cell>
          <cell r="PN125">
            <v>0</v>
          </cell>
          <cell r="PO125">
            <v>0</v>
          </cell>
          <cell r="PP125">
            <v>0</v>
          </cell>
          <cell r="PQ125">
            <v>0</v>
          </cell>
          <cell r="PR125">
            <v>0</v>
          </cell>
          <cell r="PS125">
            <v>0</v>
          </cell>
          <cell r="PT125">
            <v>0</v>
          </cell>
          <cell r="PU125">
            <v>0</v>
          </cell>
          <cell r="PV125">
            <v>0</v>
          </cell>
          <cell r="PW125">
            <v>0</v>
          </cell>
          <cell r="PX125">
            <v>0</v>
          </cell>
          <cell r="PY125">
            <v>0</v>
          </cell>
          <cell r="PZ125">
            <v>0</v>
          </cell>
          <cell r="QA125">
            <v>0</v>
          </cell>
          <cell r="QB125">
            <v>0</v>
          </cell>
          <cell r="QC125">
            <v>0</v>
          </cell>
          <cell r="QD125">
            <v>0</v>
          </cell>
          <cell r="QE125">
            <v>0</v>
          </cell>
          <cell r="QF125">
            <v>0</v>
          </cell>
          <cell r="QG125">
            <v>0</v>
          </cell>
          <cell r="QH125">
            <v>0</v>
          </cell>
          <cell r="QI125">
            <v>0</v>
          </cell>
          <cell r="QJ125">
            <v>0</v>
          </cell>
          <cell r="QK125">
            <v>0</v>
          </cell>
          <cell r="QL125">
            <v>0</v>
          </cell>
          <cell r="QN125">
            <v>0</v>
          </cell>
          <cell r="QO125">
            <v>0</v>
          </cell>
          <cell r="QP125">
            <v>0</v>
          </cell>
          <cell r="QQ125">
            <v>0</v>
          </cell>
          <cell r="QR125">
            <v>0</v>
          </cell>
          <cell r="QS125">
            <v>0</v>
          </cell>
          <cell r="QT125">
            <v>0</v>
          </cell>
          <cell r="QU125">
            <v>0</v>
          </cell>
          <cell r="QV125">
            <v>0</v>
          </cell>
          <cell r="QW125">
            <v>0</v>
          </cell>
          <cell r="QX125">
            <v>0</v>
          </cell>
          <cell r="QY125">
            <v>0</v>
          </cell>
          <cell r="QZ125">
            <v>0</v>
          </cell>
          <cell r="RA125">
            <v>0</v>
          </cell>
          <cell r="RB125">
            <v>0</v>
          </cell>
          <cell r="RC125">
            <v>0</v>
          </cell>
          <cell r="RD125">
            <v>0</v>
          </cell>
          <cell r="RF125">
            <v>0</v>
          </cell>
          <cell r="RG125">
            <v>0</v>
          </cell>
          <cell r="RH125">
            <v>0</v>
          </cell>
          <cell r="RI125">
            <v>0</v>
          </cell>
          <cell r="RJ125">
            <v>0</v>
          </cell>
          <cell r="RK125">
            <v>0</v>
          </cell>
          <cell r="RL125">
            <v>0</v>
          </cell>
          <cell r="RM125">
            <v>0</v>
          </cell>
          <cell r="RN125">
            <v>0</v>
          </cell>
          <cell r="RO125">
            <v>0</v>
          </cell>
          <cell r="RP125">
            <v>0</v>
          </cell>
          <cell r="RQ125">
            <v>0</v>
          </cell>
          <cell r="RR125">
            <v>0</v>
          </cell>
          <cell r="RS125">
            <v>0</v>
          </cell>
          <cell r="RT125">
            <v>0</v>
          </cell>
          <cell r="RU125">
            <v>0</v>
          </cell>
          <cell r="RV125">
            <v>0</v>
          </cell>
          <cell r="RW125">
            <v>0</v>
          </cell>
          <cell r="RX125">
            <v>0</v>
          </cell>
          <cell r="RY125">
            <v>0</v>
          </cell>
          <cell r="RZ125">
            <v>0</v>
          </cell>
          <cell r="SA125">
            <v>0</v>
          </cell>
          <cell r="SB125">
            <v>0</v>
          </cell>
          <cell r="SC125">
            <v>0</v>
          </cell>
          <cell r="SD125">
            <v>0</v>
          </cell>
          <cell r="SE125">
            <v>0</v>
          </cell>
          <cell r="SF125">
            <v>0</v>
          </cell>
          <cell r="SG125">
            <v>0</v>
          </cell>
          <cell r="SH125">
            <v>0</v>
          </cell>
          <cell r="SI125">
            <v>0</v>
          </cell>
          <cell r="SJ125">
            <v>0</v>
          </cell>
          <cell r="SK125">
            <v>0</v>
          </cell>
          <cell r="SL125">
            <v>0</v>
          </cell>
          <cell r="SM125">
            <v>0</v>
          </cell>
          <cell r="SN125">
            <v>0</v>
          </cell>
          <cell r="SP125">
            <v>0</v>
          </cell>
          <cell r="SQ125">
            <v>0</v>
          </cell>
          <cell r="SR125">
            <v>0</v>
          </cell>
          <cell r="SS125">
            <v>0</v>
          </cell>
          <cell r="ST125">
            <v>0</v>
          </cell>
          <cell r="SU125">
            <v>0</v>
          </cell>
          <cell r="SV125">
            <v>0</v>
          </cell>
          <cell r="SW125">
            <v>0</v>
          </cell>
          <cell r="SX125">
            <v>0</v>
          </cell>
          <cell r="SY125">
            <v>0</v>
          </cell>
          <cell r="SZ125">
            <v>0</v>
          </cell>
          <cell r="TA125">
            <v>0</v>
          </cell>
          <cell r="TB125">
            <v>0</v>
          </cell>
          <cell r="TC125">
            <v>0</v>
          </cell>
          <cell r="TD125">
            <v>0</v>
          </cell>
          <cell r="TE125">
            <v>0</v>
          </cell>
          <cell r="TF125">
            <v>0</v>
          </cell>
          <cell r="TH125">
            <v>0</v>
          </cell>
          <cell r="TI125">
            <v>0</v>
          </cell>
          <cell r="TJ125">
            <v>0</v>
          </cell>
          <cell r="TK125">
            <v>0</v>
          </cell>
          <cell r="TL125">
            <v>0</v>
          </cell>
          <cell r="TM125">
            <v>0</v>
          </cell>
          <cell r="TN125">
            <v>0</v>
          </cell>
          <cell r="TO125">
            <v>0</v>
          </cell>
          <cell r="TP125">
            <v>0</v>
          </cell>
          <cell r="TQ125">
            <v>0</v>
          </cell>
          <cell r="TR125">
            <v>0</v>
          </cell>
          <cell r="TS125">
            <v>0</v>
          </cell>
          <cell r="TT125">
            <v>0</v>
          </cell>
          <cell r="TU125">
            <v>0</v>
          </cell>
          <cell r="TV125">
            <v>0</v>
          </cell>
          <cell r="TW125">
            <v>0</v>
          </cell>
          <cell r="TX125">
            <v>0</v>
          </cell>
          <cell r="TY125">
            <v>0</v>
          </cell>
          <cell r="TZ125">
            <v>0</v>
          </cell>
          <cell r="UA125">
            <v>0</v>
          </cell>
          <cell r="UB125">
            <v>0</v>
          </cell>
          <cell r="UC125">
            <v>0</v>
          </cell>
          <cell r="UD125">
            <v>0</v>
          </cell>
          <cell r="UE125">
            <v>0</v>
          </cell>
          <cell r="UF125">
            <v>0</v>
          </cell>
          <cell r="UG125">
            <v>0</v>
          </cell>
          <cell r="UH125">
            <v>0</v>
          </cell>
          <cell r="UI125">
            <v>0</v>
          </cell>
          <cell r="UJ125">
            <v>0</v>
          </cell>
          <cell r="UK125">
            <v>0</v>
          </cell>
          <cell r="UL125">
            <v>0</v>
          </cell>
          <cell r="UM125">
            <v>0</v>
          </cell>
          <cell r="UN125">
            <v>0</v>
          </cell>
          <cell r="UO125">
            <v>0</v>
          </cell>
          <cell r="UP125">
            <v>0</v>
          </cell>
          <cell r="UR125">
            <v>0</v>
          </cell>
          <cell r="US125">
            <v>0</v>
          </cell>
          <cell r="UT125">
            <v>0</v>
          </cell>
          <cell r="UU125">
            <v>0</v>
          </cell>
          <cell r="UV125">
            <v>0</v>
          </cell>
          <cell r="UW125">
            <v>0</v>
          </cell>
          <cell r="UX125">
            <v>0</v>
          </cell>
          <cell r="UY125">
            <v>0</v>
          </cell>
          <cell r="UZ125">
            <v>0</v>
          </cell>
          <cell r="VA125">
            <v>0</v>
          </cell>
          <cell r="VB125">
            <v>0</v>
          </cell>
          <cell r="VC125">
            <v>0</v>
          </cell>
          <cell r="VD125">
            <v>0</v>
          </cell>
          <cell r="VE125">
            <v>0</v>
          </cell>
          <cell r="VF125">
            <v>0</v>
          </cell>
          <cell r="VG125">
            <v>0</v>
          </cell>
          <cell r="VH125">
            <v>0</v>
          </cell>
          <cell r="VJ125">
            <v>0</v>
          </cell>
          <cell r="VK125">
            <v>0</v>
          </cell>
          <cell r="VL125">
            <v>0</v>
          </cell>
          <cell r="VM125">
            <v>0</v>
          </cell>
          <cell r="VN125">
            <v>0</v>
          </cell>
          <cell r="VO125">
            <v>0</v>
          </cell>
          <cell r="VP125">
            <v>0</v>
          </cell>
          <cell r="VQ125">
            <v>0</v>
          </cell>
          <cell r="VR125">
            <v>0</v>
          </cell>
          <cell r="VS125">
            <v>0</v>
          </cell>
          <cell r="VT125">
            <v>0</v>
          </cell>
          <cell r="VU125">
            <v>0</v>
          </cell>
          <cell r="VV125">
            <v>0</v>
          </cell>
          <cell r="VW125">
            <v>0</v>
          </cell>
          <cell r="VX125">
            <v>0</v>
          </cell>
          <cell r="VY125">
            <v>0</v>
          </cell>
          <cell r="VZ125">
            <v>0</v>
          </cell>
          <cell r="WB125">
            <v>0</v>
          </cell>
          <cell r="WC125">
            <v>0</v>
          </cell>
          <cell r="WD125">
            <v>0</v>
          </cell>
          <cell r="WE125">
            <v>0</v>
          </cell>
          <cell r="WF125">
            <v>0</v>
          </cell>
          <cell r="WG125">
            <v>0</v>
          </cell>
          <cell r="WH125">
            <v>0</v>
          </cell>
          <cell r="WI125">
            <v>0</v>
          </cell>
          <cell r="WJ125">
            <v>0</v>
          </cell>
          <cell r="WK125">
            <v>0</v>
          </cell>
          <cell r="WL125">
            <v>0</v>
          </cell>
          <cell r="WM125">
            <v>0</v>
          </cell>
          <cell r="WN125">
            <v>0</v>
          </cell>
          <cell r="WO125">
            <v>0</v>
          </cell>
          <cell r="WP125">
            <v>0</v>
          </cell>
          <cell r="WQ125">
            <v>0</v>
          </cell>
          <cell r="WR125">
            <v>0</v>
          </cell>
        </row>
        <row r="126">
          <cell r="KS126" t="str">
            <v>2.2.3.</v>
          </cell>
          <cell r="KT126" t="str">
            <v>Уголь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</v>
          </cell>
          <cell r="LG126">
            <v>0</v>
          </cell>
          <cell r="LH126">
            <v>0</v>
          </cell>
          <cell r="LI126">
            <v>0</v>
          </cell>
          <cell r="LJ126">
            <v>0</v>
          </cell>
          <cell r="LK126">
            <v>0</v>
          </cell>
          <cell r="LL126">
            <v>0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R126">
            <v>0</v>
          </cell>
          <cell r="LS126">
            <v>0</v>
          </cell>
          <cell r="LT126">
            <v>0</v>
          </cell>
          <cell r="LU126">
            <v>0</v>
          </cell>
          <cell r="LV126">
            <v>0</v>
          </cell>
          <cell r="LW126">
            <v>0</v>
          </cell>
          <cell r="LX126">
            <v>0</v>
          </cell>
          <cell r="LY126">
            <v>0</v>
          </cell>
          <cell r="LZ126">
            <v>0</v>
          </cell>
          <cell r="MA126">
            <v>0</v>
          </cell>
          <cell r="MB126">
            <v>0</v>
          </cell>
          <cell r="MC126">
            <v>0</v>
          </cell>
          <cell r="MD126">
            <v>0</v>
          </cell>
          <cell r="ME126">
            <v>0</v>
          </cell>
          <cell r="MF126">
            <v>0</v>
          </cell>
          <cell r="MG126">
            <v>0</v>
          </cell>
          <cell r="MH126">
            <v>0</v>
          </cell>
          <cell r="MJ126">
            <v>0</v>
          </cell>
          <cell r="MK126">
            <v>0</v>
          </cell>
          <cell r="ML126">
            <v>0</v>
          </cell>
          <cell r="MM126">
            <v>0</v>
          </cell>
          <cell r="MN126">
            <v>0</v>
          </cell>
          <cell r="MO126">
            <v>0</v>
          </cell>
          <cell r="MP126">
            <v>0</v>
          </cell>
          <cell r="MQ126">
            <v>0</v>
          </cell>
          <cell r="MR126">
            <v>0</v>
          </cell>
          <cell r="MS126">
            <v>0</v>
          </cell>
          <cell r="MT126">
            <v>0</v>
          </cell>
          <cell r="MU126">
            <v>0</v>
          </cell>
          <cell r="MV126">
            <v>0</v>
          </cell>
          <cell r="MW126">
            <v>0</v>
          </cell>
          <cell r="MX126">
            <v>0</v>
          </cell>
          <cell r="MY126">
            <v>0</v>
          </cell>
          <cell r="MZ126">
            <v>0</v>
          </cell>
          <cell r="NB126">
            <v>0</v>
          </cell>
          <cell r="NC126">
            <v>0</v>
          </cell>
          <cell r="ND126">
            <v>0</v>
          </cell>
          <cell r="NE126">
            <v>0</v>
          </cell>
          <cell r="NF126">
            <v>0</v>
          </cell>
          <cell r="NG126">
            <v>0</v>
          </cell>
          <cell r="NH126">
            <v>0</v>
          </cell>
          <cell r="NI126">
            <v>0</v>
          </cell>
          <cell r="NJ126">
            <v>0</v>
          </cell>
          <cell r="NK126">
            <v>0</v>
          </cell>
          <cell r="NL126">
            <v>0</v>
          </cell>
          <cell r="NM126">
            <v>0</v>
          </cell>
          <cell r="NN126">
            <v>0</v>
          </cell>
          <cell r="NO126">
            <v>0</v>
          </cell>
          <cell r="NP126">
            <v>0</v>
          </cell>
          <cell r="NQ126">
            <v>0</v>
          </cell>
          <cell r="NR126">
            <v>0</v>
          </cell>
          <cell r="NS126">
            <v>0</v>
          </cell>
          <cell r="NT126">
            <v>0</v>
          </cell>
          <cell r="NU126">
            <v>0</v>
          </cell>
          <cell r="NV126">
            <v>0</v>
          </cell>
          <cell r="NW126">
            <v>0</v>
          </cell>
          <cell r="NX126">
            <v>0</v>
          </cell>
          <cell r="NY126">
            <v>0</v>
          </cell>
          <cell r="NZ126">
            <v>0</v>
          </cell>
          <cell r="OA126">
            <v>0</v>
          </cell>
          <cell r="OB126">
            <v>0</v>
          </cell>
          <cell r="OC126">
            <v>0</v>
          </cell>
          <cell r="OD126">
            <v>0</v>
          </cell>
          <cell r="OE126">
            <v>0</v>
          </cell>
          <cell r="OF126">
            <v>0</v>
          </cell>
          <cell r="OG126">
            <v>0</v>
          </cell>
          <cell r="OH126">
            <v>0</v>
          </cell>
          <cell r="OI126">
            <v>0</v>
          </cell>
          <cell r="OJ126">
            <v>0</v>
          </cell>
          <cell r="OL126">
            <v>0</v>
          </cell>
          <cell r="OM126">
            <v>0</v>
          </cell>
          <cell r="ON126">
            <v>0</v>
          </cell>
          <cell r="OO126">
            <v>0</v>
          </cell>
          <cell r="OP126">
            <v>0</v>
          </cell>
          <cell r="OQ126">
            <v>0</v>
          </cell>
          <cell r="OR126">
            <v>0</v>
          </cell>
          <cell r="OS126">
            <v>0</v>
          </cell>
          <cell r="OT126">
            <v>0</v>
          </cell>
          <cell r="OU126">
            <v>0</v>
          </cell>
          <cell r="OV126">
            <v>0</v>
          </cell>
          <cell r="OW126">
            <v>0</v>
          </cell>
          <cell r="OX126">
            <v>0</v>
          </cell>
          <cell r="OY126">
            <v>0</v>
          </cell>
          <cell r="OZ126">
            <v>0</v>
          </cell>
          <cell r="PA126">
            <v>0</v>
          </cell>
          <cell r="PB126">
            <v>0</v>
          </cell>
          <cell r="PD126">
            <v>0</v>
          </cell>
          <cell r="PE126">
            <v>0</v>
          </cell>
          <cell r="PF126">
            <v>0</v>
          </cell>
          <cell r="PG126">
            <v>0</v>
          </cell>
          <cell r="PH126">
            <v>0</v>
          </cell>
          <cell r="PI126">
            <v>0</v>
          </cell>
          <cell r="PJ126">
            <v>0</v>
          </cell>
          <cell r="PK126">
            <v>0</v>
          </cell>
          <cell r="PL126">
            <v>0</v>
          </cell>
          <cell r="PM126">
            <v>0</v>
          </cell>
          <cell r="PN126">
            <v>0</v>
          </cell>
          <cell r="PO126">
            <v>0</v>
          </cell>
          <cell r="PP126">
            <v>0</v>
          </cell>
          <cell r="PQ126">
            <v>0</v>
          </cell>
          <cell r="PR126">
            <v>0</v>
          </cell>
          <cell r="PS126">
            <v>0</v>
          </cell>
          <cell r="PT126">
            <v>0</v>
          </cell>
          <cell r="PU126">
            <v>0</v>
          </cell>
          <cell r="PV126">
            <v>0</v>
          </cell>
          <cell r="PW126">
            <v>0</v>
          </cell>
          <cell r="PX126">
            <v>0</v>
          </cell>
          <cell r="PY126">
            <v>0</v>
          </cell>
          <cell r="PZ126">
            <v>0</v>
          </cell>
          <cell r="QA126">
            <v>0</v>
          </cell>
          <cell r="QB126">
            <v>0</v>
          </cell>
          <cell r="QC126">
            <v>0</v>
          </cell>
          <cell r="QD126">
            <v>0</v>
          </cell>
          <cell r="QE126">
            <v>0</v>
          </cell>
          <cell r="QF126">
            <v>0</v>
          </cell>
          <cell r="QG126">
            <v>0</v>
          </cell>
          <cell r="QH126">
            <v>0</v>
          </cell>
          <cell r="QI126">
            <v>0</v>
          </cell>
          <cell r="QJ126">
            <v>0</v>
          </cell>
          <cell r="QK126">
            <v>0</v>
          </cell>
          <cell r="QL126">
            <v>0</v>
          </cell>
          <cell r="QN126">
            <v>0</v>
          </cell>
          <cell r="QO126">
            <v>0</v>
          </cell>
          <cell r="QP126">
            <v>0</v>
          </cell>
          <cell r="QQ126">
            <v>0</v>
          </cell>
          <cell r="QR126">
            <v>0</v>
          </cell>
          <cell r="QS126">
            <v>0</v>
          </cell>
          <cell r="QT126">
            <v>0</v>
          </cell>
          <cell r="QU126">
            <v>0</v>
          </cell>
          <cell r="QV126">
            <v>0</v>
          </cell>
          <cell r="QW126">
            <v>0</v>
          </cell>
          <cell r="QX126">
            <v>0</v>
          </cell>
          <cell r="QY126">
            <v>0</v>
          </cell>
          <cell r="QZ126">
            <v>0</v>
          </cell>
          <cell r="RA126">
            <v>0</v>
          </cell>
          <cell r="RB126">
            <v>0</v>
          </cell>
          <cell r="RC126">
            <v>0</v>
          </cell>
          <cell r="RD126">
            <v>0</v>
          </cell>
          <cell r="RF126">
            <v>0</v>
          </cell>
          <cell r="RG126">
            <v>0</v>
          </cell>
          <cell r="RH126">
            <v>0</v>
          </cell>
          <cell r="RI126">
            <v>0</v>
          </cell>
          <cell r="RJ126">
            <v>0</v>
          </cell>
          <cell r="RK126">
            <v>0</v>
          </cell>
          <cell r="RL126">
            <v>0</v>
          </cell>
          <cell r="RM126">
            <v>0</v>
          </cell>
          <cell r="RN126">
            <v>0</v>
          </cell>
          <cell r="RO126">
            <v>0</v>
          </cell>
          <cell r="RP126">
            <v>0</v>
          </cell>
          <cell r="RQ126">
            <v>0</v>
          </cell>
          <cell r="RR126">
            <v>0</v>
          </cell>
          <cell r="RS126">
            <v>0</v>
          </cell>
          <cell r="RT126">
            <v>0</v>
          </cell>
          <cell r="RU126">
            <v>0</v>
          </cell>
          <cell r="RV126">
            <v>0</v>
          </cell>
          <cell r="RW126">
            <v>0</v>
          </cell>
          <cell r="RX126">
            <v>0</v>
          </cell>
          <cell r="RY126">
            <v>0</v>
          </cell>
          <cell r="RZ126">
            <v>0</v>
          </cell>
          <cell r="SA126">
            <v>0</v>
          </cell>
          <cell r="SB126">
            <v>0</v>
          </cell>
          <cell r="SC126">
            <v>0</v>
          </cell>
          <cell r="SD126">
            <v>0</v>
          </cell>
          <cell r="SE126">
            <v>0</v>
          </cell>
          <cell r="SF126">
            <v>0</v>
          </cell>
          <cell r="SG126">
            <v>0</v>
          </cell>
          <cell r="SH126">
            <v>0</v>
          </cell>
          <cell r="SI126">
            <v>0</v>
          </cell>
          <cell r="SJ126">
            <v>0</v>
          </cell>
          <cell r="SK126">
            <v>0</v>
          </cell>
          <cell r="SL126">
            <v>0</v>
          </cell>
          <cell r="SM126">
            <v>0</v>
          </cell>
          <cell r="SN126">
            <v>0</v>
          </cell>
          <cell r="SP126">
            <v>0</v>
          </cell>
          <cell r="SQ126">
            <v>0</v>
          </cell>
          <cell r="SR126">
            <v>0</v>
          </cell>
          <cell r="SS126">
            <v>0</v>
          </cell>
          <cell r="ST126">
            <v>0</v>
          </cell>
          <cell r="SU126">
            <v>0</v>
          </cell>
          <cell r="SV126">
            <v>0</v>
          </cell>
          <cell r="SW126">
            <v>0</v>
          </cell>
          <cell r="SX126">
            <v>0</v>
          </cell>
          <cell r="SY126">
            <v>0</v>
          </cell>
          <cell r="SZ126">
            <v>0</v>
          </cell>
          <cell r="TA126">
            <v>0</v>
          </cell>
          <cell r="TB126">
            <v>0</v>
          </cell>
          <cell r="TC126">
            <v>0</v>
          </cell>
          <cell r="TD126">
            <v>0</v>
          </cell>
          <cell r="TE126">
            <v>0</v>
          </cell>
          <cell r="TF126">
            <v>0</v>
          </cell>
          <cell r="TH126">
            <v>0</v>
          </cell>
          <cell r="TI126">
            <v>0</v>
          </cell>
          <cell r="TJ126">
            <v>0</v>
          </cell>
          <cell r="TK126">
            <v>0</v>
          </cell>
          <cell r="TL126">
            <v>0</v>
          </cell>
          <cell r="TM126">
            <v>0</v>
          </cell>
          <cell r="TN126">
            <v>0</v>
          </cell>
          <cell r="TO126">
            <v>0</v>
          </cell>
          <cell r="TP126">
            <v>0</v>
          </cell>
          <cell r="TQ126">
            <v>0</v>
          </cell>
          <cell r="TR126">
            <v>0</v>
          </cell>
          <cell r="TS126">
            <v>0</v>
          </cell>
          <cell r="TT126">
            <v>0</v>
          </cell>
          <cell r="TU126">
            <v>0</v>
          </cell>
          <cell r="TV126">
            <v>0</v>
          </cell>
          <cell r="TW126">
            <v>0</v>
          </cell>
          <cell r="TX126">
            <v>0</v>
          </cell>
          <cell r="TY126">
            <v>0</v>
          </cell>
          <cell r="TZ126">
            <v>0</v>
          </cell>
          <cell r="UA126">
            <v>0</v>
          </cell>
          <cell r="UB126">
            <v>0</v>
          </cell>
          <cell r="UC126">
            <v>0</v>
          </cell>
          <cell r="UD126">
            <v>0</v>
          </cell>
          <cell r="UE126">
            <v>0</v>
          </cell>
          <cell r="UF126">
            <v>0</v>
          </cell>
          <cell r="UG126">
            <v>0</v>
          </cell>
          <cell r="UH126">
            <v>0</v>
          </cell>
          <cell r="UI126">
            <v>0</v>
          </cell>
          <cell r="UJ126">
            <v>0</v>
          </cell>
          <cell r="UK126">
            <v>0</v>
          </cell>
          <cell r="UL126">
            <v>0</v>
          </cell>
          <cell r="UM126">
            <v>0</v>
          </cell>
          <cell r="UN126">
            <v>0</v>
          </cell>
          <cell r="UO126">
            <v>0</v>
          </cell>
          <cell r="UP126">
            <v>0</v>
          </cell>
          <cell r="UR126">
            <v>0</v>
          </cell>
          <cell r="US126">
            <v>0</v>
          </cell>
          <cell r="UT126">
            <v>0</v>
          </cell>
          <cell r="UU126">
            <v>0</v>
          </cell>
          <cell r="UV126">
            <v>0</v>
          </cell>
          <cell r="UW126">
            <v>0</v>
          </cell>
          <cell r="UX126">
            <v>0</v>
          </cell>
          <cell r="UY126">
            <v>0</v>
          </cell>
          <cell r="UZ126">
            <v>0</v>
          </cell>
          <cell r="VA126">
            <v>0</v>
          </cell>
          <cell r="VB126">
            <v>0</v>
          </cell>
          <cell r="VC126">
            <v>0</v>
          </cell>
          <cell r="VD126">
            <v>0</v>
          </cell>
          <cell r="VE126">
            <v>0</v>
          </cell>
          <cell r="VF126">
            <v>0</v>
          </cell>
          <cell r="VG126">
            <v>0</v>
          </cell>
          <cell r="VH126">
            <v>0</v>
          </cell>
          <cell r="VJ126">
            <v>0</v>
          </cell>
          <cell r="VK126">
            <v>0</v>
          </cell>
          <cell r="VL126">
            <v>0</v>
          </cell>
          <cell r="VM126">
            <v>0</v>
          </cell>
          <cell r="VN126">
            <v>0</v>
          </cell>
          <cell r="VO126">
            <v>0</v>
          </cell>
          <cell r="VP126">
            <v>0</v>
          </cell>
          <cell r="VQ126">
            <v>0</v>
          </cell>
          <cell r="VR126">
            <v>0</v>
          </cell>
          <cell r="VS126">
            <v>0</v>
          </cell>
          <cell r="VT126">
            <v>0</v>
          </cell>
          <cell r="VU126">
            <v>0</v>
          </cell>
          <cell r="VV126">
            <v>0</v>
          </cell>
          <cell r="VW126">
            <v>0</v>
          </cell>
          <cell r="VX126">
            <v>0</v>
          </cell>
          <cell r="VY126">
            <v>0</v>
          </cell>
          <cell r="VZ126">
            <v>0</v>
          </cell>
          <cell r="WB126">
            <v>0</v>
          </cell>
          <cell r="WC126">
            <v>0</v>
          </cell>
          <cell r="WD126">
            <v>0</v>
          </cell>
          <cell r="WE126">
            <v>0</v>
          </cell>
          <cell r="WF126">
            <v>0</v>
          </cell>
          <cell r="WG126">
            <v>0</v>
          </cell>
          <cell r="WH126">
            <v>0</v>
          </cell>
          <cell r="WI126">
            <v>0</v>
          </cell>
          <cell r="WJ126">
            <v>0</v>
          </cell>
          <cell r="WK126">
            <v>0</v>
          </cell>
          <cell r="WL126">
            <v>0</v>
          </cell>
          <cell r="WM126">
            <v>0</v>
          </cell>
          <cell r="WN126">
            <v>0</v>
          </cell>
          <cell r="WO126">
            <v>0</v>
          </cell>
          <cell r="WP126">
            <v>0</v>
          </cell>
          <cell r="WQ126">
            <v>0</v>
          </cell>
          <cell r="WR126">
            <v>0</v>
          </cell>
        </row>
        <row r="127">
          <cell r="KS127" t="str">
            <v>2.2.4.</v>
          </cell>
          <cell r="KT127" t="str">
            <v>Дизельное топливо</v>
          </cell>
          <cell r="KZ127">
            <v>0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R127">
            <v>0</v>
          </cell>
          <cell r="LS127">
            <v>0</v>
          </cell>
          <cell r="LT127">
            <v>0</v>
          </cell>
          <cell r="LU127">
            <v>0</v>
          </cell>
          <cell r="LV127">
            <v>0</v>
          </cell>
          <cell r="LW127">
            <v>0</v>
          </cell>
          <cell r="LX127">
            <v>0</v>
          </cell>
          <cell r="LY127">
            <v>0</v>
          </cell>
          <cell r="LZ127">
            <v>0</v>
          </cell>
          <cell r="MA127">
            <v>0</v>
          </cell>
          <cell r="MB127">
            <v>0</v>
          </cell>
          <cell r="MC127">
            <v>0</v>
          </cell>
          <cell r="MD127">
            <v>0</v>
          </cell>
          <cell r="ME127">
            <v>0</v>
          </cell>
          <cell r="MF127">
            <v>0</v>
          </cell>
          <cell r="MG127">
            <v>0</v>
          </cell>
          <cell r="MH127">
            <v>0</v>
          </cell>
          <cell r="MJ127">
            <v>0</v>
          </cell>
          <cell r="MK127">
            <v>0</v>
          </cell>
          <cell r="ML127">
            <v>0</v>
          </cell>
          <cell r="MM127">
            <v>0</v>
          </cell>
          <cell r="MN127">
            <v>0</v>
          </cell>
          <cell r="MO127">
            <v>0</v>
          </cell>
          <cell r="MP127">
            <v>0</v>
          </cell>
          <cell r="MQ127">
            <v>0</v>
          </cell>
          <cell r="MR127">
            <v>0</v>
          </cell>
          <cell r="MS127">
            <v>0</v>
          </cell>
          <cell r="MT127">
            <v>0</v>
          </cell>
          <cell r="MU127">
            <v>0</v>
          </cell>
          <cell r="MV127">
            <v>0</v>
          </cell>
          <cell r="MW127">
            <v>0</v>
          </cell>
          <cell r="MX127">
            <v>0</v>
          </cell>
          <cell r="MY127">
            <v>0</v>
          </cell>
          <cell r="MZ127">
            <v>0</v>
          </cell>
          <cell r="NB127">
            <v>0</v>
          </cell>
          <cell r="NC127">
            <v>0</v>
          </cell>
          <cell r="ND127">
            <v>0</v>
          </cell>
          <cell r="NE127">
            <v>0</v>
          </cell>
          <cell r="NF127">
            <v>0</v>
          </cell>
          <cell r="NG127">
            <v>0</v>
          </cell>
          <cell r="NH127">
            <v>0</v>
          </cell>
          <cell r="NI127">
            <v>0</v>
          </cell>
          <cell r="NJ127">
            <v>0</v>
          </cell>
          <cell r="NK127">
            <v>0</v>
          </cell>
          <cell r="NL127">
            <v>0</v>
          </cell>
          <cell r="NM127">
            <v>0</v>
          </cell>
          <cell r="NN127">
            <v>0</v>
          </cell>
          <cell r="NO127">
            <v>0</v>
          </cell>
          <cell r="NP127">
            <v>0</v>
          </cell>
          <cell r="NQ127">
            <v>0</v>
          </cell>
          <cell r="NR127">
            <v>0</v>
          </cell>
          <cell r="NS127">
            <v>0</v>
          </cell>
          <cell r="NT127">
            <v>0</v>
          </cell>
          <cell r="NU127">
            <v>0</v>
          </cell>
          <cell r="NV127">
            <v>0</v>
          </cell>
          <cell r="NW127">
            <v>0</v>
          </cell>
          <cell r="NX127">
            <v>0</v>
          </cell>
          <cell r="NY127">
            <v>0</v>
          </cell>
          <cell r="NZ127">
            <v>0</v>
          </cell>
          <cell r="OA127">
            <v>0</v>
          </cell>
          <cell r="OB127">
            <v>0</v>
          </cell>
          <cell r="OC127">
            <v>0</v>
          </cell>
          <cell r="OD127">
            <v>0</v>
          </cell>
          <cell r="OE127">
            <v>0</v>
          </cell>
          <cell r="OF127">
            <v>0</v>
          </cell>
          <cell r="OG127">
            <v>0</v>
          </cell>
          <cell r="OH127">
            <v>0</v>
          </cell>
          <cell r="OI127">
            <v>0</v>
          </cell>
          <cell r="OJ127">
            <v>0</v>
          </cell>
          <cell r="OL127">
            <v>0</v>
          </cell>
          <cell r="OM127">
            <v>0</v>
          </cell>
          <cell r="ON127">
            <v>0</v>
          </cell>
          <cell r="OO127">
            <v>0</v>
          </cell>
          <cell r="OP127">
            <v>0</v>
          </cell>
          <cell r="OQ127">
            <v>0</v>
          </cell>
          <cell r="OR127">
            <v>0</v>
          </cell>
          <cell r="OS127">
            <v>0</v>
          </cell>
          <cell r="OT127">
            <v>0</v>
          </cell>
          <cell r="OU127">
            <v>0</v>
          </cell>
          <cell r="OV127">
            <v>0</v>
          </cell>
          <cell r="OW127">
            <v>0</v>
          </cell>
          <cell r="OX127">
            <v>0</v>
          </cell>
          <cell r="OY127">
            <v>0</v>
          </cell>
          <cell r="OZ127">
            <v>0</v>
          </cell>
          <cell r="PA127">
            <v>0</v>
          </cell>
          <cell r="PB127">
            <v>0</v>
          </cell>
          <cell r="PD127">
            <v>0</v>
          </cell>
          <cell r="PE127">
            <v>0</v>
          </cell>
          <cell r="PF127">
            <v>0</v>
          </cell>
          <cell r="PG127">
            <v>0</v>
          </cell>
          <cell r="PH127">
            <v>0</v>
          </cell>
          <cell r="PI127">
            <v>0</v>
          </cell>
          <cell r="PJ127">
            <v>0</v>
          </cell>
          <cell r="PK127">
            <v>0</v>
          </cell>
          <cell r="PL127">
            <v>0</v>
          </cell>
          <cell r="PM127">
            <v>0</v>
          </cell>
          <cell r="PN127">
            <v>0</v>
          </cell>
          <cell r="PO127">
            <v>0</v>
          </cell>
          <cell r="PP127">
            <v>0</v>
          </cell>
          <cell r="PQ127">
            <v>0</v>
          </cell>
          <cell r="PR127">
            <v>0</v>
          </cell>
          <cell r="PS127">
            <v>0</v>
          </cell>
          <cell r="PT127">
            <v>0</v>
          </cell>
          <cell r="PU127">
            <v>0</v>
          </cell>
          <cell r="PV127">
            <v>0</v>
          </cell>
          <cell r="PW127">
            <v>0</v>
          </cell>
          <cell r="PX127">
            <v>0</v>
          </cell>
          <cell r="PY127">
            <v>0</v>
          </cell>
          <cell r="PZ127">
            <v>0</v>
          </cell>
          <cell r="QA127">
            <v>0</v>
          </cell>
          <cell r="QB127">
            <v>0</v>
          </cell>
          <cell r="QC127">
            <v>0</v>
          </cell>
          <cell r="QD127">
            <v>0</v>
          </cell>
          <cell r="QE127">
            <v>0</v>
          </cell>
          <cell r="QF127">
            <v>0</v>
          </cell>
          <cell r="QG127">
            <v>0</v>
          </cell>
          <cell r="QH127">
            <v>0</v>
          </cell>
          <cell r="QI127">
            <v>0</v>
          </cell>
          <cell r="QJ127">
            <v>0</v>
          </cell>
          <cell r="QK127">
            <v>0</v>
          </cell>
          <cell r="QL127">
            <v>0</v>
          </cell>
          <cell r="QN127">
            <v>0</v>
          </cell>
          <cell r="QO127">
            <v>0</v>
          </cell>
          <cell r="QP127">
            <v>0</v>
          </cell>
          <cell r="QQ127">
            <v>0</v>
          </cell>
          <cell r="QR127">
            <v>0</v>
          </cell>
          <cell r="QS127">
            <v>0</v>
          </cell>
          <cell r="QT127">
            <v>0</v>
          </cell>
          <cell r="QU127">
            <v>0</v>
          </cell>
          <cell r="QV127">
            <v>0</v>
          </cell>
          <cell r="QW127">
            <v>0</v>
          </cell>
          <cell r="QX127">
            <v>0</v>
          </cell>
          <cell r="QY127">
            <v>0</v>
          </cell>
          <cell r="QZ127">
            <v>0</v>
          </cell>
          <cell r="RA127">
            <v>0</v>
          </cell>
          <cell r="RB127">
            <v>0</v>
          </cell>
          <cell r="RC127">
            <v>0</v>
          </cell>
          <cell r="RD127">
            <v>0</v>
          </cell>
          <cell r="RF127">
            <v>0</v>
          </cell>
          <cell r="RG127">
            <v>0</v>
          </cell>
          <cell r="RH127">
            <v>0</v>
          </cell>
          <cell r="RI127">
            <v>0</v>
          </cell>
          <cell r="RJ127">
            <v>0</v>
          </cell>
          <cell r="RK127">
            <v>0</v>
          </cell>
          <cell r="RL127">
            <v>0</v>
          </cell>
          <cell r="RM127">
            <v>0</v>
          </cell>
          <cell r="RN127">
            <v>0</v>
          </cell>
          <cell r="RO127">
            <v>0</v>
          </cell>
          <cell r="RP127">
            <v>0</v>
          </cell>
          <cell r="RQ127">
            <v>0</v>
          </cell>
          <cell r="RR127">
            <v>0</v>
          </cell>
          <cell r="RS127">
            <v>0</v>
          </cell>
          <cell r="RT127">
            <v>0</v>
          </cell>
          <cell r="RU127">
            <v>0</v>
          </cell>
          <cell r="RV127">
            <v>0</v>
          </cell>
          <cell r="RW127">
            <v>0</v>
          </cell>
          <cell r="RX127">
            <v>0</v>
          </cell>
          <cell r="RY127">
            <v>0</v>
          </cell>
          <cell r="RZ127">
            <v>0</v>
          </cell>
          <cell r="SA127">
            <v>0</v>
          </cell>
          <cell r="SB127">
            <v>0</v>
          </cell>
          <cell r="SC127">
            <v>0</v>
          </cell>
          <cell r="SD127">
            <v>0</v>
          </cell>
          <cell r="SE127">
            <v>0</v>
          </cell>
          <cell r="SF127">
            <v>0</v>
          </cell>
          <cell r="SG127">
            <v>0</v>
          </cell>
          <cell r="SH127">
            <v>0</v>
          </cell>
          <cell r="SI127">
            <v>0</v>
          </cell>
          <cell r="SJ127">
            <v>0</v>
          </cell>
          <cell r="SK127">
            <v>0</v>
          </cell>
          <cell r="SL127">
            <v>0</v>
          </cell>
          <cell r="SM127">
            <v>0</v>
          </cell>
          <cell r="SN127">
            <v>0</v>
          </cell>
          <cell r="SP127">
            <v>0</v>
          </cell>
          <cell r="SQ127">
            <v>0</v>
          </cell>
          <cell r="SR127">
            <v>0</v>
          </cell>
          <cell r="SS127">
            <v>0</v>
          </cell>
          <cell r="ST127">
            <v>0</v>
          </cell>
          <cell r="SU127">
            <v>0</v>
          </cell>
          <cell r="SV127">
            <v>0</v>
          </cell>
          <cell r="SW127">
            <v>0</v>
          </cell>
          <cell r="SX127">
            <v>0</v>
          </cell>
          <cell r="SY127">
            <v>0</v>
          </cell>
          <cell r="SZ127">
            <v>0</v>
          </cell>
          <cell r="TA127">
            <v>0</v>
          </cell>
          <cell r="TB127">
            <v>0</v>
          </cell>
          <cell r="TC127">
            <v>0</v>
          </cell>
          <cell r="TD127">
            <v>0</v>
          </cell>
          <cell r="TE127">
            <v>0</v>
          </cell>
          <cell r="TF127">
            <v>0</v>
          </cell>
          <cell r="TH127">
            <v>0</v>
          </cell>
          <cell r="TI127">
            <v>0</v>
          </cell>
          <cell r="TJ127">
            <v>0</v>
          </cell>
          <cell r="TK127">
            <v>0</v>
          </cell>
          <cell r="TL127">
            <v>0</v>
          </cell>
          <cell r="TM127">
            <v>0</v>
          </cell>
          <cell r="TN127">
            <v>0</v>
          </cell>
          <cell r="TO127">
            <v>0</v>
          </cell>
          <cell r="TP127">
            <v>0</v>
          </cell>
          <cell r="TQ127">
            <v>0</v>
          </cell>
          <cell r="TR127">
            <v>0</v>
          </cell>
          <cell r="TS127">
            <v>0</v>
          </cell>
          <cell r="TT127">
            <v>0</v>
          </cell>
          <cell r="TU127">
            <v>0</v>
          </cell>
          <cell r="TV127">
            <v>0</v>
          </cell>
          <cell r="TW127">
            <v>0</v>
          </cell>
          <cell r="TX127">
            <v>0</v>
          </cell>
          <cell r="TY127">
            <v>0</v>
          </cell>
          <cell r="TZ127">
            <v>0</v>
          </cell>
          <cell r="UA127">
            <v>0</v>
          </cell>
          <cell r="UB127">
            <v>0</v>
          </cell>
          <cell r="UC127">
            <v>0</v>
          </cell>
          <cell r="UD127">
            <v>0</v>
          </cell>
          <cell r="UE127">
            <v>0</v>
          </cell>
          <cell r="UF127">
            <v>0</v>
          </cell>
          <cell r="UG127">
            <v>0</v>
          </cell>
          <cell r="UH127">
            <v>0</v>
          </cell>
          <cell r="UI127">
            <v>0</v>
          </cell>
          <cell r="UJ127">
            <v>0</v>
          </cell>
          <cell r="UK127">
            <v>0</v>
          </cell>
          <cell r="UL127">
            <v>0</v>
          </cell>
          <cell r="UM127">
            <v>0</v>
          </cell>
          <cell r="UN127">
            <v>0</v>
          </cell>
          <cell r="UO127">
            <v>0</v>
          </cell>
          <cell r="UP127">
            <v>0</v>
          </cell>
          <cell r="UR127">
            <v>0</v>
          </cell>
          <cell r="US127">
            <v>0</v>
          </cell>
          <cell r="UT127">
            <v>0</v>
          </cell>
          <cell r="UU127">
            <v>0</v>
          </cell>
          <cell r="UV127">
            <v>0</v>
          </cell>
          <cell r="UW127">
            <v>0</v>
          </cell>
          <cell r="UX127">
            <v>0</v>
          </cell>
          <cell r="UY127">
            <v>0</v>
          </cell>
          <cell r="UZ127">
            <v>0</v>
          </cell>
          <cell r="VA127">
            <v>0</v>
          </cell>
          <cell r="VB127">
            <v>0</v>
          </cell>
          <cell r="VC127">
            <v>0</v>
          </cell>
          <cell r="VD127">
            <v>0</v>
          </cell>
          <cell r="VE127">
            <v>0</v>
          </cell>
          <cell r="VF127">
            <v>0</v>
          </cell>
          <cell r="VG127">
            <v>0</v>
          </cell>
          <cell r="VH127">
            <v>0</v>
          </cell>
          <cell r="VJ127">
            <v>0</v>
          </cell>
          <cell r="VK127">
            <v>0</v>
          </cell>
          <cell r="VL127">
            <v>0</v>
          </cell>
          <cell r="VM127">
            <v>0</v>
          </cell>
          <cell r="VN127">
            <v>0</v>
          </cell>
          <cell r="VO127">
            <v>0</v>
          </cell>
          <cell r="VP127">
            <v>0</v>
          </cell>
          <cell r="VQ127">
            <v>0</v>
          </cell>
          <cell r="VR127">
            <v>0</v>
          </cell>
          <cell r="VS127">
            <v>0</v>
          </cell>
          <cell r="VT127">
            <v>0</v>
          </cell>
          <cell r="VU127">
            <v>0</v>
          </cell>
          <cell r="VV127">
            <v>0</v>
          </cell>
          <cell r="VW127">
            <v>0</v>
          </cell>
          <cell r="VX127">
            <v>0</v>
          </cell>
          <cell r="VY127">
            <v>0</v>
          </cell>
          <cell r="VZ127">
            <v>0</v>
          </cell>
          <cell r="WB127">
            <v>0</v>
          </cell>
          <cell r="WC127">
            <v>0</v>
          </cell>
          <cell r="WD127">
            <v>0</v>
          </cell>
          <cell r="WE127">
            <v>0</v>
          </cell>
          <cell r="WF127">
            <v>0</v>
          </cell>
          <cell r="WG127">
            <v>0</v>
          </cell>
          <cell r="WH127">
            <v>0</v>
          </cell>
          <cell r="WI127">
            <v>0</v>
          </cell>
          <cell r="WJ127">
            <v>0</v>
          </cell>
          <cell r="WK127">
            <v>0</v>
          </cell>
          <cell r="WL127">
            <v>0</v>
          </cell>
          <cell r="WM127">
            <v>0</v>
          </cell>
          <cell r="WN127">
            <v>0</v>
          </cell>
          <cell r="WO127">
            <v>0</v>
          </cell>
          <cell r="WP127">
            <v>0</v>
          </cell>
          <cell r="WQ127">
            <v>0</v>
          </cell>
          <cell r="WR127">
            <v>0</v>
          </cell>
        </row>
        <row r="128">
          <cell r="KS128" t="str">
            <v>2.2.5.</v>
          </cell>
          <cell r="KT128" t="str">
            <v>Нефть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R128">
            <v>0</v>
          </cell>
          <cell r="LS128">
            <v>0</v>
          </cell>
          <cell r="LT128">
            <v>0</v>
          </cell>
          <cell r="LU128">
            <v>0</v>
          </cell>
          <cell r="LV128">
            <v>0</v>
          </cell>
          <cell r="LW128">
            <v>0</v>
          </cell>
          <cell r="LX128">
            <v>0</v>
          </cell>
          <cell r="LY128">
            <v>0</v>
          </cell>
          <cell r="LZ128">
            <v>0</v>
          </cell>
          <cell r="MA128">
            <v>0</v>
          </cell>
          <cell r="MB128">
            <v>0</v>
          </cell>
          <cell r="MC128">
            <v>0</v>
          </cell>
          <cell r="MD128">
            <v>0</v>
          </cell>
          <cell r="ME128">
            <v>0</v>
          </cell>
          <cell r="MF128">
            <v>0</v>
          </cell>
          <cell r="MG128">
            <v>0</v>
          </cell>
          <cell r="MH128">
            <v>0</v>
          </cell>
          <cell r="MJ128">
            <v>0</v>
          </cell>
          <cell r="MK128">
            <v>0</v>
          </cell>
          <cell r="ML128">
            <v>0</v>
          </cell>
          <cell r="MM128">
            <v>0</v>
          </cell>
          <cell r="MN128">
            <v>0</v>
          </cell>
          <cell r="MO128">
            <v>0</v>
          </cell>
          <cell r="MP128">
            <v>0</v>
          </cell>
          <cell r="MQ128">
            <v>0</v>
          </cell>
          <cell r="MR128">
            <v>0</v>
          </cell>
          <cell r="MS128">
            <v>0</v>
          </cell>
          <cell r="MT128">
            <v>0</v>
          </cell>
          <cell r="MU128">
            <v>0</v>
          </cell>
          <cell r="MV128">
            <v>0</v>
          </cell>
          <cell r="MW128">
            <v>0</v>
          </cell>
          <cell r="MX128">
            <v>0</v>
          </cell>
          <cell r="MY128">
            <v>0</v>
          </cell>
          <cell r="MZ128">
            <v>0</v>
          </cell>
          <cell r="NB128">
            <v>0</v>
          </cell>
          <cell r="NC128">
            <v>0</v>
          </cell>
          <cell r="ND128">
            <v>0</v>
          </cell>
          <cell r="NE128">
            <v>0</v>
          </cell>
          <cell r="NF128">
            <v>0</v>
          </cell>
          <cell r="NG128">
            <v>0</v>
          </cell>
          <cell r="NH128">
            <v>0</v>
          </cell>
          <cell r="NI128">
            <v>0</v>
          </cell>
          <cell r="NJ128">
            <v>0</v>
          </cell>
          <cell r="NK128">
            <v>0</v>
          </cell>
          <cell r="NL128">
            <v>0</v>
          </cell>
          <cell r="NM128">
            <v>0</v>
          </cell>
          <cell r="NN128">
            <v>0</v>
          </cell>
          <cell r="NO128">
            <v>0</v>
          </cell>
          <cell r="NP128">
            <v>0</v>
          </cell>
          <cell r="NQ128">
            <v>0</v>
          </cell>
          <cell r="NR128">
            <v>0</v>
          </cell>
          <cell r="NS128">
            <v>0</v>
          </cell>
          <cell r="NT128">
            <v>0</v>
          </cell>
          <cell r="NU128">
            <v>0</v>
          </cell>
          <cell r="NV128">
            <v>0</v>
          </cell>
          <cell r="NW128">
            <v>0</v>
          </cell>
          <cell r="NX128">
            <v>0</v>
          </cell>
          <cell r="NY128">
            <v>0</v>
          </cell>
          <cell r="NZ128">
            <v>0</v>
          </cell>
          <cell r="OA128">
            <v>0</v>
          </cell>
          <cell r="OB128">
            <v>0</v>
          </cell>
          <cell r="OC128">
            <v>0</v>
          </cell>
          <cell r="OD128">
            <v>0</v>
          </cell>
          <cell r="OE128">
            <v>0</v>
          </cell>
          <cell r="OF128">
            <v>0</v>
          </cell>
          <cell r="OG128">
            <v>0</v>
          </cell>
          <cell r="OH128">
            <v>0</v>
          </cell>
          <cell r="OI128">
            <v>0</v>
          </cell>
          <cell r="OJ128">
            <v>0</v>
          </cell>
          <cell r="OL128">
            <v>0</v>
          </cell>
          <cell r="OM128">
            <v>0</v>
          </cell>
          <cell r="ON128">
            <v>0</v>
          </cell>
          <cell r="OO128">
            <v>0</v>
          </cell>
          <cell r="OP128">
            <v>0</v>
          </cell>
          <cell r="OQ128">
            <v>0</v>
          </cell>
          <cell r="OR128">
            <v>0</v>
          </cell>
          <cell r="OS128">
            <v>0</v>
          </cell>
          <cell r="OT128">
            <v>0</v>
          </cell>
          <cell r="OU128">
            <v>0</v>
          </cell>
          <cell r="OV128">
            <v>0</v>
          </cell>
          <cell r="OW128">
            <v>0</v>
          </cell>
          <cell r="OX128">
            <v>0</v>
          </cell>
          <cell r="OY128">
            <v>0</v>
          </cell>
          <cell r="OZ128">
            <v>0</v>
          </cell>
          <cell r="PA128">
            <v>0</v>
          </cell>
          <cell r="PB128">
            <v>0</v>
          </cell>
          <cell r="PD128">
            <v>0</v>
          </cell>
          <cell r="PE128">
            <v>0</v>
          </cell>
          <cell r="PF128">
            <v>0</v>
          </cell>
          <cell r="PG128">
            <v>0</v>
          </cell>
          <cell r="PH128">
            <v>0</v>
          </cell>
          <cell r="PI128">
            <v>0</v>
          </cell>
          <cell r="PJ128">
            <v>0</v>
          </cell>
          <cell r="PK128">
            <v>0</v>
          </cell>
          <cell r="PL128">
            <v>0</v>
          </cell>
          <cell r="PM128">
            <v>0</v>
          </cell>
          <cell r="PN128">
            <v>0</v>
          </cell>
          <cell r="PO128">
            <v>0</v>
          </cell>
          <cell r="PP128">
            <v>0</v>
          </cell>
          <cell r="PQ128">
            <v>0</v>
          </cell>
          <cell r="PR128">
            <v>0</v>
          </cell>
          <cell r="PS128">
            <v>0</v>
          </cell>
          <cell r="PT128">
            <v>0</v>
          </cell>
          <cell r="PU128">
            <v>0</v>
          </cell>
          <cell r="PV128">
            <v>0</v>
          </cell>
          <cell r="PW128">
            <v>0</v>
          </cell>
          <cell r="PX128">
            <v>0</v>
          </cell>
          <cell r="PY128">
            <v>0</v>
          </cell>
          <cell r="PZ128">
            <v>0</v>
          </cell>
          <cell r="QA128">
            <v>0</v>
          </cell>
          <cell r="QB128">
            <v>0</v>
          </cell>
          <cell r="QC128">
            <v>0</v>
          </cell>
          <cell r="QD128">
            <v>0</v>
          </cell>
          <cell r="QE128">
            <v>0</v>
          </cell>
          <cell r="QF128">
            <v>0</v>
          </cell>
          <cell r="QG128">
            <v>0</v>
          </cell>
          <cell r="QH128">
            <v>0</v>
          </cell>
          <cell r="QI128">
            <v>0</v>
          </cell>
          <cell r="QJ128">
            <v>0</v>
          </cell>
          <cell r="QK128">
            <v>0</v>
          </cell>
          <cell r="QL128">
            <v>0</v>
          </cell>
          <cell r="QN128">
            <v>0</v>
          </cell>
          <cell r="QO128">
            <v>0</v>
          </cell>
          <cell r="QP128">
            <v>0</v>
          </cell>
          <cell r="QQ128">
            <v>0</v>
          </cell>
          <cell r="QR128">
            <v>0</v>
          </cell>
          <cell r="QS128">
            <v>0</v>
          </cell>
          <cell r="QT128">
            <v>0</v>
          </cell>
          <cell r="QU128">
            <v>0</v>
          </cell>
          <cell r="QV128">
            <v>0</v>
          </cell>
          <cell r="QW128">
            <v>0</v>
          </cell>
          <cell r="QX128">
            <v>0</v>
          </cell>
          <cell r="QY128">
            <v>0</v>
          </cell>
          <cell r="QZ128">
            <v>0</v>
          </cell>
          <cell r="RA128">
            <v>0</v>
          </cell>
          <cell r="RB128">
            <v>0</v>
          </cell>
          <cell r="RC128">
            <v>0</v>
          </cell>
          <cell r="RD128">
            <v>0</v>
          </cell>
          <cell r="RF128">
            <v>0</v>
          </cell>
          <cell r="RG128">
            <v>0</v>
          </cell>
          <cell r="RH128">
            <v>0</v>
          </cell>
          <cell r="RI128">
            <v>0</v>
          </cell>
          <cell r="RJ128">
            <v>0</v>
          </cell>
          <cell r="RK128">
            <v>0</v>
          </cell>
          <cell r="RL128">
            <v>0</v>
          </cell>
          <cell r="RM128">
            <v>0</v>
          </cell>
          <cell r="RN128">
            <v>0</v>
          </cell>
          <cell r="RO128">
            <v>0</v>
          </cell>
          <cell r="RP128">
            <v>0</v>
          </cell>
          <cell r="RQ128">
            <v>0</v>
          </cell>
          <cell r="RR128">
            <v>0</v>
          </cell>
          <cell r="RS128">
            <v>0</v>
          </cell>
          <cell r="RT128">
            <v>0</v>
          </cell>
          <cell r="RU128">
            <v>0</v>
          </cell>
          <cell r="RV128">
            <v>0</v>
          </cell>
          <cell r="RW128">
            <v>0</v>
          </cell>
          <cell r="RX128">
            <v>0</v>
          </cell>
          <cell r="RY128">
            <v>0</v>
          </cell>
          <cell r="RZ128">
            <v>0</v>
          </cell>
          <cell r="SA128">
            <v>0</v>
          </cell>
          <cell r="SB128">
            <v>0</v>
          </cell>
          <cell r="SC128">
            <v>0</v>
          </cell>
          <cell r="SD128">
            <v>0</v>
          </cell>
          <cell r="SE128">
            <v>0</v>
          </cell>
          <cell r="SF128">
            <v>0</v>
          </cell>
          <cell r="SG128">
            <v>0</v>
          </cell>
          <cell r="SH128">
            <v>0</v>
          </cell>
          <cell r="SI128">
            <v>0</v>
          </cell>
          <cell r="SJ128">
            <v>0</v>
          </cell>
          <cell r="SK128">
            <v>0</v>
          </cell>
          <cell r="SL128">
            <v>0</v>
          </cell>
          <cell r="SM128">
            <v>0</v>
          </cell>
          <cell r="SN128">
            <v>0</v>
          </cell>
          <cell r="SP128">
            <v>0</v>
          </cell>
          <cell r="SQ128">
            <v>0</v>
          </cell>
          <cell r="SR128">
            <v>0</v>
          </cell>
          <cell r="SS128">
            <v>0</v>
          </cell>
          <cell r="ST128">
            <v>0</v>
          </cell>
          <cell r="SU128">
            <v>0</v>
          </cell>
          <cell r="SV128">
            <v>0</v>
          </cell>
          <cell r="SW128">
            <v>0</v>
          </cell>
          <cell r="SX128">
            <v>0</v>
          </cell>
          <cell r="SY128">
            <v>0</v>
          </cell>
          <cell r="SZ128">
            <v>0</v>
          </cell>
          <cell r="TA128">
            <v>0</v>
          </cell>
          <cell r="TB128">
            <v>0</v>
          </cell>
          <cell r="TC128">
            <v>0</v>
          </cell>
          <cell r="TD128">
            <v>0</v>
          </cell>
          <cell r="TE128">
            <v>0</v>
          </cell>
          <cell r="TF128">
            <v>0</v>
          </cell>
          <cell r="TH128">
            <v>0</v>
          </cell>
          <cell r="TI128">
            <v>0</v>
          </cell>
          <cell r="TJ128">
            <v>0</v>
          </cell>
          <cell r="TK128">
            <v>0</v>
          </cell>
          <cell r="TL128">
            <v>0</v>
          </cell>
          <cell r="TM128">
            <v>0</v>
          </cell>
          <cell r="TN128">
            <v>0</v>
          </cell>
          <cell r="TO128">
            <v>0</v>
          </cell>
          <cell r="TP128">
            <v>0</v>
          </cell>
          <cell r="TQ128">
            <v>0</v>
          </cell>
          <cell r="TR128">
            <v>0</v>
          </cell>
          <cell r="TS128">
            <v>0</v>
          </cell>
          <cell r="TT128">
            <v>0</v>
          </cell>
          <cell r="TU128">
            <v>0</v>
          </cell>
          <cell r="TV128">
            <v>0</v>
          </cell>
          <cell r="TW128">
            <v>0</v>
          </cell>
          <cell r="TX128">
            <v>0</v>
          </cell>
          <cell r="TY128">
            <v>0</v>
          </cell>
          <cell r="TZ128">
            <v>0</v>
          </cell>
          <cell r="UA128">
            <v>0</v>
          </cell>
          <cell r="UB128">
            <v>0</v>
          </cell>
          <cell r="UC128">
            <v>0</v>
          </cell>
          <cell r="UD128">
            <v>0</v>
          </cell>
          <cell r="UE128">
            <v>0</v>
          </cell>
          <cell r="UF128">
            <v>0</v>
          </cell>
          <cell r="UG128">
            <v>0</v>
          </cell>
          <cell r="UH128">
            <v>0</v>
          </cell>
          <cell r="UI128">
            <v>0</v>
          </cell>
          <cell r="UJ128">
            <v>0</v>
          </cell>
          <cell r="UK128">
            <v>0</v>
          </cell>
          <cell r="UL128">
            <v>0</v>
          </cell>
          <cell r="UM128">
            <v>0</v>
          </cell>
          <cell r="UN128">
            <v>0</v>
          </cell>
          <cell r="UO128">
            <v>0</v>
          </cell>
          <cell r="UP128">
            <v>0</v>
          </cell>
          <cell r="UR128">
            <v>0</v>
          </cell>
          <cell r="US128">
            <v>0</v>
          </cell>
          <cell r="UT128">
            <v>0</v>
          </cell>
          <cell r="UU128">
            <v>0</v>
          </cell>
          <cell r="UV128">
            <v>0</v>
          </cell>
          <cell r="UW128">
            <v>0</v>
          </cell>
          <cell r="UX128">
            <v>0</v>
          </cell>
          <cell r="UY128">
            <v>0</v>
          </cell>
          <cell r="UZ128">
            <v>0</v>
          </cell>
          <cell r="VA128">
            <v>0</v>
          </cell>
          <cell r="VB128">
            <v>0</v>
          </cell>
          <cell r="VC128">
            <v>0</v>
          </cell>
          <cell r="VD128">
            <v>0</v>
          </cell>
          <cell r="VE128">
            <v>0</v>
          </cell>
          <cell r="VF128">
            <v>0</v>
          </cell>
          <cell r="VG128">
            <v>0</v>
          </cell>
          <cell r="VH128">
            <v>0</v>
          </cell>
          <cell r="VJ128">
            <v>0</v>
          </cell>
          <cell r="VK128">
            <v>0</v>
          </cell>
          <cell r="VL128">
            <v>0</v>
          </cell>
          <cell r="VM128">
            <v>0</v>
          </cell>
          <cell r="VN128">
            <v>0</v>
          </cell>
          <cell r="VO128">
            <v>0</v>
          </cell>
          <cell r="VP128">
            <v>0</v>
          </cell>
          <cell r="VQ128">
            <v>0</v>
          </cell>
          <cell r="VR128">
            <v>0</v>
          </cell>
          <cell r="VS128">
            <v>0</v>
          </cell>
          <cell r="VT128">
            <v>0</v>
          </cell>
          <cell r="VU128">
            <v>0</v>
          </cell>
          <cell r="VV128">
            <v>0</v>
          </cell>
          <cell r="VW128">
            <v>0</v>
          </cell>
          <cell r="VX128">
            <v>0</v>
          </cell>
          <cell r="VY128">
            <v>0</v>
          </cell>
          <cell r="VZ128">
            <v>0</v>
          </cell>
          <cell r="WB128">
            <v>0</v>
          </cell>
          <cell r="WC128">
            <v>0</v>
          </cell>
          <cell r="WD128">
            <v>0</v>
          </cell>
          <cell r="WE128">
            <v>0</v>
          </cell>
          <cell r="WF128">
            <v>0</v>
          </cell>
          <cell r="WG128">
            <v>0</v>
          </cell>
          <cell r="WH128">
            <v>0</v>
          </cell>
          <cell r="WI128">
            <v>0</v>
          </cell>
          <cell r="WJ128">
            <v>0</v>
          </cell>
          <cell r="WK128">
            <v>0</v>
          </cell>
          <cell r="WL128">
            <v>0</v>
          </cell>
          <cell r="WM128">
            <v>0</v>
          </cell>
          <cell r="WN128">
            <v>0</v>
          </cell>
          <cell r="WO128">
            <v>0</v>
          </cell>
          <cell r="WP128">
            <v>0</v>
          </cell>
          <cell r="WQ128">
            <v>0</v>
          </cell>
          <cell r="WR128">
            <v>0</v>
          </cell>
        </row>
        <row r="129">
          <cell r="KS129" t="str">
            <v>2.2.6.</v>
          </cell>
          <cell r="KT129" t="str">
            <v>Мазут</v>
          </cell>
          <cell r="KZ129">
            <v>0</v>
          </cell>
          <cell r="LA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G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M129">
            <v>0</v>
          </cell>
          <cell r="LN129">
            <v>0</v>
          </cell>
          <cell r="LO129">
            <v>0</v>
          </cell>
          <cell r="LP129">
            <v>0</v>
          </cell>
          <cell r="LR129">
            <v>0</v>
          </cell>
          <cell r="LS129">
            <v>0</v>
          </cell>
          <cell r="LT129">
            <v>0</v>
          </cell>
          <cell r="LU129">
            <v>0</v>
          </cell>
          <cell r="LV129">
            <v>0</v>
          </cell>
          <cell r="LW129">
            <v>0</v>
          </cell>
          <cell r="LX129">
            <v>0</v>
          </cell>
          <cell r="LY129">
            <v>0</v>
          </cell>
          <cell r="LZ129">
            <v>0</v>
          </cell>
          <cell r="MA129">
            <v>0</v>
          </cell>
          <cell r="MB129">
            <v>0</v>
          </cell>
          <cell r="MC129">
            <v>0</v>
          </cell>
          <cell r="MD129">
            <v>0</v>
          </cell>
          <cell r="ME129">
            <v>0</v>
          </cell>
          <cell r="MF129">
            <v>0</v>
          </cell>
          <cell r="MG129">
            <v>0</v>
          </cell>
          <cell r="MH129">
            <v>0</v>
          </cell>
          <cell r="MJ129">
            <v>0</v>
          </cell>
          <cell r="MK129">
            <v>0</v>
          </cell>
          <cell r="ML129">
            <v>0</v>
          </cell>
          <cell r="MM129">
            <v>0</v>
          </cell>
          <cell r="MN129">
            <v>0</v>
          </cell>
          <cell r="MO129">
            <v>0</v>
          </cell>
          <cell r="MP129">
            <v>0</v>
          </cell>
          <cell r="MQ129">
            <v>0</v>
          </cell>
          <cell r="MR129">
            <v>0</v>
          </cell>
          <cell r="MS129">
            <v>0</v>
          </cell>
          <cell r="MT129">
            <v>0</v>
          </cell>
          <cell r="MU129">
            <v>0</v>
          </cell>
          <cell r="MV129">
            <v>0</v>
          </cell>
          <cell r="MW129">
            <v>0</v>
          </cell>
          <cell r="MX129">
            <v>0</v>
          </cell>
          <cell r="MY129">
            <v>0</v>
          </cell>
          <cell r="MZ129">
            <v>0</v>
          </cell>
          <cell r="NB129">
            <v>0</v>
          </cell>
          <cell r="NC129">
            <v>0</v>
          </cell>
          <cell r="ND129">
            <v>0</v>
          </cell>
          <cell r="NE129">
            <v>0</v>
          </cell>
          <cell r="NF129">
            <v>0</v>
          </cell>
          <cell r="NG129">
            <v>0</v>
          </cell>
          <cell r="NH129">
            <v>0</v>
          </cell>
          <cell r="NI129">
            <v>0</v>
          </cell>
          <cell r="NJ129">
            <v>0</v>
          </cell>
          <cell r="NK129">
            <v>0</v>
          </cell>
          <cell r="NL129">
            <v>0</v>
          </cell>
          <cell r="NM129">
            <v>0</v>
          </cell>
          <cell r="NN129">
            <v>0</v>
          </cell>
          <cell r="NO129">
            <v>0</v>
          </cell>
          <cell r="NP129">
            <v>0</v>
          </cell>
          <cell r="NQ129">
            <v>0</v>
          </cell>
          <cell r="NR129">
            <v>0</v>
          </cell>
          <cell r="NS129">
            <v>0</v>
          </cell>
          <cell r="NT129">
            <v>0</v>
          </cell>
          <cell r="NU129">
            <v>0</v>
          </cell>
          <cell r="NV129">
            <v>0</v>
          </cell>
          <cell r="NW129">
            <v>0</v>
          </cell>
          <cell r="NX129">
            <v>0</v>
          </cell>
          <cell r="NY129">
            <v>0</v>
          </cell>
          <cell r="NZ129">
            <v>0</v>
          </cell>
          <cell r="OA129">
            <v>0</v>
          </cell>
          <cell r="OB129">
            <v>0</v>
          </cell>
          <cell r="OC129">
            <v>0</v>
          </cell>
          <cell r="OD129">
            <v>0</v>
          </cell>
          <cell r="OE129">
            <v>0</v>
          </cell>
          <cell r="OF129">
            <v>0</v>
          </cell>
          <cell r="OG129">
            <v>0</v>
          </cell>
          <cell r="OH129">
            <v>0</v>
          </cell>
          <cell r="OI129">
            <v>0</v>
          </cell>
          <cell r="OJ129">
            <v>0</v>
          </cell>
          <cell r="OL129">
            <v>0</v>
          </cell>
          <cell r="OM129">
            <v>0</v>
          </cell>
          <cell r="ON129">
            <v>0</v>
          </cell>
          <cell r="OO129">
            <v>0</v>
          </cell>
          <cell r="OP129">
            <v>0</v>
          </cell>
          <cell r="OQ129">
            <v>0</v>
          </cell>
          <cell r="OR129">
            <v>0</v>
          </cell>
          <cell r="OS129">
            <v>0</v>
          </cell>
          <cell r="OT129">
            <v>0</v>
          </cell>
          <cell r="OU129">
            <v>0</v>
          </cell>
          <cell r="OV129">
            <v>0</v>
          </cell>
          <cell r="OW129">
            <v>0</v>
          </cell>
          <cell r="OX129">
            <v>0</v>
          </cell>
          <cell r="OY129">
            <v>0</v>
          </cell>
          <cell r="OZ129">
            <v>0</v>
          </cell>
          <cell r="PA129">
            <v>0</v>
          </cell>
          <cell r="PB129">
            <v>0</v>
          </cell>
          <cell r="PD129">
            <v>0</v>
          </cell>
          <cell r="PE129">
            <v>0</v>
          </cell>
          <cell r="PF129">
            <v>0</v>
          </cell>
          <cell r="PG129">
            <v>0</v>
          </cell>
          <cell r="PH129">
            <v>0</v>
          </cell>
          <cell r="PI129">
            <v>0</v>
          </cell>
          <cell r="PJ129">
            <v>0</v>
          </cell>
          <cell r="PK129">
            <v>0</v>
          </cell>
          <cell r="PL129">
            <v>0</v>
          </cell>
          <cell r="PM129">
            <v>0</v>
          </cell>
          <cell r="PN129">
            <v>0</v>
          </cell>
          <cell r="PO129">
            <v>0</v>
          </cell>
          <cell r="PP129">
            <v>0</v>
          </cell>
          <cell r="PQ129">
            <v>0</v>
          </cell>
          <cell r="PR129">
            <v>0</v>
          </cell>
          <cell r="PS129">
            <v>0</v>
          </cell>
          <cell r="PT129">
            <v>0</v>
          </cell>
          <cell r="PU129">
            <v>0</v>
          </cell>
          <cell r="PV129">
            <v>0</v>
          </cell>
          <cell r="PW129">
            <v>0</v>
          </cell>
          <cell r="PX129">
            <v>0</v>
          </cell>
          <cell r="PY129">
            <v>0</v>
          </cell>
          <cell r="PZ129">
            <v>0</v>
          </cell>
          <cell r="QA129">
            <v>0</v>
          </cell>
          <cell r="QB129">
            <v>0</v>
          </cell>
          <cell r="QC129">
            <v>0</v>
          </cell>
          <cell r="QD129">
            <v>0</v>
          </cell>
          <cell r="QE129">
            <v>0</v>
          </cell>
          <cell r="QF129">
            <v>0</v>
          </cell>
          <cell r="QG129">
            <v>0</v>
          </cell>
          <cell r="QH129">
            <v>0</v>
          </cell>
          <cell r="QI129">
            <v>0</v>
          </cell>
          <cell r="QJ129">
            <v>0</v>
          </cell>
          <cell r="QK129">
            <v>0</v>
          </cell>
          <cell r="QL129">
            <v>0</v>
          </cell>
          <cell r="QN129">
            <v>0</v>
          </cell>
          <cell r="QO129">
            <v>0</v>
          </cell>
          <cell r="QP129">
            <v>0</v>
          </cell>
          <cell r="QQ129">
            <v>0</v>
          </cell>
          <cell r="QR129">
            <v>0</v>
          </cell>
          <cell r="QS129">
            <v>0</v>
          </cell>
          <cell r="QT129">
            <v>0</v>
          </cell>
          <cell r="QU129">
            <v>0</v>
          </cell>
          <cell r="QV129">
            <v>0</v>
          </cell>
          <cell r="QW129">
            <v>0</v>
          </cell>
          <cell r="QX129">
            <v>0</v>
          </cell>
          <cell r="QY129">
            <v>0</v>
          </cell>
          <cell r="QZ129">
            <v>0</v>
          </cell>
          <cell r="RA129">
            <v>0</v>
          </cell>
          <cell r="RB129">
            <v>0</v>
          </cell>
          <cell r="RC129">
            <v>0</v>
          </cell>
          <cell r="RD129">
            <v>0</v>
          </cell>
          <cell r="RF129">
            <v>0</v>
          </cell>
          <cell r="RG129">
            <v>0</v>
          </cell>
          <cell r="RH129">
            <v>0</v>
          </cell>
          <cell r="RI129">
            <v>0</v>
          </cell>
          <cell r="RJ129">
            <v>0</v>
          </cell>
          <cell r="RK129">
            <v>0</v>
          </cell>
          <cell r="RL129">
            <v>0</v>
          </cell>
          <cell r="RM129">
            <v>0</v>
          </cell>
          <cell r="RN129">
            <v>0</v>
          </cell>
          <cell r="RO129">
            <v>0</v>
          </cell>
          <cell r="RP129">
            <v>0</v>
          </cell>
          <cell r="RQ129">
            <v>0</v>
          </cell>
          <cell r="RR129">
            <v>0</v>
          </cell>
          <cell r="RS129">
            <v>0</v>
          </cell>
          <cell r="RT129">
            <v>0</v>
          </cell>
          <cell r="RU129">
            <v>0</v>
          </cell>
          <cell r="RV129">
            <v>0</v>
          </cell>
          <cell r="RW129">
            <v>0</v>
          </cell>
          <cell r="RX129">
            <v>0</v>
          </cell>
          <cell r="RY129">
            <v>0</v>
          </cell>
          <cell r="RZ129">
            <v>0</v>
          </cell>
          <cell r="SA129">
            <v>0</v>
          </cell>
          <cell r="SB129">
            <v>0</v>
          </cell>
          <cell r="SC129">
            <v>0</v>
          </cell>
          <cell r="SD129">
            <v>0</v>
          </cell>
          <cell r="SE129">
            <v>0</v>
          </cell>
          <cell r="SF129">
            <v>0</v>
          </cell>
          <cell r="SG129">
            <v>0</v>
          </cell>
          <cell r="SH129">
            <v>0</v>
          </cell>
          <cell r="SI129">
            <v>0</v>
          </cell>
          <cell r="SJ129">
            <v>0</v>
          </cell>
          <cell r="SK129">
            <v>0</v>
          </cell>
          <cell r="SL129">
            <v>0</v>
          </cell>
          <cell r="SM129">
            <v>0</v>
          </cell>
          <cell r="SN129">
            <v>0</v>
          </cell>
          <cell r="SP129">
            <v>0</v>
          </cell>
          <cell r="SQ129">
            <v>0</v>
          </cell>
          <cell r="SR129">
            <v>0</v>
          </cell>
          <cell r="SS129">
            <v>0</v>
          </cell>
          <cell r="ST129">
            <v>0</v>
          </cell>
          <cell r="SU129">
            <v>0</v>
          </cell>
          <cell r="SV129">
            <v>0</v>
          </cell>
          <cell r="SW129">
            <v>0</v>
          </cell>
          <cell r="SX129">
            <v>0</v>
          </cell>
          <cell r="SY129">
            <v>0</v>
          </cell>
          <cell r="SZ129">
            <v>0</v>
          </cell>
          <cell r="TA129">
            <v>0</v>
          </cell>
          <cell r="TB129">
            <v>0</v>
          </cell>
          <cell r="TC129">
            <v>0</v>
          </cell>
          <cell r="TD129">
            <v>0</v>
          </cell>
          <cell r="TE129">
            <v>0</v>
          </cell>
          <cell r="TF129">
            <v>0</v>
          </cell>
          <cell r="TH129">
            <v>0</v>
          </cell>
          <cell r="TI129">
            <v>0</v>
          </cell>
          <cell r="TJ129">
            <v>0</v>
          </cell>
          <cell r="TK129">
            <v>0</v>
          </cell>
          <cell r="TL129">
            <v>0</v>
          </cell>
          <cell r="TM129">
            <v>0</v>
          </cell>
          <cell r="TN129">
            <v>0</v>
          </cell>
          <cell r="TO129">
            <v>0</v>
          </cell>
          <cell r="TP129">
            <v>0</v>
          </cell>
          <cell r="TQ129">
            <v>0</v>
          </cell>
          <cell r="TR129">
            <v>0</v>
          </cell>
          <cell r="TS129">
            <v>0</v>
          </cell>
          <cell r="TT129">
            <v>0</v>
          </cell>
          <cell r="TU129">
            <v>0</v>
          </cell>
          <cell r="TV129">
            <v>0</v>
          </cell>
          <cell r="TW129">
            <v>0</v>
          </cell>
          <cell r="TX129">
            <v>0</v>
          </cell>
          <cell r="TY129">
            <v>0</v>
          </cell>
          <cell r="TZ129">
            <v>0</v>
          </cell>
          <cell r="UA129">
            <v>0</v>
          </cell>
          <cell r="UB129">
            <v>0</v>
          </cell>
          <cell r="UC129">
            <v>0</v>
          </cell>
          <cell r="UD129">
            <v>0</v>
          </cell>
          <cell r="UE129">
            <v>0</v>
          </cell>
          <cell r="UF129">
            <v>0</v>
          </cell>
          <cell r="UG129">
            <v>0</v>
          </cell>
          <cell r="UH129">
            <v>0</v>
          </cell>
          <cell r="UI129">
            <v>0</v>
          </cell>
          <cell r="UJ129">
            <v>0</v>
          </cell>
          <cell r="UK129">
            <v>0</v>
          </cell>
          <cell r="UL129">
            <v>0</v>
          </cell>
          <cell r="UM129">
            <v>0</v>
          </cell>
          <cell r="UN129">
            <v>0</v>
          </cell>
          <cell r="UO129">
            <v>0</v>
          </cell>
          <cell r="UP129">
            <v>0</v>
          </cell>
          <cell r="UR129">
            <v>0</v>
          </cell>
          <cell r="US129">
            <v>0</v>
          </cell>
          <cell r="UT129">
            <v>0</v>
          </cell>
          <cell r="UU129">
            <v>0</v>
          </cell>
          <cell r="UV129">
            <v>0</v>
          </cell>
          <cell r="UW129">
            <v>0</v>
          </cell>
          <cell r="UX129">
            <v>0</v>
          </cell>
          <cell r="UY129">
            <v>0</v>
          </cell>
          <cell r="UZ129">
            <v>0</v>
          </cell>
          <cell r="VA129">
            <v>0</v>
          </cell>
          <cell r="VB129">
            <v>0</v>
          </cell>
          <cell r="VC129">
            <v>0</v>
          </cell>
          <cell r="VD129">
            <v>0</v>
          </cell>
          <cell r="VE129">
            <v>0</v>
          </cell>
          <cell r="VF129">
            <v>0</v>
          </cell>
          <cell r="VG129">
            <v>0</v>
          </cell>
          <cell r="VH129">
            <v>0</v>
          </cell>
          <cell r="VJ129">
            <v>0</v>
          </cell>
          <cell r="VK129">
            <v>0</v>
          </cell>
          <cell r="VL129">
            <v>0</v>
          </cell>
          <cell r="VM129">
            <v>0</v>
          </cell>
          <cell r="VN129">
            <v>0</v>
          </cell>
          <cell r="VO129">
            <v>0</v>
          </cell>
          <cell r="VP129">
            <v>0</v>
          </cell>
          <cell r="VQ129">
            <v>0</v>
          </cell>
          <cell r="VR129">
            <v>0</v>
          </cell>
          <cell r="VS129">
            <v>0</v>
          </cell>
          <cell r="VT129">
            <v>0</v>
          </cell>
          <cell r="VU129">
            <v>0</v>
          </cell>
          <cell r="VV129">
            <v>0</v>
          </cell>
          <cell r="VW129">
            <v>0</v>
          </cell>
          <cell r="VX129">
            <v>0</v>
          </cell>
          <cell r="VY129">
            <v>0</v>
          </cell>
          <cell r="VZ129">
            <v>0</v>
          </cell>
          <cell r="WB129">
            <v>0</v>
          </cell>
          <cell r="WC129">
            <v>0</v>
          </cell>
          <cell r="WD129">
            <v>0</v>
          </cell>
          <cell r="WE129">
            <v>0</v>
          </cell>
          <cell r="WF129">
            <v>0</v>
          </cell>
          <cell r="WG129">
            <v>0</v>
          </cell>
          <cell r="WH129">
            <v>0</v>
          </cell>
          <cell r="WI129">
            <v>0</v>
          </cell>
          <cell r="WJ129">
            <v>0</v>
          </cell>
          <cell r="WK129">
            <v>0</v>
          </cell>
          <cell r="WL129">
            <v>0</v>
          </cell>
          <cell r="WM129">
            <v>0</v>
          </cell>
          <cell r="WN129">
            <v>0</v>
          </cell>
          <cell r="WO129">
            <v>0</v>
          </cell>
          <cell r="WP129">
            <v>0</v>
          </cell>
          <cell r="WQ129">
            <v>0</v>
          </cell>
          <cell r="WR129">
            <v>0</v>
          </cell>
        </row>
        <row r="130">
          <cell r="LS130">
            <v>0</v>
          </cell>
        </row>
        <row r="131">
          <cell r="KS131" t="str">
            <v>2.2.7.</v>
          </cell>
          <cell r="KT131" t="str">
            <v>Другие виды топлива</v>
          </cell>
          <cell r="KZ131">
            <v>0</v>
          </cell>
          <cell r="LA131">
            <v>0</v>
          </cell>
          <cell r="LB131">
            <v>0</v>
          </cell>
          <cell r="LC131">
            <v>0</v>
          </cell>
          <cell r="LD131">
            <v>0</v>
          </cell>
          <cell r="LE131">
            <v>0</v>
          </cell>
          <cell r="LF131">
            <v>0</v>
          </cell>
          <cell r="LG131">
            <v>0</v>
          </cell>
          <cell r="LH131">
            <v>0</v>
          </cell>
          <cell r="LI131">
            <v>0</v>
          </cell>
          <cell r="LJ131">
            <v>0</v>
          </cell>
          <cell r="LK131">
            <v>0</v>
          </cell>
          <cell r="LL131">
            <v>0</v>
          </cell>
          <cell r="LM131">
            <v>0</v>
          </cell>
          <cell r="LN131">
            <v>0</v>
          </cell>
          <cell r="LO131">
            <v>0</v>
          </cell>
          <cell r="LP131">
            <v>0</v>
          </cell>
          <cell r="LR131">
            <v>0</v>
          </cell>
          <cell r="LS131">
            <v>0</v>
          </cell>
          <cell r="LT131">
            <v>0</v>
          </cell>
          <cell r="LU131">
            <v>0</v>
          </cell>
          <cell r="LV131">
            <v>0</v>
          </cell>
          <cell r="LW131">
            <v>0</v>
          </cell>
          <cell r="LX131">
            <v>0</v>
          </cell>
          <cell r="LY131">
            <v>0</v>
          </cell>
          <cell r="LZ131">
            <v>0</v>
          </cell>
          <cell r="MA131">
            <v>0</v>
          </cell>
          <cell r="MB131">
            <v>0</v>
          </cell>
          <cell r="MC131">
            <v>0</v>
          </cell>
          <cell r="MD131">
            <v>0</v>
          </cell>
          <cell r="ME131">
            <v>0</v>
          </cell>
          <cell r="MF131">
            <v>0</v>
          </cell>
          <cell r="MG131">
            <v>0</v>
          </cell>
          <cell r="MH131">
            <v>0</v>
          </cell>
          <cell r="MJ131">
            <v>0</v>
          </cell>
          <cell r="MK131">
            <v>0</v>
          </cell>
          <cell r="ML131">
            <v>0</v>
          </cell>
          <cell r="MM131">
            <v>0</v>
          </cell>
          <cell r="MN131">
            <v>0</v>
          </cell>
          <cell r="MO131">
            <v>0</v>
          </cell>
          <cell r="MP131">
            <v>0</v>
          </cell>
          <cell r="MQ131">
            <v>0</v>
          </cell>
          <cell r="MR131">
            <v>0</v>
          </cell>
          <cell r="MS131">
            <v>0</v>
          </cell>
          <cell r="MT131">
            <v>0</v>
          </cell>
          <cell r="MU131">
            <v>0</v>
          </cell>
          <cell r="MV131">
            <v>0</v>
          </cell>
          <cell r="MW131">
            <v>0</v>
          </cell>
          <cell r="MX131">
            <v>0</v>
          </cell>
          <cell r="MY131">
            <v>0</v>
          </cell>
          <cell r="MZ131">
            <v>0</v>
          </cell>
          <cell r="NB131">
            <v>0</v>
          </cell>
          <cell r="NC131">
            <v>0</v>
          </cell>
          <cell r="ND131">
            <v>0</v>
          </cell>
          <cell r="NE131">
            <v>0</v>
          </cell>
          <cell r="NF131">
            <v>0</v>
          </cell>
          <cell r="NG131">
            <v>0</v>
          </cell>
          <cell r="NH131">
            <v>0</v>
          </cell>
          <cell r="NI131">
            <v>0</v>
          </cell>
          <cell r="NJ131">
            <v>0</v>
          </cell>
          <cell r="NK131">
            <v>0</v>
          </cell>
          <cell r="NL131">
            <v>0</v>
          </cell>
          <cell r="NM131">
            <v>0</v>
          </cell>
          <cell r="NN131">
            <v>0</v>
          </cell>
          <cell r="NO131">
            <v>0</v>
          </cell>
          <cell r="NP131">
            <v>0</v>
          </cell>
          <cell r="NQ131">
            <v>0</v>
          </cell>
          <cell r="NR131">
            <v>0</v>
          </cell>
          <cell r="NS131">
            <v>0</v>
          </cell>
          <cell r="NT131">
            <v>0</v>
          </cell>
          <cell r="NU131">
            <v>0</v>
          </cell>
          <cell r="NV131">
            <v>0</v>
          </cell>
          <cell r="NW131">
            <v>0</v>
          </cell>
          <cell r="NX131">
            <v>0</v>
          </cell>
          <cell r="NY131">
            <v>0</v>
          </cell>
          <cell r="NZ131">
            <v>0</v>
          </cell>
          <cell r="OA131">
            <v>0</v>
          </cell>
          <cell r="OB131">
            <v>0</v>
          </cell>
          <cell r="OC131">
            <v>0</v>
          </cell>
          <cell r="OD131">
            <v>0</v>
          </cell>
          <cell r="OE131">
            <v>0</v>
          </cell>
          <cell r="OF131">
            <v>0</v>
          </cell>
          <cell r="OG131">
            <v>0</v>
          </cell>
          <cell r="OH131">
            <v>0</v>
          </cell>
          <cell r="OI131">
            <v>0</v>
          </cell>
          <cell r="OJ131">
            <v>0</v>
          </cell>
          <cell r="OL131">
            <v>0</v>
          </cell>
          <cell r="OM131">
            <v>0</v>
          </cell>
          <cell r="ON131">
            <v>0</v>
          </cell>
          <cell r="OO131">
            <v>0</v>
          </cell>
          <cell r="OP131">
            <v>0</v>
          </cell>
          <cell r="OQ131">
            <v>0</v>
          </cell>
          <cell r="OR131">
            <v>0</v>
          </cell>
          <cell r="OS131">
            <v>0</v>
          </cell>
          <cell r="OT131">
            <v>0</v>
          </cell>
          <cell r="OU131">
            <v>0</v>
          </cell>
          <cell r="OV131">
            <v>0</v>
          </cell>
          <cell r="OW131">
            <v>0</v>
          </cell>
          <cell r="OX131">
            <v>0</v>
          </cell>
          <cell r="OY131">
            <v>0</v>
          </cell>
          <cell r="OZ131">
            <v>0</v>
          </cell>
          <cell r="PA131">
            <v>0</v>
          </cell>
          <cell r="PB131">
            <v>0</v>
          </cell>
          <cell r="PD131">
            <v>0</v>
          </cell>
          <cell r="PE131">
            <v>0</v>
          </cell>
          <cell r="PF131">
            <v>0</v>
          </cell>
          <cell r="PG131">
            <v>0</v>
          </cell>
          <cell r="PH131">
            <v>0</v>
          </cell>
          <cell r="PI131">
            <v>0</v>
          </cell>
          <cell r="PJ131">
            <v>0</v>
          </cell>
          <cell r="PK131">
            <v>0</v>
          </cell>
          <cell r="PL131">
            <v>0</v>
          </cell>
          <cell r="PM131">
            <v>0</v>
          </cell>
          <cell r="PN131">
            <v>0</v>
          </cell>
          <cell r="PO131">
            <v>0</v>
          </cell>
          <cell r="PP131">
            <v>0</v>
          </cell>
          <cell r="PQ131">
            <v>0</v>
          </cell>
          <cell r="PR131">
            <v>0</v>
          </cell>
          <cell r="PS131">
            <v>0</v>
          </cell>
          <cell r="PT131">
            <v>0</v>
          </cell>
          <cell r="PU131">
            <v>0</v>
          </cell>
          <cell r="PV131">
            <v>0</v>
          </cell>
          <cell r="PW131">
            <v>0</v>
          </cell>
          <cell r="PX131">
            <v>0</v>
          </cell>
          <cell r="PY131">
            <v>0</v>
          </cell>
          <cell r="PZ131">
            <v>0</v>
          </cell>
          <cell r="QA131">
            <v>0</v>
          </cell>
          <cell r="QB131">
            <v>0</v>
          </cell>
          <cell r="QC131">
            <v>0</v>
          </cell>
          <cell r="QD131">
            <v>0</v>
          </cell>
          <cell r="QE131">
            <v>0</v>
          </cell>
          <cell r="QF131">
            <v>0</v>
          </cell>
          <cell r="QG131">
            <v>0</v>
          </cell>
          <cell r="QH131">
            <v>0</v>
          </cell>
          <cell r="QI131">
            <v>0</v>
          </cell>
          <cell r="QJ131">
            <v>0</v>
          </cell>
          <cell r="QK131">
            <v>0</v>
          </cell>
          <cell r="QL131">
            <v>0</v>
          </cell>
          <cell r="QN131">
            <v>0</v>
          </cell>
          <cell r="QO131">
            <v>0</v>
          </cell>
          <cell r="QP131">
            <v>0</v>
          </cell>
          <cell r="QQ131">
            <v>0</v>
          </cell>
          <cell r="QR131">
            <v>0</v>
          </cell>
          <cell r="QS131">
            <v>0</v>
          </cell>
          <cell r="QT131">
            <v>0</v>
          </cell>
          <cell r="QU131">
            <v>0</v>
          </cell>
          <cell r="QV131">
            <v>0</v>
          </cell>
          <cell r="QW131">
            <v>0</v>
          </cell>
          <cell r="QX131">
            <v>0</v>
          </cell>
          <cell r="QY131">
            <v>0</v>
          </cell>
          <cell r="QZ131">
            <v>0</v>
          </cell>
          <cell r="RA131">
            <v>0</v>
          </cell>
          <cell r="RB131">
            <v>0</v>
          </cell>
          <cell r="RC131">
            <v>0</v>
          </cell>
          <cell r="RD131">
            <v>0</v>
          </cell>
          <cell r="RF131">
            <v>0</v>
          </cell>
          <cell r="RG131">
            <v>0</v>
          </cell>
          <cell r="RH131">
            <v>0</v>
          </cell>
          <cell r="RI131">
            <v>0</v>
          </cell>
          <cell r="RJ131">
            <v>0</v>
          </cell>
          <cell r="RK131">
            <v>0</v>
          </cell>
          <cell r="RL131">
            <v>0</v>
          </cell>
          <cell r="RM131">
            <v>0</v>
          </cell>
          <cell r="RN131">
            <v>0</v>
          </cell>
          <cell r="RO131">
            <v>0</v>
          </cell>
          <cell r="RP131">
            <v>0</v>
          </cell>
          <cell r="RQ131">
            <v>0</v>
          </cell>
          <cell r="RR131">
            <v>0</v>
          </cell>
          <cell r="RS131">
            <v>0</v>
          </cell>
          <cell r="RT131">
            <v>0</v>
          </cell>
          <cell r="RU131">
            <v>0</v>
          </cell>
          <cell r="RV131">
            <v>0</v>
          </cell>
          <cell r="RW131">
            <v>0</v>
          </cell>
          <cell r="RX131">
            <v>0</v>
          </cell>
          <cell r="RY131">
            <v>0</v>
          </cell>
          <cell r="RZ131">
            <v>0</v>
          </cell>
          <cell r="SA131">
            <v>0</v>
          </cell>
          <cell r="SB131">
            <v>0</v>
          </cell>
          <cell r="SC131">
            <v>0</v>
          </cell>
          <cell r="SD131">
            <v>0</v>
          </cell>
          <cell r="SE131">
            <v>0</v>
          </cell>
          <cell r="SF131">
            <v>0</v>
          </cell>
          <cell r="SG131">
            <v>0</v>
          </cell>
          <cell r="SH131">
            <v>0</v>
          </cell>
          <cell r="SI131">
            <v>0</v>
          </cell>
          <cell r="SJ131">
            <v>0</v>
          </cell>
          <cell r="SK131">
            <v>0</v>
          </cell>
          <cell r="SL131">
            <v>0</v>
          </cell>
          <cell r="SM131">
            <v>0</v>
          </cell>
          <cell r="SN131">
            <v>0</v>
          </cell>
          <cell r="SP131">
            <v>0</v>
          </cell>
          <cell r="SQ131">
            <v>0</v>
          </cell>
          <cell r="SR131">
            <v>0</v>
          </cell>
          <cell r="SS131">
            <v>0</v>
          </cell>
          <cell r="ST131">
            <v>0</v>
          </cell>
          <cell r="SU131">
            <v>0</v>
          </cell>
          <cell r="SV131">
            <v>0</v>
          </cell>
          <cell r="SW131">
            <v>0</v>
          </cell>
          <cell r="SX131">
            <v>0</v>
          </cell>
          <cell r="SY131">
            <v>0</v>
          </cell>
          <cell r="SZ131">
            <v>0</v>
          </cell>
          <cell r="TA131">
            <v>0</v>
          </cell>
          <cell r="TB131">
            <v>0</v>
          </cell>
          <cell r="TC131">
            <v>0</v>
          </cell>
          <cell r="TD131">
            <v>0</v>
          </cell>
          <cell r="TE131">
            <v>0</v>
          </cell>
          <cell r="TF131">
            <v>0</v>
          </cell>
          <cell r="TH131">
            <v>0</v>
          </cell>
          <cell r="TI131">
            <v>0</v>
          </cell>
          <cell r="TJ131">
            <v>0</v>
          </cell>
          <cell r="TK131">
            <v>0</v>
          </cell>
          <cell r="TL131">
            <v>0</v>
          </cell>
          <cell r="TM131">
            <v>0</v>
          </cell>
          <cell r="TN131">
            <v>0</v>
          </cell>
          <cell r="TO131">
            <v>0</v>
          </cell>
          <cell r="TP131">
            <v>0</v>
          </cell>
          <cell r="TQ131">
            <v>0</v>
          </cell>
          <cell r="TR131">
            <v>0</v>
          </cell>
          <cell r="TS131">
            <v>0</v>
          </cell>
          <cell r="TT131">
            <v>0</v>
          </cell>
          <cell r="TU131">
            <v>0</v>
          </cell>
          <cell r="TV131">
            <v>0</v>
          </cell>
          <cell r="TW131">
            <v>0</v>
          </cell>
          <cell r="TX131">
            <v>0</v>
          </cell>
          <cell r="TY131">
            <v>0</v>
          </cell>
          <cell r="TZ131">
            <v>0</v>
          </cell>
          <cell r="UA131">
            <v>0</v>
          </cell>
          <cell r="UB131">
            <v>0</v>
          </cell>
          <cell r="UC131">
            <v>0</v>
          </cell>
          <cell r="UD131">
            <v>0</v>
          </cell>
          <cell r="UE131">
            <v>0</v>
          </cell>
          <cell r="UF131">
            <v>0</v>
          </cell>
          <cell r="UG131">
            <v>0</v>
          </cell>
          <cell r="UH131">
            <v>0</v>
          </cell>
          <cell r="UI131">
            <v>0</v>
          </cell>
          <cell r="UJ131">
            <v>0</v>
          </cell>
          <cell r="UK131">
            <v>0</v>
          </cell>
          <cell r="UL131">
            <v>0</v>
          </cell>
          <cell r="UM131">
            <v>0</v>
          </cell>
          <cell r="UN131">
            <v>0</v>
          </cell>
          <cell r="UO131">
            <v>0</v>
          </cell>
          <cell r="UP131">
            <v>0</v>
          </cell>
          <cell r="UR131">
            <v>0</v>
          </cell>
          <cell r="US131">
            <v>0</v>
          </cell>
          <cell r="UT131">
            <v>0</v>
          </cell>
          <cell r="UU131">
            <v>0</v>
          </cell>
          <cell r="UV131">
            <v>0</v>
          </cell>
          <cell r="UW131">
            <v>0</v>
          </cell>
          <cell r="UX131">
            <v>0</v>
          </cell>
          <cell r="UY131">
            <v>0</v>
          </cell>
          <cell r="UZ131">
            <v>0</v>
          </cell>
          <cell r="VA131">
            <v>0</v>
          </cell>
          <cell r="VB131">
            <v>0</v>
          </cell>
          <cell r="VC131">
            <v>0</v>
          </cell>
          <cell r="VD131">
            <v>0</v>
          </cell>
          <cell r="VE131">
            <v>0</v>
          </cell>
          <cell r="VF131">
            <v>0</v>
          </cell>
          <cell r="VG131">
            <v>0</v>
          </cell>
          <cell r="VH131">
            <v>0</v>
          </cell>
          <cell r="VJ131">
            <v>0</v>
          </cell>
          <cell r="VK131">
            <v>0</v>
          </cell>
          <cell r="VL131">
            <v>0</v>
          </cell>
          <cell r="VM131">
            <v>0</v>
          </cell>
          <cell r="VN131">
            <v>0</v>
          </cell>
          <cell r="VO131">
            <v>0</v>
          </cell>
          <cell r="VP131">
            <v>0</v>
          </cell>
          <cell r="VQ131">
            <v>0</v>
          </cell>
          <cell r="VR131">
            <v>0</v>
          </cell>
          <cell r="VS131">
            <v>0</v>
          </cell>
          <cell r="VT131">
            <v>0</v>
          </cell>
          <cell r="VU131">
            <v>0</v>
          </cell>
          <cell r="VV131">
            <v>0</v>
          </cell>
          <cell r="VW131">
            <v>0</v>
          </cell>
          <cell r="VX131">
            <v>0</v>
          </cell>
          <cell r="VY131">
            <v>0</v>
          </cell>
          <cell r="VZ131">
            <v>0</v>
          </cell>
          <cell r="WB131">
            <v>0</v>
          </cell>
          <cell r="WC131">
            <v>0</v>
          </cell>
          <cell r="WD131">
            <v>0</v>
          </cell>
          <cell r="WE131">
            <v>0</v>
          </cell>
          <cell r="WF131">
            <v>0</v>
          </cell>
          <cell r="WG131">
            <v>0</v>
          </cell>
          <cell r="WH131">
            <v>0</v>
          </cell>
          <cell r="WI131">
            <v>0</v>
          </cell>
          <cell r="WJ131">
            <v>0</v>
          </cell>
          <cell r="WK131">
            <v>0</v>
          </cell>
          <cell r="WL131">
            <v>0</v>
          </cell>
          <cell r="WM131">
            <v>0</v>
          </cell>
          <cell r="WN131">
            <v>0</v>
          </cell>
          <cell r="WO131">
            <v>0</v>
          </cell>
          <cell r="WP131">
            <v>0</v>
          </cell>
          <cell r="WQ131">
            <v>0</v>
          </cell>
          <cell r="WR131">
            <v>0</v>
          </cell>
        </row>
        <row r="132">
          <cell r="KS132" t="str">
            <v>2.3.</v>
          </cell>
          <cell r="KT132" t="str">
            <v>Материалы, запасные части</v>
          </cell>
          <cell r="KZ132">
            <v>107826.95271203897</v>
          </cell>
          <cell r="LA132">
            <v>33220.127199282448</v>
          </cell>
          <cell r="LB132">
            <v>8761.3125330942403</v>
          </cell>
          <cell r="LC132">
            <v>11027.754928990918</v>
          </cell>
          <cell r="LD132">
            <v>13431.059737197293</v>
          </cell>
          <cell r="LE132">
            <v>25032.201697237295</v>
          </cell>
          <cell r="LF132">
            <v>9004.8257757472566</v>
          </cell>
          <cell r="LG132">
            <v>7856.0197552410882</v>
          </cell>
          <cell r="LH132">
            <v>8171.3561662489528</v>
          </cell>
          <cell r="LI132">
            <v>24869.562057568553</v>
          </cell>
          <cell r="LJ132">
            <v>8286.9206815562065</v>
          </cell>
          <cell r="LK132">
            <v>8551.5879849631219</v>
          </cell>
          <cell r="LL132">
            <v>8031.053391049224</v>
          </cell>
          <cell r="LM132">
            <v>24705.061757950658</v>
          </cell>
          <cell r="LN132">
            <v>8827.0392879755964</v>
          </cell>
          <cell r="LO132">
            <v>7803.0731185743771</v>
          </cell>
          <cell r="LP132">
            <v>8074.9493514006817</v>
          </cell>
          <cell r="LR132">
            <v>13478.323912137177</v>
          </cell>
          <cell r="LS132">
            <v>3879.7912286614333</v>
          </cell>
          <cell r="LT132">
            <v>1008.6788341774577</v>
          </cell>
          <cell r="LU132">
            <v>1355.9582032976787</v>
          </cell>
          <cell r="LV132">
            <v>1515.1541911862969</v>
          </cell>
          <cell r="LW132">
            <v>3083.7442346562498</v>
          </cell>
          <cell r="LX132">
            <v>1126.4424995185439</v>
          </cell>
          <cell r="LY132">
            <v>973.98955319932872</v>
          </cell>
          <cell r="LZ132">
            <v>983.31218193837719</v>
          </cell>
          <cell r="MA132">
            <v>3129.1351860309019</v>
          </cell>
          <cell r="MB132">
            <v>1008.0556214806153</v>
          </cell>
          <cell r="MC132">
            <v>1086.3861000459076</v>
          </cell>
          <cell r="MD132">
            <v>1034.6934645043789</v>
          </cell>
          <cell r="ME132">
            <v>3385.6532627885927</v>
          </cell>
          <cell r="MF132">
            <v>1417.4863472579202</v>
          </cell>
          <cell r="MG132">
            <v>983.35782131060239</v>
          </cell>
          <cell r="MH132">
            <v>984.80909422007016</v>
          </cell>
          <cell r="MJ132">
            <v>138.72674142347569</v>
          </cell>
          <cell r="MK132">
            <v>59.07526586018875</v>
          </cell>
          <cell r="ML132">
            <v>7.5754107980895036</v>
          </cell>
          <cell r="MM132">
            <v>21.774690437672021</v>
          </cell>
          <cell r="MN132">
            <v>29.725164624427229</v>
          </cell>
          <cell r="MO132">
            <v>29.046585216486505</v>
          </cell>
          <cell r="MP132">
            <v>12.692452738471905</v>
          </cell>
          <cell r="MQ132">
            <v>7.6788461844955389</v>
          </cell>
          <cell r="MR132">
            <v>8.6752862935190613</v>
          </cell>
          <cell r="MS132">
            <v>25.304932866225432</v>
          </cell>
          <cell r="MT132">
            <v>5.9646691889883794</v>
          </cell>
          <cell r="MU132">
            <v>9.9411384213560599</v>
          </cell>
          <cell r="MV132">
            <v>9.3991252558809926</v>
          </cell>
          <cell r="MW132">
            <v>25.299957480575003</v>
          </cell>
          <cell r="MX132">
            <v>11.669319535661147</v>
          </cell>
          <cell r="MY132">
            <v>6.7747098463481272</v>
          </cell>
          <cell r="MZ132">
            <v>6.8559280985657249</v>
          </cell>
          <cell r="NB132">
            <v>343.7316824594439</v>
          </cell>
          <cell r="NC132">
            <v>161.7284647729864</v>
          </cell>
          <cell r="ND132">
            <v>5.8867157631126448</v>
          </cell>
          <cell r="NE132">
            <v>21.80912299077427</v>
          </cell>
          <cell r="NF132">
            <v>134.0326260190995</v>
          </cell>
          <cell r="NG132">
            <v>68.195916496656267</v>
          </cell>
          <cell r="NH132">
            <v>11.311704404189376</v>
          </cell>
          <cell r="NI132">
            <v>5.5338083941651872</v>
          </cell>
          <cell r="NJ132">
            <v>51.350403698301704</v>
          </cell>
          <cell r="NK132">
            <v>64.26529793725301</v>
          </cell>
          <cell r="NL132">
            <v>11.16417621617356</v>
          </cell>
          <cell r="NM132">
            <v>25.327311044149571</v>
          </cell>
          <cell r="NN132">
            <v>27.77381067692988</v>
          </cell>
          <cell r="NO132">
            <v>49.54200325254822</v>
          </cell>
          <cell r="NP132">
            <v>8.9147270188573522</v>
          </cell>
          <cell r="NQ132">
            <v>4.9685756788496205</v>
          </cell>
          <cell r="NR132">
            <v>35.658700554841246</v>
          </cell>
          <cell r="NS132">
            <v>0</v>
          </cell>
          <cell r="NT132">
            <v>9.9178226617804839</v>
          </cell>
          <cell r="NU132">
            <v>4.9273472898073933</v>
          </cell>
          <cell r="NV132">
            <v>0.50588422614222672</v>
          </cell>
          <cell r="NW132">
            <v>2.1707444060574446</v>
          </cell>
          <cell r="NX132">
            <v>2.2507186576077216</v>
          </cell>
          <cell r="NY132">
            <v>1.9745544668849342</v>
          </cell>
          <cell r="NZ132">
            <v>1.0337333796677013</v>
          </cell>
          <cell r="OA132">
            <v>0.41022287915908351</v>
          </cell>
          <cell r="OB132">
            <v>0.53059820805814939</v>
          </cell>
          <cell r="OC132">
            <v>1.6038770920738241</v>
          </cell>
          <cell r="OD132">
            <v>0.63020386325907329</v>
          </cell>
          <cell r="OE132">
            <v>0.57791479147214475</v>
          </cell>
          <cell r="OF132">
            <v>0.39575843734260618</v>
          </cell>
          <cell r="OG132">
            <v>1.412043813014332</v>
          </cell>
          <cell r="OH132">
            <v>0.6144902719341091</v>
          </cell>
          <cell r="OI132">
            <v>0.39837676644611425</v>
          </cell>
          <cell r="OJ132">
            <v>0.39917677463410867</v>
          </cell>
          <cell r="OL132">
            <v>53752.495037995162</v>
          </cell>
          <cell r="OM132">
            <v>17444.213390365301</v>
          </cell>
          <cell r="ON132">
            <v>4361.5648615969421</v>
          </cell>
          <cell r="OO132">
            <v>5476.8552563332314</v>
          </cell>
          <cell r="OP132">
            <v>7605.7932724351267</v>
          </cell>
          <cell r="OQ132">
            <v>12258.110925584448</v>
          </cell>
          <cell r="OR132">
            <v>4425.1425204972575</v>
          </cell>
          <cell r="OS132">
            <v>3838.7883562239131</v>
          </cell>
          <cell r="OT132">
            <v>3994.180048863278</v>
          </cell>
          <cell r="OU132">
            <v>12144.769262107387</v>
          </cell>
          <cell r="OV132">
            <v>4039.6846624779137</v>
          </cell>
          <cell r="OW132">
            <v>4186.5464325706807</v>
          </cell>
          <cell r="OX132">
            <v>3918.5381670587917</v>
          </cell>
          <cell r="OY132">
            <v>11905.401459938028</v>
          </cell>
          <cell r="OZ132">
            <v>4181.853056019705</v>
          </cell>
          <cell r="PA132">
            <v>3786.3747494870013</v>
          </cell>
          <cell r="PB132">
            <v>3937.1736544313226</v>
          </cell>
          <cell r="PD132">
            <v>39619.933835213931</v>
          </cell>
          <cell r="PE132">
            <v>11383.807871768386</v>
          </cell>
          <cell r="PF132">
            <v>3358.8418956682463</v>
          </cell>
          <cell r="PG132">
            <v>4015.5523174479367</v>
          </cell>
          <cell r="PH132">
            <v>4009.4136586522022</v>
          </cell>
          <cell r="PI132">
            <v>9504.8352649156368</v>
          </cell>
          <cell r="PJ132">
            <v>3373.3659715658919</v>
          </cell>
          <cell r="PK132">
            <v>3018.0666611280949</v>
          </cell>
          <cell r="PL132">
            <v>3113.4026322216505</v>
          </cell>
          <cell r="PM132">
            <v>9442.344785221896</v>
          </cell>
          <cell r="PN132">
            <v>3194.2806756664045</v>
          </cell>
          <cell r="PO132">
            <v>3219.0542987846957</v>
          </cell>
          <cell r="PP132">
            <v>3029.0098107707954</v>
          </cell>
          <cell r="PQ132">
            <v>9288.9459133080109</v>
          </cell>
          <cell r="PR132">
            <v>3180.2088779587134</v>
          </cell>
          <cell r="PS132">
            <v>3009.9721629902856</v>
          </cell>
          <cell r="PT132">
            <v>3098.7648723590119</v>
          </cell>
          <cell r="PU132">
            <v>5.0022208597511053E-12</v>
          </cell>
          <cell r="PV132">
            <v>481.19943052640599</v>
          </cell>
          <cell r="PW132">
            <v>285.7628463225804</v>
          </cell>
          <cell r="PX132">
            <v>18.092669967007094</v>
          </cell>
          <cell r="PY132">
            <v>133.41727555752405</v>
          </cell>
          <cell r="PZ132">
            <v>134.25290079804927</v>
          </cell>
          <cell r="QA132">
            <v>85.82296041538406</v>
          </cell>
          <cell r="QB132">
            <v>54.635664342014465</v>
          </cell>
          <cell r="QC132">
            <v>11.42317588220388</v>
          </cell>
          <cell r="QD132">
            <v>19.764120191165713</v>
          </cell>
          <cell r="QE132">
            <v>61.387251658363844</v>
          </cell>
          <cell r="QF132">
            <v>27.002418941531872</v>
          </cell>
          <cell r="QG132">
            <v>23.503332797447268</v>
          </cell>
          <cell r="QH132">
            <v>10.881499919384703</v>
          </cell>
          <cell r="QI132">
            <v>48.226372130077699</v>
          </cell>
          <cell r="QJ132">
            <v>26.041272013006271</v>
          </cell>
          <cell r="QK132">
            <v>11.062927389834361</v>
          </cell>
          <cell r="QL132">
            <v>11.122172727237064</v>
          </cell>
          <cell r="QN132">
            <v>0</v>
          </cell>
          <cell r="QO132">
            <v>0</v>
          </cell>
          <cell r="QP132">
            <v>0</v>
          </cell>
          <cell r="QQ132">
            <v>0</v>
          </cell>
          <cell r="QR132">
            <v>0</v>
          </cell>
          <cell r="QS132">
            <v>0</v>
          </cell>
          <cell r="QT132">
            <v>0</v>
          </cell>
          <cell r="QU132">
            <v>0</v>
          </cell>
          <cell r="QV132">
            <v>0</v>
          </cell>
          <cell r="QW132">
            <v>0</v>
          </cell>
          <cell r="QX132">
            <v>0</v>
          </cell>
          <cell r="QY132">
            <v>0</v>
          </cell>
          <cell r="QZ132">
            <v>0</v>
          </cell>
          <cell r="RA132">
            <v>0</v>
          </cell>
          <cell r="RB132">
            <v>0</v>
          </cell>
          <cell r="RC132">
            <v>0</v>
          </cell>
          <cell r="RD132">
            <v>0</v>
          </cell>
          <cell r="RF132">
            <v>0</v>
          </cell>
          <cell r="RG132">
            <v>0</v>
          </cell>
          <cell r="RH132">
            <v>0</v>
          </cell>
          <cell r="RI132">
            <v>0</v>
          </cell>
          <cell r="RJ132">
            <v>0</v>
          </cell>
          <cell r="RK132">
            <v>0</v>
          </cell>
          <cell r="RL132">
            <v>0</v>
          </cell>
          <cell r="RM132">
            <v>0</v>
          </cell>
          <cell r="RN132">
            <v>0</v>
          </cell>
          <cell r="RO132">
            <v>0</v>
          </cell>
          <cell r="RP132">
            <v>0</v>
          </cell>
          <cell r="RQ132">
            <v>0</v>
          </cell>
          <cell r="RR132">
            <v>0</v>
          </cell>
          <cell r="RS132">
            <v>0</v>
          </cell>
          <cell r="RT132">
            <v>0</v>
          </cell>
          <cell r="RU132">
            <v>0</v>
          </cell>
          <cell r="RV132">
            <v>0</v>
          </cell>
          <cell r="RW132">
            <v>0</v>
          </cell>
          <cell r="RX132">
            <v>2.6242496215691888</v>
          </cell>
          <cell r="RY132">
            <v>0.82078424176728426</v>
          </cell>
          <cell r="RZ132">
            <v>0.16626089724199469</v>
          </cell>
          <cell r="SA132">
            <v>0.21731852004335317</v>
          </cell>
          <cell r="SB132">
            <v>0.43720482448193643</v>
          </cell>
          <cell r="SC132">
            <v>0.47125548554872343</v>
          </cell>
          <cell r="SD132">
            <v>0.20122930121982818</v>
          </cell>
          <cell r="SE132">
            <v>0.12913134972662157</v>
          </cell>
          <cell r="SF132">
            <v>0.14089483460227373</v>
          </cell>
          <cell r="SG132">
            <v>0.75146465445056432</v>
          </cell>
          <cell r="SH132">
            <v>0.13825372131897906</v>
          </cell>
          <cell r="SI132">
            <v>0.25145650741270092</v>
          </cell>
          <cell r="SJ132">
            <v>0.36175442571888433</v>
          </cell>
          <cell r="SK132">
            <v>0.5807452398026165</v>
          </cell>
          <cell r="SL132">
            <v>0.25119789979687723</v>
          </cell>
          <cell r="SM132">
            <v>0.16379510500776212</v>
          </cell>
          <cell r="SN132">
            <v>0.1657522349979772</v>
          </cell>
          <cell r="SP132">
            <v>0</v>
          </cell>
          <cell r="SQ132">
            <v>0</v>
          </cell>
          <cell r="SR132">
            <v>0</v>
          </cell>
          <cell r="SS132">
            <v>0</v>
          </cell>
          <cell r="ST132">
            <v>0</v>
          </cell>
          <cell r="SU132">
            <v>0</v>
          </cell>
          <cell r="SV132">
            <v>0</v>
          </cell>
          <cell r="SW132">
            <v>0</v>
          </cell>
          <cell r="SX132">
            <v>0</v>
          </cell>
          <cell r="SY132">
            <v>0</v>
          </cell>
          <cell r="SZ132">
            <v>0</v>
          </cell>
          <cell r="TA132">
            <v>0</v>
          </cell>
          <cell r="TB132">
            <v>0</v>
          </cell>
          <cell r="TC132">
            <v>0</v>
          </cell>
          <cell r="TD132">
            <v>0</v>
          </cell>
          <cell r="TE132">
            <v>0</v>
          </cell>
          <cell r="TF132">
            <v>0</v>
          </cell>
          <cell r="TH132">
            <v>0</v>
          </cell>
          <cell r="TI132">
            <v>0</v>
          </cell>
          <cell r="TJ132">
            <v>0</v>
          </cell>
          <cell r="TK132">
            <v>0</v>
          </cell>
          <cell r="TL132">
            <v>0</v>
          </cell>
          <cell r="TM132">
            <v>0</v>
          </cell>
          <cell r="TN132">
            <v>0</v>
          </cell>
          <cell r="TO132">
            <v>0</v>
          </cell>
          <cell r="TP132">
            <v>0</v>
          </cell>
          <cell r="TQ132">
            <v>0</v>
          </cell>
          <cell r="TR132">
            <v>0</v>
          </cell>
          <cell r="TS132">
            <v>0</v>
          </cell>
          <cell r="TT132">
            <v>0</v>
          </cell>
          <cell r="TU132">
            <v>0</v>
          </cell>
          <cell r="TV132">
            <v>0</v>
          </cell>
          <cell r="TW132">
            <v>0</v>
          </cell>
          <cell r="TX132">
            <v>0</v>
          </cell>
          <cell r="TY132">
            <v>0</v>
          </cell>
          <cell r="TZ132">
            <v>0</v>
          </cell>
          <cell r="UA132">
            <v>0</v>
          </cell>
          <cell r="UB132">
            <v>0</v>
          </cell>
          <cell r="UC132">
            <v>0</v>
          </cell>
          <cell r="UD132">
            <v>0</v>
          </cell>
          <cell r="UE132">
            <v>0</v>
          </cell>
          <cell r="UF132">
            <v>0</v>
          </cell>
          <cell r="UG132">
            <v>0</v>
          </cell>
          <cell r="UH132">
            <v>0</v>
          </cell>
          <cell r="UI132">
            <v>0</v>
          </cell>
          <cell r="UJ132">
            <v>0</v>
          </cell>
          <cell r="UK132">
            <v>0</v>
          </cell>
          <cell r="UL132">
            <v>0</v>
          </cell>
          <cell r="UM132">
            <v>0</v>
          </cell>
          <cell r="UN132">
            <v>0</v>
          </cell>
          <cell r="UO132">
            <v>0</v>
          </cell>
          <cell r="UP132">
            <v>0</v>
          </cell>
          <cell r="UR132">
            <v>0</v>
          </cell>
          <cell r="US132">
            <v>0</v>
          </cell>
          <cell r="UT132">
            <v>0</v>
          </cell>
          <cell r="UU132">
            <v>0</v>
          </cell>
          <cell r="UV132">
            <v>0</v>
          </cell>
          <cell r="UW132">
            <v>0</v>
          </cell>
          <cell r="UX132">
            <v>0</v>
          </cell>
          <cell r="UY132">
            <v>0</v>
          </cell>
          <cell r="UZ132">
            <v>0</v>
          </cell>
          <cell r="VA132">
            <v>0</v>
          </cell>
          <cell r="VB132">
            <v>0</v>
          </cell>
          <cell r="VC132">
            <v>0</v>
          </cell>
          <cell r="VD132">
            <v>0</v>
          </cell>
          <cell r="VE132">
            <v>0</v>
          </cell>
          <cell r="VF132">
            <v>0</v>
          </cell>
          <cell r="VG132">
            <v>0</v>
          </cell>
          <cell r="VH132">
            <v>0</v>
          </cell>
          <cell r="VJ132">
            <v>0</v>
          </cell>
          <cell r="VK132">
            <v>0</v>
          </cell>
          <cell r="VL132">
            <v>0</v>
          </cell>
          <cell r="VM132">
            <v>0</v>
          </cell>
          <cell r="VN132">
            <v>0</v>
          </cell>
          <cell r="VO132">
            <v>0</v>
          </cell>
          <cell r="VP132">
            <v>0</v>
          </cell>
          <cell r="VQ132">
            <v>0</v>
          </cell>
          <cell r="VR132">
            <v>0</v>
          </cell>
          <cell r="VS132">
            <v>0</v>
          </cell>
          <cell r="VT132">
            <v>0</v>
          </cell>
          <cell r="VU132">
            <v>0</v>
          </cell>
          <cell r="VV132">
            <v>0</v>
          </cell>
          <cell r="VW132">
            <v>0</v>
          </cell>
          <cell r="VX132">
            <v>0</v>
          </cell>
          <cell r="VY132">
            <v>0</v>
          </cell>
          <cell r="VZ132">
            <v>0</v>
          </cell>
          <cell r="WB132">
            <v>0</v>
          </cell>
          <cell r="WC132">
            <v>0</v>
          </cell>
          <cell r="WD132">
            <v>0</v>
          </cell>
          <cell r="WE132">
            <v>0</v>
          </cell>
          <cell r="WF132">
            <v>0</v>
          </cell>
          <cell r="WG132">
            <v>0</v>
          </cell>
          <cell r="WH132">
            <v>0</v>
          </cell>
          <cell r="WI132">
            <v>0</v>
          </cell>
          <cell r="WJ132">
            <v>0</v>
          </cell>
          <cell r="WK132">
            <v>0</v>
          </cell>
          <cell r="WL132">
            <v>0</v>
          </cell>
          <cell r="WM132">
            <v>0</v>
          </cell>
          <cell r="WN132">
            <v>0</v>
          </cell>
          <cell r="WO132">
            <v>0</v>
          </cell>
          <cell r="WP132">
            <v>0</v>
          </cell>
          <cell r="WQ132">
            <v>0</v>
          </cell>
          <cell r="WR132">
            <v>0</v>
          </cell>
        </row>
        <row r="133">
          <cell r="KS133" t="str">
            <v>2.3.1.</v>
          </cell>
          <cell r="KT133" t="str">
            <v>Для ремонта и техобслуживания</v>
          </cell>
          <cell r="KZ133">
            <v>71667.760000000009</v>
          </cell>
          <cell r="LA133">
            <v>17916.940000000002</v>
          </cell>
          <cell r="LB133">
            <v>5972.3133333333335</v>
          </cell>
          <cell r="LC133">
            <v>5972.3133333333335</v>
          </cell>
          <cell r="LD133">
            <v>5972.3133333333335</v>
          </cell>
          <cell r="LE133">
            <v>17916.940000000002</v>
          </cell>
          <cell r="LF133">
            <v>5972.3133333333335</v>
          </cell>
          <cell r="LG133">
            <v>5972.3133333333335</v>
          </cell>
          <cell r="LH133">
            <v>5972.3133333333335</v>
          </cell>
          <cell r="LI133">
            <v>17916.940000000002</v>
          </cell>
          <cell r="LJ133">
            <v>5972.3133333333335</v>
          </cell>
          <cell r="LK133">
            <v>5972.3133333333335</v>
          </cell>
          <cell r="LL133">
            <v>5972.3133333333335</v>
          </cell>
          <cell r="LM133">
            <v>17916.940000000002</v>
          </cell>
          <cell r="LN133">
            <v>5972.3133333333335</v>
          </cell>
          <cell r="LO133">
            <v>5972.3133333333335</v>
          </cell>
          <cell r="LP133">
            <v>5972.3133333333335</v>
          </cell>
          <cell r="LR133">
            <v>10126.99</v>
          </cell>
          <cell r="LS133">
            <v>2531.7474999999999</v>
          </cell>
          <cell r="LT133">
            <v>843.91583333333335</v>
          </cell>
          <cell r="LU133">
            <v>843.91583333333335</v>
          </cell>
          <cell r="LV133">
            <v>843.91583333333335</v>
          </cell>
          <cell r="LW133">
            <v>2531.7474999999999</v>
          </cell>
          <cell r="LX133">
            <v>843.91583333333335</v>
          </cell>
          <cell r="LY133">
            <v>843.91583333333335</v>
          </cell>
          <cell r="LZ133">
            <v>843.91583333333335</v>
          </cell>
          <cell r="MA133">
            <v>2531.7474999999999</v>
          </cell>
          <cell r="MB133">
            <v>843.91583333333335</v>
          </cell>
          <cell r="MC133">
            <v>843.91583333333335</v>
          </cell>
          <cell r="MD133">
            <v>843.91583333333335</v>
          </cell>
          <cell r="ME133">
            <v>2531.7474999999999</v>
          </cell>
          <cell r="MF133">
            <v>843.91583333333335</v>
          </cell>
          <cell r="MG133">
            <v>843.91583333333335</v>
          </cell>
          <cell r="MH133">
            <v>843.91583333333335</v>
          </cell>
          <cell r="MJ133">
            <v>0</v>
          </cell>
          <cell r="MK133">
            <v>0</v>
          </cell>
          <cell r="ML133">
            <v>0</v>
          </cell>
          <cell r="MM133">
            <v>0</v>
          </cell>
          <cell r="MN133">
            <v>0</v>
          </cell>
          <cell r="MO133">
            <v>0</v>
          </cell>
          <cell r="MP133">
            <v>0</v>
          </cell>
          <cell r="MQ133">
            <v>0</v>
          </cell>
          <cell r="MR133">
            <v>0</v>
          </cell>
          <cell r="MS133">
            <v>0</v>
          </cell>
          <cell r="MT133">
            <v>0</v>
          </cell>
          <cell r="MU133">
            <v>0</v>
          </cell>
          <cell r="MV133">
            <v>0</v>
          </cell>
          <cell r="MW133">
            <v>0</v>
          </cell>
          <cell r="MX133">
            <v>0</v>
          </cell>
          <cell r="MY133">
            <v>0</v>
          </cell>
          <cell r="MZ133">
            <v>0</v>
          </cell>
          <cell r="NB133">
            <v>0</v>
          </cell>
          <cell r="NC133">
            <v>0</v>
          </cell>
          <cell r="ND133">
            <v>0</v>
          </cell>
          <cell r="NE133">
            <v>0</v>
          </cell>
          <cell r="NF133">
            <v>0</v>
          </cell>
          <cell r="NG133">
            <v>0</v>
          </cell>
          <cell r="NH133">
            <v>0</v>
          </cell>
          <cell r="NI133">
            <v>0</v>
          </cell>
          <cell r="NJ133">
            <v>0</v>
          </cell>
          <cell r="NK133">
            <v>0</v>
          </cell>
          <cell r="NL133">
            <v>0</v>
          </cell>
          <cell r="NM133">
            <v>0</v>
          </cell>
          <cell r="NN133">
            <v>0</v>
          </cell>
          <cell r="NO133">
            <v>0</v>
          </cell>
          <cell r="NP133">
            <v>0</v>
          </cell>
          <cell r="NQ133">
            <v>0</v>
          </cell>
          <cell r="NR133">
            <v>0</v>
          </cell>
          <cell r="NS133">
            <v>0</v>
          </cell>
          <cell r="NT133">
            <v>0</v>
          </cell>
          <cell r="NU133">
            <v>0</v>
          </cell>
          <cell r="NV133">
            <v>0</v>
          </cell>
          <cell r="NW133">
            <v>0</v>
          </cell>
          <cell r="NX133">
            <v>0</v>
          </cell>
          <cell r="NY133">
            <v>0</v>
          </cell>
          <cell r="NZ133">
            <v>0</v>
          </cell>
          <cell r="OA133">
            <v>0</v>
          </cell>
          <cell r="OB133">
            <v>0</v>
          </cell>
          <cell r="OC133">
            <v>0</v>
          </cell>
          <cell r="OD133">
            <v>0</v>
          </cell>
          <cell r="OE133">
            <v>0</v>
          </cell>
          <cell r="OF133">
            <v>0</v>
          </cell>
          <cell r="OG133">
            <v>0</v>
          </cell>
          <cell r="OH133">
            <v>0</v>
          </cell>
          <cell r="OI133">
            <v>0</v>
          </cell>
          <cell r="OJ133">
            <v>0</v>
          </cell>
          <cell r="OL133">
            <v>31291.949999999997</v>
          </cell>
          <cell r="OM133">
            <v>7822.9874999999993</v>
          </cell>
          <cell r="ON133">
            <v>2607.6624999999999</v>
          </cell>
          <cell r="OO133">
            <v>2607.6624999999999</v>
          </cell>
          <cell r="OP133">
            <v>2607.6624999999999</v>
          </cell>
          <cell r="OQ133">
            <v>7822.9874999999993</v>
          </cell>
          <cell r="OR133">
            <v>2607.6624999999999</v>
          </cell>
          <cell r="OS133">
            <v>2607.6624999999999</v>
          </cell>
          <cell r="OT133">
            <v>2607.6624999999999</v>
          </cell>
          <cell r="OU133">
            <v>7822.9874999999993</v>
          </cell>
          <cell r="OV133">
            <v>2607.6624999999999</v>
          </cell>
          <cell r="OW133">
            <v>2607.6624999999999</v>
          </cell>
          <cell r="OX133">
            <v>2607.6624999999999</v>
          </cell>
          <cell r="OY133">
            <v>7822.9874999999993</v>
          </cell>
          <cell r="OZ133">
            <v>2607.6624999999999</v>
          </cell>
          <cell r="PA133">
            <v>2607.6624999999999</v>
          </cell>
          <cell r="PB133">
            <v>2607.6624999999999</v>
          </cell>
          <cell r="PD133">
            <v>30248.82</v>
          </cell>
          <cell r="PE133">
            <v>7562.2049999999999</v>
          </cell>
          <cell r="PF133">
            <v>2520.7350000000001</v>
          </cell>
          <cell r="PG133">
            <v>2520.7350000000001</v>
          </cell>
          <cell r="PH133">
            <v>2520.7350000000001</v>
          </cell>
          <cell r="PI133">
            <v>7562.2049999999999</v>
          </cell>
          <cell r="PJ133">
            <v>2520.7350000000001</v>
          </cell>
          <cell r="PK133">
            <v>2520.7350000000001</v>
          </cell>
          <cell r="PL133">
            <v>2520.7350000000001</v>
          </cell>
          <cell r="PM133">
            <v>7562.2049999999999</v>
          </cell>
          <cell r="PN133">
            <v>2520.7350000000001</v>
          </cell>
          <cell r="PO133">
            <v>2520.7350000000001</v>
          </cell>
          <cell r="PP133">
            <v>2520.7350000000001</v>
          </cell>
          <cell r="PQ133">
            <v>7562.2049999999999</v>
          </cell>
          <cell r="PR133">
            <v>2520.7350000000001</v>
          </cell>
          <cell r="PS133">
            <v>2520.7350000000001</v>
          </cell>
          <cell r="PT133">
            <v>2520.7350000000001</v>
          </cell>
          <cell r="PU133">
            <v>-6.3664629124104977E-12</v>
          </cell>
          <cell r="PV133">
            <v>0</v>
          </cell>
          <cell r="PW133">
            <v>0</v>
          </cell>
          <cell r="PX133">
            <v>0</v>
          </cell>
          <cell r="PY133">
            <v>0</v>
          </cell>
          <cell r="PZ133">
            <v>0</v>
          </cell>
          <cell r="QA133">
            <v>0</v>
          </cell>
          <cell r="QB133">
            <v>0</v>
          </cell>
          <cell r="QC133">
            <v>0</v>
          </cell>
          <cell r="QD133">
            <v>0</v>
          </cell>
          <cell r="QE133">
            <v>0</v>
          </cell>
          <cell r="QF133">
            <v>0</v>
          </cell>
          <cell r="QG133">
            <v>0</v>
          </cell>
          <cell r="QH133">
            <v>0</v>
          </cell>
          <cell r="QI133">
            <v>0</v>
          </cell>
          <cell r="QJ133">
            <v>0</v>
          </cell>
          <cell r="QK133">
            <v>0</v>
          </cell>
          <cell r="QL133">
            <v>0</v>
          </cell>
          <cell r="QN133">
            <v>0</v>
          </cell>
          <cell r="QO133">
            <v>0</v>
          </cell>
          <cell r="QP133">
            <v>0</v>
          </cell>
          <cell r="QQ133">
            <v>0</v>
          </cell>
          <cell r="QR133">
            <v>0</v>
          </cell>
          <cell r="QS133">
            <v>0</v>
          </cell>
          <cell r="QT133">
            <v>0</v>
          </cell>
          <cell r="QU133">
            <v>0</v>
          </cell>
          <cell r="QV133">
            <v>0</v>
          </cell>
          <cell r="QW133">
            <v>0</v>
          </cell>
          <cell r="QX133">
            <v>0</v>
          </cell>
          <cell r="QY133">
            <v>0</v>
          </cell>
          <cell r="QZ133">
            <v>0</v>
          </cell>
          <cell r="RA133">
            <v>0</v>
          </cell>
          <cell r="RB133">
            <v>0</v>
          </cell>
          <cell r="RC133">
            <v>0</v>
          </cell>
          <cell r="RD133">
            <v>0</v>
          </cell>
          <cell r="RF133">
            <v>0</v>
          </cell>
          <cell r="RG133">
            <v>0</v>
          </cell>
          <cell r="RH133">
            <v>0</v>
          </cell>
          <cell r="RI133">
            <v>0</v>
          </cell>
          <cell r="RJ133">
            <v>0</v>
          </cell>
          <cell r="RK133">
            <v>0</v>
          </cell>
          <cell r="RL133">
            <v>0</v>
          </cell>
          <cell r="RM133">
            <v>0</v>
          </cell>
          <cell r="RN133">
            <v>0</v>
          </cell>
          <cell r="RO133">
            <v>0</v>
          </cell>
          <cell r="RP133">
            <v>0</v>
          </cell>
          <cell r="RQ133">
            <v>0</v>
          </cell>
          <cell r="RR133">
            <v>0</v>
          </cell>
          <cell r="RS133">
            <v>0</v>
          </cell>
          <cell r="RT133">
            <v>0</v>
          </cell>
          <cell r="RU133">
            <v>0</v>
          </cell>
          <cell r="RV133">
            <v>0</v>
          </cell>
          <cell r="RW133">
            <v>0</v>
          </cell>
          <cell r="RX133">
            <v>0</v>
          </cell>
          <cell r="RY133">
            <v>0</v>
          </cell>
          <cell r="RZ133">
            <v>0</v>
          </cell>
          <cell r="SA133">
            <v>0</v>
          </cell>
          <cell r="SB133">
            <v>0</v>
          </cell>
          <cell r="SC133">
            <v>0</v>
          </cell>
          <cell r="SD133">
            <v>0</v>
          </cell>
          <cell r="SE133">
            <v>0</v>
          </cell>
          <cell r="SF133">
            <v>0</v>
          </cell>
          <cell r="SG133">
            <v>0</v>
          </cell>
          <cell r="SH133">
            <v>0</v>
          </cell>
          <cell r="SI133">
            <v>0</v>
          </cell>
          <cell r="SJ133">
            <v>0</v>
          </cell>
          <cell r="SK133">
            <v>0</v>
          </cell>
          <cell r="SL133">
            <v>0</v>
          </cell>
          <cell r="SM133">
            <v>0</v>
          </cell>
          <cell r="SN133">
            <v>0</v>
          </cell>
          <cell r="SP133">
            <v>0</v>
          </cell>
          <cell r="SQ133">
            <v>0</v>
          </cell>
          <cell r="SR133">
            <v>0</v>
          </cell>
          <cell r="SS133">
            <v>0</v>
          </cell>
          <cell r="ST133">
            <v>0</v>
          </cell>
          <cell r="SU133">
            <v>0</v>
          </cell>
          <cell r="SV133">
            <v>0</v>
          </cell>
          <cell r="SW133">
            <v>0</v>
          </cell>
          <cell r="SX133">
            <v>0</v>
          </cell>
          <cell r="SY133">
            <v>0</v>
          </cell>
          <cell r="SZ133">
            <v>0</v>
          </cell>
          <cell r="TA133">
            <v>0</v>
          </cell>
          <cell r="TB133">
            <v>0</v>
          </cell>
          <cell r="TC133">
            <v>0</v>
          </cell>
          <cell r="TD133">
            <v>0</v>
          </cell>
          <cell r="TE133">
            <v>0</v>
          </cell>
          <cell r="TF133">
            <v>0</v>
          </cell>
          <cell r="TH133">
            <v>0</v>
          </cell>
          <cell r="TI133">
            <v>0</v>
          </cell>
          <cell r="TJ133">
            <v>0</v>
          </cell>
          <cell r="TK133">
            <v>0</v>
          </cell>
          <cell r="TL133">
            <v>0</v>
          </cell>
          <cell r="TM133">
            <v>0</v>
          </cell>
          <cell r="TN133">
            <v>0</v>
          </cell>
          <cell r="TO133">
            <v>0</v>
          </cell>
          <cell r="TP133">
            <v>0</v>
          </cell>
          <cell r="TQ133">
            <v>0</v>
          </cell>
          <cell r="TR133">
            <v>0</v>
          </cell>
          <cell r="TS133">
            <v>0</v>
          </cell>
          <cell r="TT133">
            <v>0</v>
          </cell>
          <cell r="TU133">
            <v>0</v>
          </cell>
          <cell r="TV133">
            <v>0</v>
          </cell>
          <cell r="TW133">
            <v>0</v>
          </cell>
          <cell r="TX133">
            <v>0</v>
          </cell>
          <cell r="TY133">
            <v>0</v>
          </cell>
          <cell r="TZ133">
            <v>0</v>
          </cell>
          <cell r="UA133">
            <v>0</v>
          </cell>
          <cell r="UB133">
            <v>0</v>
          </cell>
          <cell r="UC133">
            <v>0</v>
          </cell>
          <cell r="UD133">
            <v>0</v>
          </cell>
          <cell r="UE133">
            <v>0</v>
          </cell>
          <cell r="UF133">
            <v>0</v>
          </cell>
          <cell r="UG133">
            <v>0</v>
          </cell>
          <cell r="UH133">
            <v>0</v>
          </cell>
          <cell r="UI133">
            <v>0</v>
          </cell>
          <cell r="UJ133">
            <v>0</v>
          </cell>
          <cell r="UK133">
            <v>0</v>
          </cell>
          <cell r="UL133">
            <v>0</v>
          </cell>
          <cell r="UM133">
            <v>0</v>
          </cell>
          <cell r="UN133">
            <v>0</v>
          </cell>
          <cell r="UO133">
            <v>0</v>
          </cell>
          <cell r="UP133">
            <v>0</v>
          </cell>
          <cell r="UR133">
            <v>0</v>
          </cell>
          <cell r="US133">
            <v>0</v>
          </cell>
          <cell r="UT133">
            <v>0</v>
          </cell>
          <cell r="UU133">
            <v>0</v>
          </cell>
          <cell r="UV133">
            <v>0</v>
          </cell>
          <cell r="UW133">
            <v>0</v>
          </cell>
          <cell r="UX133">
            <v>0</v>
          </cell>
          <cell r="UY133">
            <v>0</v>
          </cell>
          <cell r="UZ133">
            <v>0</v>
          </cell>
          <cell r="VA133">
            <v>0</v>
          </cell>
          <cell r="VB133">
            <v>0</v>
          </cell>
          <cell r="VC133">
            <v>0</v>
          </cell>
          <cell r="VD133">
            <v>0</v>
          </cell>
          <cell r="VE133">
            <v>0</v>
          </cell>
          <cell r="VF133">
            <v>0</v>
          </cell>
          <cell r="VG133">
            <v>0</v>
          </cell>
          <cell r="VH133">
            <v>0</v>
          </cell>
          <cell r="VJ133">
            <v>0</v>
          </cell>
          <cell r="VK133">
            <v>0</v>
          </cell>
          <cell r="VL133">
            <v>0</v>
          </cell>
          <cell r="VM133">
            <v>0</v>
          </cell>
          <cell r="VN133">
            <v>0</v>
          </cell>
          <cell r="VO133">
            <v>0</v>
          </cell>
          <cell r="VP133">
            <v>0</v>
          </cell>
          <cell r="VQ133">
            <v>0</v>
          </cell>
          <cell r="VR133">
            <v>0</v>
          </cell>
          <cell r="VS133">
            <v>0</v>
          </cell>
          <cell r="VT133">
            <v>0</v>
          </cell>
          <cell r="VU133">
            <v>0</v>
          </cell>
          <cell r="VV133">
            <v>0</v>
          </cell>
          <cell r="VW133">
            <v>0</v>
          </cell>
          <cell r="VX133">
            <v>0</v>
          </cell>
          <cell r="VY133">
            <v>0</v>
          </cell>
          <cell r="VZ133">
            <v>0</v>
          </cell>
          <cell r="WB133">
            <v>0</v>
          </cell>
          <cell r="WC133">
            <v>0</v>
          </cell>
          <cell r="WD133">
            <v>0</v>
          </cell>
          <cell r="WE133">
            <v>0</v>
          </cell>
          <cell r="WF133">
            <v>0</v>
          </cell>
          <cell r="WG133">
            <v>0</v>
          </cell>
          <cell r="WH133">
            <v>0</v>
          </cell>
          <cell r="WI133">
            <v>0</v>
          </cell>
          <cell r="WJ133">
            <v>0</v>
          </cell>
          <cell r="WK133">
            <v>0</v>
          </cell>
          <cell r="WL133">
            <v>0</v>
          </cell>
          <cell r="WM133">
            <v>0</v>
          </cell>
          <cell r="WN133">
            <v>0</v>
          </cell>
          <cell r="WO133">
            <v>0</v>
          </cell>
          <cell r="WP133">
            <v>0</v>
          </cell>
          <cell r="WQ133">
            <v>0</v>
          </cell>
          <cell r="WR133">
            <v>0</v>
          </cell>
        </row>
        <row r="134">
          <cell r="KS134" t="str">
            <v>2.3.1.1.</v>
          </cell>
          <cell r="KT134" t="str">
            <v xml:space="preserve">Капитальный ремонт    </v>
          </cell>
          <cell r="KZ134">
            <v>71667.760000000009</v>
          </cell>
          <cell r="LA134">
            <v>17916.940000000002</v>
          </cell>
          <cell r="LB134">
            <v>5972.3133333333335</v>
          </cell>
          <cell r="LC134">
            <v>5972.3133333333335</v>
          </cell>
          <cell r="LD134">
            <v>5972.3133333333335</v>
          </cell>
          <cell r="LE134">
            <v>17916.940000000002</v>
          </cell>
          <cell r="LF134">
            <v>5972.3133333333335</v>
          </cell>
          <cell r="LG134">
            <v>5972.3133333333335</v>
          </cell>
          <cell r="LH134">
            <v>5972.3133333333335</v>
          </cell>
          <cell r="LI134">
            <v>17916.940000000002</v>
          </cell>
          <cell r="LJ134">
            <v>5972.3133333333335</v>
          </cell>
          <cell r="LK134">
            <v>5972.3133333333335</v>
          </cell>
          <cell r="LL134">
            <v>5972.3133333333335</v>
          </cell>
          <cell r="LM134">
            <v>17916.940000000002</v>
          </cell>
          <cell r="LN134">
            <v>5972.3133333333335</v>
          </cell>
          <cell r="LO134">
            <v>5972.3133333333335</v>
          </cell>
          <cell r="LP134">
            <v>5972.3133333333335</v>
          </cell>
          <cell r="LR134">
            <v>10126.99</v>
          </cell>
          <cell r="LS134">
            <v>2531.7474999999999</v>
          </cell>
          <cell r="LT134">
            <v>843.91583333333335</v>
          </cell>
          <cell r="LU134">
            <v>843.91583333333335</v>
          </cell>
          <cell r="LV134">
            <v>843.91583333333335</v>
          </cell>
          <cell r="LW134">
            <v>2531.7474999999999</v>
          </cell>
          <cell r="LX134">
            <v>843.91583333333335</v>
          </cell>
          <cell r="LY134">
            <v>843.91583333333335</v>
          </cell>
          <cell r="LZ134">
            <v>843.91583333333335</v>
          </cell>
          <cell r="MA134">
            <v>2531.7474999999999</v>
          </cell>
          <cell r="MB134">
            <v>843.91583333333335</v>
          </cell>
          <cell r="MC134">
            <v>843.91583333333335</v>
          </cell>
          <cell r="MD134">
            <v>843.91583333333335</v>
          </cell>
          <cell r="ME134">
            <v>2531.7474999999999</v>
          </cell>
          <cell r="MF134">
            <v>843.91583333333335</v>
          </cell>
          <cell r="MG134">
            <v>843.91583333333335</v>
          </cell>
          <cell r="MH134">
            <v>843.91583333333335</v>
          </cell>
          <cell r="MJ134">
            <v>0</v>
          </cell>
          <cell r="MK134">
            <v>0</v>
          </cell>
          <cell r="ML134">
            <v>0</v>
          </cell>
          <cell r="MM134">
            <v>0</v>
          </cell>
          <cell r="MN134">
            <v>0</v>
          </cell>
          <cell r="MO134">
            <v>0</v>
          </cell>
          <cell r="MP134">
            <v>0</v>
          </cell>
          <cell r="MQ134">
            <v>0</v>
          </cell>
          <cell r="MR134">
            <v>0</v>
          </cell>
          <cell r="MS134">
            <v>0</v>
          </cell>
          <cell r="MT134">
            <v>0</v>
          </cell>
          <cell r="MU134">
            <v>0</v>
          </cell>
          <cell r="MV134">
            <v>0</v>
          </cell>
          <cell r="MW134">
            <v>0</v>
          </cell>
          <cell r="MX134">
            <v>0</v>
          </cell>
          <cell r="MY134">
            <v>0</v>
          </cell>
          <cell r="MZ134">
            <v>0</v>
          </cell>
          <cell r="NB134">
            <v>0</v>
          </cell>
          <cell r="NC134">
            <v>0</v>
          </cell>
          <cell r="ND134">
            <v>0</v>
          </cell>
          <cell r="NE134">
            <v>0</v>
          </cell>
          <cell r="NF134">
            <v>0</v>
          </cell>
          <cell r="NG134">
            <v>0</v>
          </cell>
          <cell r="NH134">
            <v>0</v>
          </cell>
          <cell r="NI134">
            <v>0</v>
          </cell>
          <cell r="NJ134">
            <v>0</v>
          </cell>
          <cell r="NK134">
            <v>0</v>
          </cell>
          <cell r="NL134">
            <v>0</v>
          </cell>
          <cell r="NM134">
            <v>0</v>
          </cell>
          <cell r="NN134">
            <v>0</v>
          </cell>
          <cell r="NO134">
            <v>0</v>
          </cell>
          <cell r="NP134">
            <v>0</v>
          </cell>
          <cell r="NQ134">
            <v>0</v>
          </cell>
          <cell r="NR134">
            <v>0</v>
          </cell>
          <cell r="NS134">
            <v>0</v>
          </cell>
          <cell r="NT134">
            <v>0</v>
          </cell>
          <cell r="NU134">
            <v>0</v>
          </cell>
          <cell r="NV134">
            <v>0</v>
          </cell>
          <cell r="NW134">
            <v>0</v>
          </cell>
          <cell r="NX134">
            <v>0</v>
          </cell>
          <cell r="NY134">
            <v>0</v>
          </cell>
          <cell r="NZ134">
            <v>0</v>
          </cell>
          <cell r="OA134">
            <v>0</v>
          </cell>
          <cell r="OB134">
            <v>0</v>
          </cell>
          <cell r="OC134">
            <v>0</v>
          </cell>
          <cell r="OD134">
            <v>0</v>
          </cell>
          <cell r="OE134">
            <v>0</v>
          </cell>
          <cell r="OF134">
            <v>0</v>
          </cell>
          <cell r="OG134">
            <v>0</v>
          </cell>
          <cell r="OH134">
            <v>0</v>
          </cell>
          <cell r="OI134">
            <v>0</v>
          </cell>
          <cell r="OJ134">
            <v>0</v>
          </cell>
          <cell r="OL134">
            <v>31291.949999999997</v>
          </cell>
          <cell r="OM134">
            <v>7822.9874999999993</v>
          </cell>
          <cell r="ON134">
            <v>2607.6624999999999</v>
          </cell>
          <cell r="OO134">
            <v>2607.6624999999999</v>
          </cell>
          <cell r="OP134">
            <v>2607.6624999999999</v>
          </cell>
          <cell r="OQ134">
            <v>7822.9874999999993</v>
          </cell>
          <cell r="OR134">
            <v>2607.6624999999999</v>
          </cell>
          <cell r="OS134">
            <v>2607.6624999999999</v>
          </cell>
          <cell r="OT134">
            <v>2607.6624999999999</v>
          </cell>
          <cell r="OU134">
            <v>7822.9874999999993</v>
          </cell>
          <cell r="OV134">
            <v>2607.6624999999999</v>
          </cell>
          <cell r="OW134">
            <v>2607.6624999999999</v>
          </cell>
          <cell r="OX134">
            <v>2607.6624999999999</v>
          </cell>
          <cell r="OY134">
            <v>7822.9874999999993</v>
          </cell>
          <cell r="OZ134">
            <v>2607.6624999999999</v>
          </cell>
          <cell r="PA134">
            <v>2607.6624999999999</v>
          </cell>
          <cell r="PB134">
            <v>2607.6624999999999</v>
          </cell>
          <cell r="PD134">
            <v>30248.82</v>
          </cell>
          <cell r="PE134">
            <v>7562.2049999999999</v>
          </cell>
          <cell r="PF134">
            <v>2520.7350000000001</v>
          </cell>
          <cell r="PG134">
            <v>2520.7350000000001</v>
          </cell>
          <cell r="PH134">
            <v>2520.7350000000001</v>
          </cell>
          <cell r="PI134">
            <v>7562.2049999999999</v>
          </cell>
          <cell r="PJ134">
            <v>2520.7350000000001</v>
          </cell>
          <cell r="PK134">
            <v>2520.7350000000001</v>
          </cell>
          <cell r="PL134">
            <v>2520.7350000000001</v>
          </cell>
          <cell r="PM134">
            <v>7562.2049999999999</v>
          </cell>
          <cell r="PN134">
            <v>2520.7350000000001</v>
          </cell>
          <cell r="PO134">
            <v>2520.7350000000001</v>
          </cell>
          <cell r="PP134">
            <v>2520.7350000000001</v>
          </cell>
          <cell r="PQ134">
            <v>7562.2049999999999</v>
          </cell>
          <cell r="PR134">
            <v>2520.7350000000001</v>
          </cell>
          <cell r="PS134">
            <v>2520.7350000000001</v>
          </cell>
          <cell r="PT134">
            <v>2520.7350000000001</v>
          </cell>
          <cell r="PU134">
            <v>-6.3664629124104977E-12</v>
          </cell>
          <cell r="PV134">
            <v>0</v>
          </cell>
          <cell r="PW134">
            <v>0</v>
          </cell>
          <cell r="PX134">
            <v>0</v>
          </cell>
          <cell r="PY134">
            <v>0</v>
          </cell>
          <cell r="PZ134">
            <v>0</v>
          </cell>
          <cell r="QA134">
            <v>0</v>
          </cell>
          <cell r="QB134">
            <v>0</v>
          </cell>
          <cell r="QC134">
            <v>0</v>
          </cell>
          <cell r="QD134">
            <v>0</v>
          </cell>
          <cell r="QE134">
            <v>0</v>
          </cell>
          <cell r="QF134">
            <v>0</v>
          </cell>
          <cell r="QG134">
            <v>0</v>
          </cell>
          <cell r="QH134">
            <v>0</v>
          </cell>
          <cell r="QI134">
            <v>0</v>
          </cell>
          <cell r="QJ134">
            <v>0</v>
          </cell>
          <cell r="QK134">
            <v>0</v>
          </cell>
          <cell r="QL134">
            <v>0</v>
          </cell>
          <cell r="QN134">
            <v>0</v>
          </cell>
          <cell r="QO134">
            <v>0</v>
          </cell>
          <cell r="QP134">
            <v>0</v>
          </cell>
          <cell r="QQ134">
            <v>0</v>
          </cell>
          <cell r="QR134">
            <v>0</v>
          </cell>
          <cell r="QS134">
            <v>0</v>
          </cell>
          <cell r="QT134">
            <v>0</v>
          </cell>
          <cell r="QU134">
            <v>0</v>
          </cell>
          <cell r="QV134">
            <v>0</v>
          </cell>
          <cell r="QW134">
            <v>0</v>
          </cell>
          <cell r="QX134">
            <v>0</v>
          </cell>
          <cell r="QY134">
            <v>0</v>
          </cell>
          <cell r="QZ134">
            <v>0</v>
          </cell>
          <cell r="RA134">
            <v>0</v>
          </cell>
          <cell r="RB134">
            <v>0</v>
          </cell>
          <cell r="RC134">
            <v>0</v>
          </cell>
          <cell r="RD134">
            <v>0</v>
          </cell>
          <cell r="RF134">
            <v>0</v>
          </cell>
          <cell r="RG134">
            <v>0</v>
          </cell>
          <cell r="RH134">
            <v>0</v>
          </cell>
          <cell r="RI134">
            <v>0</v>
          </cell>
          <cell r="RJ134">
            <v>0</v>
          </cell>
          <cell r="RK134">
            <v>0</v>
          </cell>
          <cell r="RL134">
            <v>0</v>
          </cell>
          <cell r="RM134">
            <v>0</v>
          </cell>
          <cell r="RN134">
            <v>0</v>
          </cell>
          <cell r="RO134">
            <v>0</v>
          </cell>
          <cell r="RP134">
            <v>0</v>
          </cell>
          <cell r="RQ134">
            <v>0</v>
          </cell>
          <cell r="RR134">
            <v>0</v>
          </cell>
          <cell r="RS134">
            <v>0</v>
          </cell>
          <cell r="RT134">
            <v>0</v>
          </cell>
          <cell r="RU134">
            <v>0</v>
          </cell>
          <cell r="RV134">
            <v>0</v>
          </cell>
          <cell r="RW134">
            <v>0</v>
          </cell>
          <cell r="RX134">
            <v>0</v>
          </cell>
          <cell r="RY134">
            <v>0</v>
          </cell>
          <cell r="RZ134">
            <v>0</v>
          </cell>
          <cell r="SA134">
            <v>0</v>
          </cell>
          <cell r="SB134">
            <v>0</v>
          </cell>
          <cell r="SC134">
            <v>0</v>
          </cell>
          <cell r="SD134">
            <v>0</v>
          </cell>
          <cell r="SE134">
            <v>0</v>
          </cell>
          <cell r="SF134">
            <v>0</v>
          </cell>
          <cell r="SG134">
            <v>0</v>
          </cell>
          <cell r="SH134">
            <v>0</v>
          </cell>
          <cell r="SI134">
            <v>0</v>
          </cell>
          <cell r="SJ134">
            <v>0</v>
          </cell>
          <cell r="SK134">
            <v>0</v>
          </cell>
          <cell r="SL134">
            <v>0</v>
          </cell>
          <cell r="SM134">
            <v>0</v>
          </cell>
          <cell r="SN134">
            <v>0</v>
          </cell>
          <cell r="SP134">
            <v>0</v>
          </cell>
          <cell r="SQ134">
            <v>0</v>
          </cell>
          <cell r="SR134">
            <v>0</v>
          </cell>
          <cell r="SS134">
            <v>0</v>
          </cell>
          <cell r="ST134">
            <v>0</v>
          </cell>
          <cell r="SU134">
            <v>0</v>
          </cell>
          <cell r="SV134">
            <v>0</v>
          </cell>
          <cell r="SW134">
            <v>0</v>
          </cell>
          <cell r="SX134">
            <v>0</v>
          </cell>
          <cell r="SY134">
            <v>0</v>
          </cell>
          <cell r="SZ134">
            <v>0</v>
          </cell>
          <cell r="TA134">
            <v>0</v>
          </cell>
          <cell r="TB134">
            <v>0</v>
          </cell>
          <cell r="TC134">
            <v>0</v>
          </cell>
          <cell r="TD134">
            <v>0</v>
          </cell>
          <cell r="TE134">
            <v>0</v>
          </cell>
          <cell r="TF134">
            <v>0</v>
          </cell>
          <cell r="TH134">
            <v>0</v>
          </cell>
          <cell r="TI134">
            <v>0</v>
          </cell>
          <cell r="TJ134">
            <v>0</v>
          </cell>
          <cell r="TK134">
            <v>0</v>
          </cell>
          <cell r="TL134">
            <v>0</v>
          </cell>
          <cell r="TM134">
            <v>0</v>
          </cell>
          <cell r="TN134">
            <v>0</v>
          </cell>
          <cell r="TO134">
            <v>0</v>
          </cell>
          <cell r="TP134">
            <v>0</v>
          </cell>
          <cell r="TQ134">
            <v>0</v>
          </cell>
          <cell r="TR134">
            <v>0</v>
          </cell>
          <cell r="TS134">
            <v>0</v>
          </cell>
          <cell r="TT134">
            <v>0</v>
          </cell>
          <cell r="TU134">
            <v>0</v>
          </cell>
          <cell r="TV134">
            <v>0</v>
          </cell>
          <cell r="TW134">
            <v>0</v>
          </cell>
          <cell r="TX134">
            <v>0</v>
          </cell>
          <cell r="TY134">
            <v>0</v>
          </cell>
          <cell r="TZ134">
            <v>0</v>
          </cell>
          <cell r="UA134">
            <v>0</v>
          </cell>
          <cell r="UB134">
            <v>0</v>
          </cell>
          <cell r="UC134">
            <v>0</v>
          </cell>
          <cell r="UD134">
            <v>0</v>
          </cell>
          <cell r="UE134">
            <v>0</v>
          </cell>
          <cell r="UF134">
            <v>0</v>
          </cell>
          <cell r="UG134">
            <v>0</v>
          </cell>
          <cell r="UH134">
            <v>0</v>
          </cell>
          <cell r="UI134">
            <v>0</v>
          </cell>
          <cell r="UJ134">
            <v>0</v>
          </cell>
          <cell r="UK134">
            <v>0</v>
          </cell>
          <cell r="UL134">
            <v>0</v>
          </cell>
          <cell r="UM134">
            <v>0</v>
          </cell>
          <cell r="UN134">
            <v>0</v>
          </cell>
          <cell r="UO134">
            <v>0</v>
          </cell>
          <cell r="UP134">
            <v>0</v>
          </cell>
          <cell r="UR134">
            <v>0</v>
          </cell>
          <cell r="US134">
            <v>0</v>
          </cell>
          <cell r="UT134">
            <v>0</v>
          </cell>
          <cell r="UU134">
            <v>0</v>
          </cell>
          <cell r="UV134">
            <v>0</v>
          </cell>
          <cell r="UW134">
            <v>0</v>
          </cell>
          <cell r="UX134">
            <v>0</v>
          </cell>
          <cell r="UY134">
            <v>0</v>
          </cell>
          <cell r="UZ134">
            <v>0</v>
          </cell>
          <cell r="VA134">
            <v>0</v>
          </cell>
          <cell r="VB134">
            <v>0</v>
          </cell>
          <cell r="VC134">
            <v>0</v>
          </cell>
          <cell r="VD134">
            <v>0</v>
          </cell>
          <cell r="VE134">
            <v>0</v>
          </cell>
          <cell r="VF134">
            <v>0</v>
          </cell>
          <cell r="VG134">
            <v>0</v>
          </cell>
          <cell r="VH134">
            <v>0</v>
          </cell>
          <cell r="VJ134">
            <v>0</v>
          </cell>
          <cell r="VK134">
            <v>0</v>
          </cell>
          <cell r="VL134">
            <v>0</v>
          </cell>
          <cell r="VM134">
            <v>0</v>
          </cell>
          <cell r="VN134">
            <v>0</v>
          </cell>
          <cell r="VO134">
            <v>0</v>
          </cell>
          <cell r="VP134">
            <v>0</v>
          </cell>
          <cell r="VQ134">
            <v>0</v>
          </cell>
          <cell r="VR134">
            <v>0</v>
          </cell>
          <cell r="VS134">
            <v>0</v>
          </cell>
          <cell r="VT134">
            <v>0</v>
          </cell>
          <cell r="VU134">
            <v>0</v>
          </cell>
          <cell r="VV134">
            <v>0</v>
          </cell>
          <cell r="VW134">
            <v>0</v>
          </cell>
          <cell r="VX134">
            <v>0</v>
          </cell>
          <cell r="VY134">
            <v>0</v>
          </cell>
          <cell r="VZ134">
            <v>0</v>
          </cell>
          <cell r="WB134">
            <v>0</v>
          </cell>
          <cell r="WC134">
            <v>0</v>
          </cell>
          <cell r="WD134">
            <v>0</v>
          </cell>
          <cell r="WE134">
            <v>0</v>
          </cell>
          <cell r="WF134">
            <v>0</v>
          </cell>
          <cell r="WG134">
            <v>0</v>
          </cell>
          <cell r="WH134">
            <v>0</v>
          </cell>
          <cell r="WI134">
            <v>0</v>
          </cell>
          <cell r="WJ134">
            <v>0</v>
          </cell>
          <cell r="WK134">
            <v>0</v>
          </cell>
          <cell r="WL134">
            <v>0</v>
          </cell>
          <cell r="WM134">
            <v>0</v>
          </cell>
          <cell r="WN134">
            <v>0</v>
          </cell>
          <cell r="WO134">
            <v>0</v>
          </cell>
          <cell r="WP134">
            <v>0</v>
          </cell>
          <cell r="WQ134">
            <v>0</v>
          </cell>
          <cell r="WR134">
            <v>0</v>
          </cell>
        </row>
        <row r="135">
          <cell r="KS135" t="str">
            <v>2.3.1.2.</v>
          </cell>
          <cell r="KT135" t="str">
            <v xml:space="preserve">Текущий ремонт        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0</v>
          </cell>
          <cell r="LN135">
            <v>0</v>
          </cell>
          <cell r="LO135">
            <v>0</v>
          </cell>
          <cell r="LP135">
            <v>0</v>
          </cell>
          <cell r="LR135">
            <v>0</v>
          </cell>
          <cell r="LS135">
            <v>0</v>
          </cell>
          <cell r="LT135">
            <v>0</v>
          </cell>
          <cell r="LU135">
            <v>0</v>
          </cell>
          <cell r="LV135">
            <v>0</v>
          </cell>
          <cell r="LW135">
            <v>0</v>
          </cell>
          <cell r="LX135">
            <v>0</v>
          </cell>
          <cell r="LY135">
            <v>0</v>
          </cell>
          <cell r="LZ135">
            <v>0</v>
          </cell>
          <cell r="MA135">
            <v>0</v>
          </cell>
          <cell r="MB135">
            <v>0</v>
          </cell>
          <cell r="MC135">
            <v>0</v>
          </cell>
          <cell r="MD135">
            <v>0</v>
          </cell>
          <cell r="ME135">
            <v>0</v>
          </cell>
          <cell r="MF135">
            <v>0</v>
          </cell>
          <cell r="MG135">
            <v>0</v>
          </cell>
          <cell r="MH135">
            <v>0</v>
          </cell>
          <cell r="MJ135">
            <v>0</v>
          </cell>
          <cell r="MK135">
            <v>0</v>
          </cell>
          <cell r="ML135">
            <v>0</v>
          </cell>
          <cell r="MM135">
            <v>0</v>
          </cell>
          <cell r="MN135">
            <v>0</v>
          </cell>
          <cell r="MO135">
            <v>0</v>
          </cell>
          <cell r="MP135">
            <v>0</v>
          </cell>
          <cell r="MQ135">
            <v>0</v>
          </cell>
          <cell r="MR135">
            <v>0</v>
          </cell>
          <cell r="MS135">
            <v>0</v>
          </cell>
          <cell r="MT135">
            <v>0</v>
          </cell>
          <cell r="MU135">
            <v>0</v>
          </cell>
          <cell r="MV135">
            <v>0</v>
          </cell>
          <cell r="MW135">
            <v>0</v>
          </cell>
          <cell r="MX135">
            <v>0</v>
          </cell>
          <cell r="MY135">
            <v>0</v>
          </cell>
          <cell r="MZ135">
            <v>0</v>
          </cell>
          <cell r="NB135">
            <v>0</v>
          </cell>
          <cell r="NC135">
            <v>0</v>
          </cell>
          <cell r="ND135">
            <v>0</v>
          </cell>
          <cell r="NE135">
            <v>0</v>
          </cell>
          <cell r="NF135">
            <v>0</v>
          </cell>
          <cell r="NG135">
            <v>0</v>
          </cell>
          <cell r="NH135">
            <v>0</v>
          </cell>
          <cell r="NI135">
            <v>0</v>
          </cell>
          <cell r="NJ135">
            <v>0</v>
          </cell>
          <cell r="NK135">
            <v>0</v>
          </cell>
          <cell r="NL135">
            <v>0</v>
          </cell>
          <cell r="NM135">
            <v>0</v>
          </cell>
          <cell r="NN135">
            <v>0</v>
          </cell>
          <cell r="NO135">
            <v>0</v>
          </cell>
          <cell r="NP135">
            <v>0</v>
          </cell>
          <cell r="NQ135">
            <v>0</v>
          </cell>
          <cell r="NR135">
            <v>0</v>
          </cell>
          <cell r="NS135">
            <v>0</v>
          </cell>
          <cell r="NT135">
            <v>0</v>
          </cell>
          <cell r="NU135">
            <v>0</v>
          </cell>
          <cell r="NV135">
            <v>0</v>
          </cell>
          <cell r="NW135">
            <v>0</v>
          </cell>
          <cell r="NX135">
            <v>0</v>
          </cell>
          <cell r="NY135">
            <v>0</v>
          </cell>
          <cell r="NZ135">
            <v>0</v>
          </cell>
          <cell r="OA135">
            <v>0</v>
          </cell>
          <cell r="OB135">
            <v>0</v>
          </cell>
          <cell r="OC135">
            <v>0</v>
          </cell>
          <cell r="OD135">
            <v>0</v>
          </cell>
          <cell r="OE135">
            <v>0</v>
          </cell>
          <cell r="OF135">
            <v>0</v>
          </cell>
          <cell r="OG135">
            <v>0</v>
          </cell>
          <cell r="OH135">
            <v>0</v>
          </cell>
          <cell r="OI135">
            <v>0</v>
          </cell>
          <cell r="OJ135">
            <v>0</v>
          </cell>
          <cell r="OL135">
            <v>0</v>
          </cell>
          <cell r="OM135">
            <v>0</v>
          </cell>
          <cell r="ON135">
            <v>0</v>
          </cell>
          <cell r="OO135">
            <v>0</v>
          </cell>
          <cell r="OP135">
            <v>0</v>
          </cell>
          <cell r="OQ135">
            <v>0</v>
          </cell>
          <cell r="OR135">
            <v>0</v>
          </cell>
          <cell r="OS135">
            <v>0</v>
          </cell>
          <cell r="OT135">
            <v>0</v>
          </cell>
          <cell r="OU135">
            <v>0</v>
          </cell>
          <cell r="OV135">
            <v>0</v>
          </cell>
          <cell r="OW135">
            <v>0</v>
          </cell>
          <cell r="OX135">
            <v>0</v>
          </cell>
          <cell r="OY135">
            <v>0</v>
          </cell>
          <cell r="OZ135">
            <v>0</v>
          </cell>
          <cell r="PA135">
            <v>0</v>
          </cell>
          <cell r="PB135">
            <v>0</v>
          </cell>
          <cell r="PD135">
            <v>0</v>
          </cell>
          <cell r="PE135">
            <v>0</v>
          </cell>
          <cell r="PF135">
            <v>0</v>
          </cell>
          <cell r="PG135">
            <v>0</v>
          </cell>
          <cell r="PH135">
            <v>0</v>
          </cell>
          <cell r="PI135">
            <v>0</v>
          </cell>
          <cell r="PJ135">
            <v>0</v>
          </cell>
          <cell r="PK135">
            <v>0</v>
          </cell>
          <cell r="PL135">
            <v>0</v>
          </cell>
          <cell r="PM135">
            <v>0</v>
          </cell>
          <cell r="PN135">
            <v>0</v>
          </cell>
          <cell r="PO135">
            <v>0</v>
          </cell>
          <cell r="PP135">
            <v>0</v>
          </cell>
          <cell r="PQ135">
            <v>0</v>
          </cell>
          <cell r="PR135">
            <v>0</v>
          </cell>
          <cell r="PS135">
            <v>0</v>
          </cell>
          <cell r="PT135">
            <v>0</v>
          </cell>
          <cell r="PU135">
            <v>0</v>
          </cell>
          <cell r="PV135">
            <v>0</v>
          </cell>
          <cell r="PW135">
            <v>0</v>
          </cell>
          <cell r="PX135">
            <v>0</v>
          </cell>
          <cell r="PY135">
            <v>0</v>
          </cell>
          <cell r="PZ135">
            <v>0</v>
          </cell>
          <cell r="QA135">
            <v>0</v>
          </cell>
          <cell r="QB135">
            <v>0</v>
          </cell>
          <cell r="QC135">
            <v>0</v>
          </cell>
          <cell r="QD135">
            <v>0</v>
          </cell>
          <cell r="QE135">
            <v>0</v>
          </cell>
          <cell r="QF135">
            <v>0</v>
          </cell>
          <cell r="QG135">
            <v>0</v>
          </cell>
          <cell r="QH135">
            <v>0</v>
          </cell>
          <cell r="QI135">
            <v>0</v>
          </cell>
          <cell r="QJ135">
            <v>0</v>
          </cell>
          <cell r="QK135">
            <v>0</v>
          </cell>
          <cell r="QL135">
            <v>0</v>
          </cell>
          <cell r="QN135">
            <v>0</v>
          </cell>
          <cell r="QO135">
            <v>0</v>
          </cell>
          <cell r="QP135">
            <v>0</v>
          </cell>
          <cell r="QQ135">
            <v>0</v>
          </cell>
          <cell r="QR135">
            <v>0</v>
          </cell>
          <cell r="QS135">
            <v>0</v>
          </cell>
          <cell r="QT135">
            <v>0</v>
          </cell>
          <cell r="QU135">
            <v>0</v>
          </cell>
          <cell r="QV135">
            <v>0</v>
          </cell>
          <cell r="QW135">
            <v>0</v>
          </cell>
          <cell r="QX135">
            <v>0</v>
          </cell>
          <cell r="QY135">
            <v>0</v>
          </cell>
          <cell r="QZ135">
            <v>0</v>
          </cell>
          <cell r="RA135">
            <v>0</v>
          </cell>
          <cell r="RB135">
            <v>0</v>
          </cell>
          <cell r="RC135">
            <v>0</v>
          </cell>
          <cell r="RD135">
            <v>0</v>
          </cell>
          <cell r="RF135">
            <v>0</v>
          </cell>
          <cell r="RG135">
            <v>0</v>
          </cell>
          <cell r="RH135">
            <v>0</v>
          </cell>
          <cell r="RI135">
            <v>0</v>
          </cell>
          <cell r="RJ135">
            <v>0</v>
          </cell>
          <cell r="RK135">
            <v>0</v>
          </cell>
          <cell r="RL135">
            <v>0</v>
          </cell>
          <cell r="RM135">
            <v>0</v>
          </cell>
          <cell r="RN135">
            <v>0</v>
          </cell>
          <cell r="RO135">
            <v>0</v>
          </cell>
          <cell r="RP135">
            <v>0</v>
          </cell>
          <cell r="RQ135">
            <v>0</v>
          </cell>
          <cell r="RR135">
            <v>0</v>
          </cell>
          <cell r="RS135">
            <v>0</v>
          </cell>
          <cell r="RT135">
            <v>0</v>
          </cell>
          <cell r="RU135">
            <v>0</v>
          </cell>
          <cell r="RV135">
            <v>0</v>
          </cell>
          <cell r="RW135">
            <v>0</v>
          </cell>
          <cell r="RX135">
            <v>0</v>
          </cell>
          <cell r="RY135">
            <v>0</v>
          </cell>
          <cell r="RZ135">
            <v>0</v>
          </cell>
          <cell r="SA135">
            <v>0</v>
          </cell>
          <cell r="SB135">
            <v>0</v>
          </cell>
          <cell r="SC135">
            <v>0</v>
          </cell>
          <cell r="SD135">
            <v>0</v>
          </cell>
          <cell r="SE135">
            <v>0</v>
          </cell>
          <cell r="SF135">
            <v>0</v>
          </cell>
          <cell r="SG135">
            <v>0</v>
          </cell>
          <cell r="SH135">
            <v>0</v>
          </cell>
          <cell r="SI135">
            <v>0</v>
          </cell>
          <cell r="SJ135">
            <v>0</v>
          </cell>
          <cell r="SK135">
            <v>0</v>
          </cell>
          <cell r="SL135">
            <v>0</v>
          </cell>
          <cell r="SM135">
            <v>0</v>
          </cell>
          <cell r="SN135">
            <v>0</v>
          </cell>
          <cell r="SP135">
            <v>0</v>
          </cell>
          <cell r="SQ135">
            <v>0</v>
          </cell>
          <cell r="SR135">
            <v>0</v>
          </cell>
          <cell r="SS135">
            <v>0</v>
          </cell>
          <cell r="ST135">
            <v>0</v>
          </cell>
          <cell r="SU135">
            <v>0</v>
          </cell>
          <cell r="SV135">
            <v>0</v>
          </cell>
          <cell r="SW135">
            <v>0</v>
          </cell>
          <cell r="SX135">
            <v>0</v>
          </cell>
          <cell r="SY135">
            <v>0</v>
          </cell>
          <cell r="SZ135">
            <v>0</v>
          </cell>
          <cell r="TA135">
            <v>0</v>
          </cell>
          <cell r="TB135">
            <v>0</v>
          </cell>
          <cell r="TC135">
            <v>0</v>
          </cell>
          <cell r="TD135">
            <v>0</v>
          </cell>
          <cell r="TE135">
            <v>0</v>
          </cell>
          <cell r="TF135">
            <v>0</v>
          </cell>
          <cell r="TH135">
            <v>0</v>
          </cell>
          <cell r="TI135">
            <v>0</v>
          </cell>
          <cell r="TJ135">
            <v>0</v>
          </cell>
          <cell r="TK135">
            <v>0</v>
          </cell>
          <cell r="TL135">
            <v>0</v>
          </cell>
          <cell r="TM135">
            <v>0</v>
          </cell>
          <cell r="TN135">
            <v>0</v>
          </cell>
          <cell r="TO135">
            <v>0</v>
          </cell>
          <cell r="TP135">
            <v>0</v>
          </cell>
          <cell r="TQ135">
            <v>0</v>
          </cell>
          <cell r="TR135">
            <v>0</v>
          </cell>
          <cell r="TS135">
            <v>0</v>
          </cell>
          <cell r="TT135">
            <v>0</v>
          </cell>
          <cell r="TU135">
            <v>0</v>
          </cell>
          <cell r="TV135">
            <v>0</v>
          </cell>
          <cell r="TW135">
            <v>0</v>
          </cell>
          <cell r="TX135">
            <v>0</v>
          </cell>
          <cell r="TY135">
            <v>0</v>
          </cell>
          <cell r="TZ135">
            <v>0</v>
          </cell>
          <cell r="UA135">
            <v>0</v>
          </cell>
          <cell r="UB135">
            <v>0</v>
          </cell>
          <cell r="UC135">
            <v>0</v>
          </cell>
          <cell r="UD135">
            <v>0</v>
          </cell>
          <cell r="UE135">
            <v>0</v>
          </cell>
          <cell r="UF135">
            <v>0</v>
          </cell>
          <cell r="UG135">
            <v>0</v>
          </cell>
          <cell r="UH135">
            <v>0</v>
          </cell>
          <cell r="UI135">
            <v>0</v>
          </cell>
          <cell r="UJ135">
            <v>0</v>
          </cell>
          <cell r="UK135">
            <v>0</v>
          </cell>
          <cell r="UL135">
            <v>0</v>
          </cell>
          <cell r="UM135">
            <v>0</v>
          </cell>
          <cell r="UN135">
            <v>0</v>
          </cell>
          <cell r="UO135">
            <v>0</v>
          </cell>
          <cell r="UP135">
            <v>0</v>
          </cell>
          <cell r="UR135">
            <v>0</v>
          </cell>
          <cell r="US135">
            <v>0</v>
          </cell>
          <cell r="UT135">
            <v>0</v>
          </cell>
          <cell r="UU135">
            <v>0</v>
          </cell>
          <cell r="UV135">
            <v>0</v>
          </cell>
          <cell r="UW135">
            <v>0</v>
          </cell>
          <cell r="UX135">
            <v>0</v>
          </cell>
          <cell r="UY135">
            <v>0</v>
          </cell>
          <cell r="UZ135">
            <v>0</v>
          </cell>
          <cell r="VA135">
            <v>0</v>
          </cell>
          <cell r="VB135">
            <v>0</v>
          </cell>
          <cell r="VC135">
            <v>0</v>
          </cell>
          <cell r="VD135">
            <v>0</v>
          </cell>
          <cell r="VE135">
            <v>0</v>
          </cell>
          <cell r="VF135">
            <v>0</v>
          </cell>
          <cell r="VG135">
            <v>0</v>
          </cell>
          <cell r="VH135">
            <v>0</v>
          </cell>
          <cell r="VJ135">
            <v>0</v>
          </cell>
          <cell r="VK135">
            <v>0</v>
          </cell>
          <cell r="VL135">
            <v>0</v>
          </cell>
          <cell r="VM135">
            <v>0</v>
          </cell>
          <cell r="VN135">
            <v>0</v>
          </cell>
          <cell r="VO135">
            <v>0</v>
          </cell>
          <cell r="VP135">
            <v>0</v>
          </cell>
          <cell r="VQ135">
            <v>0</v>
          </cell>
          <cell r="VR135">
            <v>0</v>
          </cell>
          <cell r="VS135">
            <v>0</v>
          </cell>
          <cell r="VT135">
            <v>0</v>
          </cell>
          <cell r="VU135">
            <v>0</v>
          </cell>
          <cell r="VV135">
            <v>0</v>
          </cell>
          <cell r="VW135">
            <v>0</v>
          </cell>
          <cell r="VX135">
            <v>0</v>
          </cell>
          <cell r="VY135">
            <v>0</v>
          </cell>
          <cell r="VZ135">
            <v>0</v>
          </cell>
          <cell r="WB135">
            <v>0</v>
          </cell>
          <cell r="WC135">
            <v>0</v>
          </cell>
          <cell r="WD135">
            <v>0</v>
          </cell>
          <cell r="WE135">
            <v>0</v>
          </cell>
          <cell r="WF135">
            <v>0</v>
          </cell>
          <cell r="WG135">
            <v>0</v>
          </cell>
          <cell r="WH135">
            <v>0</v>
          </cell>
          <cell r="WI135">
            <v>0</v>
          </cell>
          <cell r="WJ135">
            <v>0</v>
          </cell>
          <cell r="WK135">
            <v>0</v>
          </cell>
          <cell r="WL135">
            <v>0</v>
          </cell>
          <cell r="WM135">
            <v>0</v>
          </cell>
          <cell r="WN135">
            <v>0</v>
          </cell>
          <cell r="WO135">
            <v>0</v>
          </cell>
          <cell r="WP135">
            <v>0</v>
          </cell>
          <cell r="WQ135">
            <v>0</v>
          </cell>
          <cell r="WR135">
            <v>0</v>
          </cell>
        </row>
        <row r="136">
          <cell r="KS136" t="str">
            <v>2.3.1.3.</v>
          </cell>
          <cell r="KT136" t="str">
            <v xml:space="preserve">Техобслуживание </v>
          </cell>
          <cell r="KZ136">
            <v>0</v>
          </cell>
          <cell r="LA136">
            <v>0</v>
          </cell>
          <cell r="LB136">
            <v>0</v>
          </cell>
          <cell r="LC136">
            <v>0</v>
          </cell>
          <cell r="LD136">
            <v>0</v>
          </cell>
          <cell r="LE136">
            <v>0</v>
          </cell>
          <cell r="LF136">
            <v>0</v>
          </cell>
          <cell r="LG136">
            <v>0</v>
          </cell>
          <cell r="LH136">
            <v>0</v>
          </cell>
          <cell r="LI136">
            <v>0</v>
          </cell>
          <cell r="LJ136">
            <v>0</v>
          </cell>
          <cell r="LK136">
            <v>0</v>
          </cell>
          <cell r="LL136">
            <v>0</v>
          </cell>
          <cell r="LM136">
            <v>0</v>
          </cell>
          <cell r="LN136">
            <v>0</v>
          </cell>
          <cell r="LO136">
            <v>0</v>
          </cell>
          <cell r="LP136">
            <v>0</v>
          </cell>
          <cell r="LR136">
            <v>0</v>
          </cell>
          <cell r="LS136">
            <v>0</v>
          </cell>
          <cell r="LT136">
            <v>0</v>
          </cell>
          <cell r="LU136">
            <v>0</v>
          </cell>
          <cell r="LV136">
            <v>0</v>
          </cell>
          <cell r="LW136">
            <v>0</v>
          </cell>
          <cell r="LX136">
            <v>0</v>
          </cell>
          <cell r="LY136">
            <v>0</v>
          </cell>
          <cell r="LZ136">
            <v>0</v>
          </cell>
          <cell r="MA136">
            <v>0</v>
          </cell>
          <cell r="MB136">
            <v>0</v>
          </cell>
          <cell r="MC136">
            <v>0</v>
          </cell>
          <cell r="MD136">
            <v>0</v>
          </cell>
          <cell r="ME136">
            <v>0</v>
          </cell>
          <cell r="MF136">
            <v>0</v>
          </cell>
          <cell r="MG136">
            <v>0</v>
          </cell>
          <cell r="MH136">
            <v>0</v>
          </cell>
          <cell r="MJ136">
            <v>0</v>
          </cell>
          <cell r="MK136">
            <v>0</v>
          </cell>
          <cell r="ML136">
            <v>0</v>
          </cell>
          <cell r="MM136">
            <v>0</v>
          </cell>
          <cell r="MN136">
            <v>0</v>
          </cell>
          <cell r="MO136">
            <v>0</v>
          </cell>
          <cell r="MP136">
            <v>0</v>
          </cell>
          <cell r="MQ136">
            <v>0</v>
          </cell>
          <cell r="MR136">
            <v>0</v>
          </cell>
          <cell r="MS136">
            <v>0</v>
          </cell>
          <cell r="MT136">
            <v>0</v>
          </cell>
          <cell r="MU136">
            <v>0</v>
          </cell>
          <cell r="MV136">
            <v>0</v>
          </cell>
          <cell r="MW136">
            <v>0</v>
          </cell>
          <cell r="MX136">
            <v>0</v>
          </cell>
          <cell r="MY136">
            <v>0</v>
          </cell>
          <cell r="MZ136">
            <v>0</v>
          </cell>
          <cell r="NB136">
            <v>0</v>
          </cell>
          <cell r="NC136">
            <v>0</v>
          </cell>
          <cell r="ND136">
            <v>0</v>
          </cell>
          <cell r="NE136">
            <v>0</v>
          </cell>
          <cell r="NF136">
            <v>0</v>
          </cell>
          <cell r="NG136">
            <v>0</v>
          </cell>
          <cell r="NH136">
            <v>0</v>
          </cell>
          <cell r="NI136">
            <v>0</v>
          </cell>
          <cell r="NJ136">
            <v>0</v>
          </cell>
          <cell r="NK136">
            <v>0</v>
          </cell>
          <cell r="NL136">
            <v>0</v>
          </cell>
          <cell r="NM136">
            <v>0</v>
          </cell>
          <cell r="NN136">
            <v>0</v>
          </cell>
          <cell r="NO136">
            <v>0</v>
          </cell>
          <cell r="NP136">
            <v>0</v>
          </cell>
          <cell r="NQ136">
            <v>0</v>
          </cell>
          <cell r="NR136">
            <v>0</v>
          </cell>
          <cell r="NS136">
            <v>0</v>
          </cell>
          <cell r="NT136">
            <v>0</v>
          </cell>
          <cell r="NU136">
            <v>0</v>
          </cell>
          <cell r="NV136">
            <v>0</v>
          </cell>
          <cell r="NW136">
            <v>0</v>
          </cell>
          <cell r="NX136">
            <v>0</v>
          </cell>
          <cell r="NY136">
            <v>0</v>
          </cell>
          <cell r="NZ136">
            <v>0</v>
          </cell>
          <cell r="OA136">
            <v>0</v>
          </cell>
          <cell r="OB136">
            <v>0</v>
          </cell>
          <cell r="OC136">
            <v>0</v>
          </cell>
          <cell r="OD136">
            <v>0</v>
          </cell>
          <cell r="OE136">
            <v>0</v>
          </cell>
          <cell r="OF136">
            <v>0</v>
          </cell>
          <cell r="OG136">
            <v>0</v>
          </cell>
          <cell r="OH136">
            <v>0</v>
          </cell>
          <cell r="OI136">
            <v>0</v>
          </cell>
          <cell r="OJ136">
            <v>0</v>
          </cell>
          <cell r="OL136">
            <v>0</v>
          </cell>
          <cell r="OM136">
            <v>0</v>
          </cell>
          <cell r="ON136">
            <v>0</v>
          </cell>
          <cell r="OO136">
            <v>0</v>
          </cell>
          <cell r="OP136">
            <v>0</v>
          </cell>
          <cell r="OQ136">
            <v>0</v>
          </cell>
          <cell r="OR136">
            <v>0</v>
          </cell>
          <cell r="OS136">
            <v>0</v>
          </cell>
          <cell r="OT136">
            <v>0</v>
          </cell>
          <cell r="OU136">
            <v>0</v>
          </cell>
          <cell r="OV136">
            <v>0</v>
          </cell>
          <cell r="OW136">
            <v>0</v>
          </cell>
          <cell r="OX136">
            <v>0</v>
          </cell>
          <cell r="OY136">
            <v>0</v>
          </cell>
          <cell r="OZ136">
            <v>0</v>
          </cell>
          <cell r="PA136">
            <v>0</v>
          </cell>
          <cell r="PB136">
            <v>0</v>
          </cell>
          <cell r="PD136">
            <v>0</v>
          </cell>
          <cell r="PE136">
            <v>0</v>
          </cell>
          <cell r="PF136">
            <v>0</v>
          </cell>
          <cell r="PG136">
            <v>0</v>
          </cell>
          <cell r="PH136">
            <v>0</v>
          </cell>
          <cell r="PI136">
            <v>0</v>
          </cell>
          <cell r="PJ136">
            <v>0</v>
          </cell>
          <cell r="PK136">
            <v>0</v>
          </cell>
          <cell r="PL136">
            <v>0</v>
          </cell>
          <cell r="PM136">
            <v>0</v>
          </cell>
          <cell r="PN136">
            <v>0</v>
          </cell>
          <cell r="PO136">
            <v>0</v>
          </cell>
          <cell r="PP136">
            <v>0</v>
          </cell>
          <cell r="PQ136">
            <v>0</v>
          </cell>
          <cell r="PR136">
            <v>0</v>
          </cell>
          <cell r="PS136">
            <v>0</v>
          </cell>
          <cell r="PT136">
            <v>0</v>
          </cell>
          <cell r="PU136">
            <v>0</v>
          </cell>
          <cell r="PV136">
            <v>0</v>
          </cell>
          <cell r="PW136">
            <v>0</v>
          </cell>
          <cell r="PX136">
            <v>0</v>
          </cell>
          <cell r="PY136">
            <v>0</v>
          </cell>
          <cell r="PZ136">
            <v>0</v>
          </cell>
          <cell r="QA136">
            <v>0</v>
          </cell>
          <cell r="QB136">
            <v>0</v>
          </cell>
          <cell r="QC136">
            <v>0</v>
          </cell>
          <cell r="QD136">
            <v>0</v>
          </cell>
          <cell r="QE136">
            <v>0</v>
          </cell>
          <cell r="QF136">
            <v>0</v>
          </cell>
          <cell r="QG136">
            <v>0</v>
          </cell>
          <cell r="QH136">
            <v>0</v>
          </cell>
          <cell r="QI136">
            <v>0</v>
          </cell>
          <cell r="QJ136">
            <v>0</v>
          </cell>
          <cell r="QK136">
            <v>0</v>
          </cell>
          <cell r="QL136">
            <v>0</v>
          </cell>
          <cell r="QN136">
            <v>0</v>
          </cell>
          <cell r="QO136">
            <v>0</v>
          </cell>
          <cell r="QP136">
            <v>0</v>
          </cell>
          <cell r="QQ136">
            <v>0</v>
          </cell>
          <cell r="QR136">
            <v>0</v>
          </cell>
          <cell r="QS136">
            <v>0</v>
          </cell>
          <cell r="QT136">
            <v>0</v>
          </cell>
          <cell r="QU136">
            <v>0</v>
          </cell>
          <cell r="QV136">
            <v>0</v>
          </cell>
          <cell r="QW136">
            <v>0</v>
          </cell>
          <cell r="QX136">
            <v>0</v>
          </cell>
          <cell r="QY136">
            <v>0</v>
          </cell>
          <cell r="QZ136">
            <v>0</v>
          </cell>
          <cell r="RA136">
            <v>0</v>
          </cell>
          <cell r="RB136">
            <v>0</v>
          </cell>
          <cell r="RC136">
            <v>0</v>
          </cell>
          <cell r="RD136">
            <v>0</v>
          </cell>
          <cell r="RF136">
            <v>0</v>
          </cell>
          <cell r="RG136">
            <v>0</v>
          </cell>
          <cell r="RH136">
            <v>0</v>
          </cell>
          <cell r="RI136">
            <v>0</v>
          </cell>
          <cell r="RJ136">
            <v>0</v>
          </cell>
          <cell r="RK136">
            <v>0</v>
          </cell>
          <cell r="RL136">
            <v>0</v>
          </cell>
          <cell r="RM136">
            <v>0</v>
          </cell>
          <cell r="RN136">
            <v>0</v>
          </cell>
          <cell r="RO136">
            <v>0</v>
          </cell>
          <cell r="RP136">
            <v>0</v>
          </cell>
          <cell r="RQ136">
            <v>0</v>
          </cell>
          <cell r="RR136">
            <v>0</v>
          </cell>
          <cell r="RS136">
            <v>0</v>
          </cell>
          <cell r="RT136">
            <v>0</v>
          </cell>
          <cell r="RU136">
            <v>0</v>
          </cell>
          <cell r="RV136">
            <v>0</v>
          </cell>
          <cell r="RW136">
            <v>0</v>
          </cell>
          <cell r="RX136">
            <v>0</v>
          </cell>
          <cell r="RY136">
            <v>0</v>
          </cell>
          <cell r="RZ136">
            <v>0</v>
          </cell>
          <cell r="SA136">
            <v>0</v>
          </cell>
          <cell r="SB136">
            <v>0</v>
          </cell>
          <cell r="SC136">
            <v>0</v>
          </cell>
          <cell r="SD136">
            <v>0</v>
          </cell>
          <cell r="SE136">
            <v>0</v>
          </cell>
          <cell r="SF136">
            <v>0</v>
          </cell>
          <cell r="SG136">
            <v>0</v>
          </cell>
          <cell r="SH136">
            <v>0</v>
          </cell>
          <cell r="SI136">
            <v>0</v>
          </cell>
          <cell r="SJ136">
            <v>0</v>
          </cell>
          <cell r="SK136">
            <v>0</v>
          </cell>
          <cell r="SL136">
            <v>0</v>
          </cell>
          <cell r="SM136">
            <v>0</v>
          </cell>
          <cell r="SN136">
            <v>0</v>
          </cell>
          <cell r="SP136">
            <v>0</v>
          </cell>
          <cell r="SQ136">
            <v>0</v>
          </cell>
          <cell r="SR136">
            <v>0</v>
          </cell>
          <cell r="SS136">
            <v>0</v>
          </cell>
          <cell r="ST136">
            <v>0</v>
          </cell>
          <cell r="SU136">
            <v>0</v>
          </cell>
          <cell r="SV136">
            <v>0</v>
          </cell>
          <cell r="SW136">
            <v>0</v>
          </cell>
          <cell r="SX136">
            <v>0</v>
          </cell>
          <cell r="SY136">
            <v>0</v>
          </cell>
          <cell r="SZ136">
            <v>0</v>
          </cell>
          <cell r="TA136">
            <v>0</v>
          </cell>
          <cell r="TB136">
            <v>0</v>
          </cell>
          <cell r="TC136">
            <v>0</v>
          </cell>
          <cell r="TD136">
            <v>0</v>
          </cell>
          <cell r="TE136">
            <v>0</v>
          </cell>
          <cell r="TF136">
            <v>0</v>
          </cell>
          <cell r="TH136">
            <v>0</v>
          </cell>
          <cell r="TI136">
            <v>0</v>
          </cell>
          <cell r="TJ136">
            <v>0</v>
          </cell>
          <cell r="TK136">
            <v>0</v>
          </cell>
          <cell r="TL136">
            <v>0</v>
          </cell>
          <cell r="TM136">
            <v>0</v>
          </cell>
          <cell r="TN136">
            <v>0</v>
          </cell>
          <cell r="TO136">
            <v>0</v>
          </cell>
          <cell r="TP136">
            <v>0</v>
          </cell>
          <cell r="TQ136">
            <v>0</v>
          </cell>
          <cell r="TR136">
            <v>0</v>
          </cell>
          <cell r="TS136">
            <v>0</v>
          </cell>
          <cell r="TT136">
            <v>0</v>
          </cell>
          <cell r="TU136">
            <v>0</v>
          </cell>
          <cell r="TV136">
            <v>0</v>
          </cell>
          <cell r="TW136">
            <v>0</v>
          </cell>
          <cell r="TX136">
            <v>0</v>
          </cell>
          <cell r="TY136">
            <v>0</v>
          </cell>
          <cell r="TZ136">
            <v>0</v>
          </cell>
          <cell r="UA136">
            <v>0</v>
          </cell>
          <cell r="UB136">
            <v>0</v>
          </cell>
          <cell r="UC136">
            <v>0</v>
          </cell>
          <cell r="UD136">
            <v>0</v>
          </cell>
          <cell r="UE136">
            <v>0</v>
          </cell>
          <cell r="UF136">
            <v>0</v>
          </cell>
          <cell r="UG136">
            <v>0</v>
          </cell>
          <cell r="UH136">
            <v>0</v>
          </cell>
          <cell r="UI136">
            <v>0</v>
          </cell>
          <cell r="UJ136">
            <v>0</v>
          </cell>
          <cell r="UK136">
            <v>0</v>
          </cell>
          <cell r="UL136">
            <v>0</v>
          </cell>
          <cell r="UM136">
            <v>0</v>
          </cell>
          <cell r="UN136">
            <v>0</v>
          </cell>
          <cell r="UO136">
            <v>0</v>
          </cell>
          <cell r="UP136">
            <v>0</v>
          </cell>
          <cell r="UR136">
            <v>0</v>
          </cell>
          <cell r="US136">
            <v>0</v>
          </cell>
          <cell r="UT136">
            <v>0</v>
          </cell>
          <cell r="UU136">
            <v>0</v>
          </cell>
          <cell r="UV136">
            <v>0</v>
          </cell>
          <cell r="UW136">
            <v>0</v>
          </cell>
          <cell r="UX136">
            <v>0</v>
          </cell>
          <cell r="UY136">
            <v>0</v>
          </cell>
          <cell r="UZ136">
            <v>0</v>
          </cell>
          <cell r="VA136">
            <v>0</v>
          </cell>
          <cell r="VB136">
            <v>0</v>
          </cell>
          <cell r="VC136">
            <v>0</v>
          </cell>
          <cell r="VD136">
            <v>0</v>
          </cell>
          <cell r="VE136">
            <v>0</v>
          </cell>
          <cell r="VF136">
            <v>0</v>
          </cell>
          <cell r="VG136">
            <v>0</v>
          </cell>
          <cell r="VH136">
            <v>0</v>
          </cell>
          <cell r="VJ136">
            <v>0</v>
          </cell>
          <cell r="VK136">
            <v>0</v>
          </cell>
          <cell r="VL136">
            <v>0</v>
          </cell>
          <cell r="VM136">
            <v>0</v>
          </cell>
          <cell r="VN136">
            <v>0</v>
          </cell>
          <cell r="VO136">
            <v>0</v>
          </cell>
          <cell r="VP136">
            <v>0</v>
          </cell>
          <cell r="VQ136">
            <v>0</v>
          </cell>
          <cell r="VR136">
            <v>0</v>
          </cell>
          <cell r="VS136">
            <v>0</v>
          </cell>
          <cell r="VT136">
            <v>0</v>
          </cell>
          <cell r="VU136">
            <v>0</v>
          </cell>
          <cell r="VV136">
            <v>0</v>
          </cell>
          <cell r="VW136">
            <v>0</v>
          </cell>
          <cell r="VX136">
            <v>0</v>
          </cell>
          <cell r="VY136">
            <v>0</v>
          </cell>
          <cell r="VZ136">
            <v>0</v>
          </cell>
          <cell r="WB136">
            <v>0</v>
          </cell>
          <cell r="WC136">
            <v>0</v>
          </cell>
          <cell r="WD136">
            <v>0</v>
          </cell>
          <cell r="WE136">
            <v>0</v>
          </cell>
          <cell r="WF136">
            <v>0</v>
          </cell>
          <cell r="WG136">
            <v>0</v>
          </cell>
          <cell r="WH136">
            <v>0</v>
          </cell>
          <cell r="WI136">
            <v>0</v>
          </cell>
          <cell r="WJ136">
            <v>0</v>
          </cell>
          <cell r="WK136">
            <v>0</v>
          </cell>
          <cell r="WL136">
            <v>0</v>
          </cell>
          <cell r="WM136">
            <v>0</v>
          </cell>
          <cell r="WN136">
            <v>0</v>
          </cell>
          <cell r="WO136">
            <v>0</v>
          </cell>
          <cell r="WP136">
            <v>0</v>
          </cell>
          <cell r="WQ136">
            <v>0</v>
          </cell>
          <cell r="WR136">
            <v>0</v>
          </cell>
        </row>
        <row r="137">
          <cell r="KS137" t="str">
            <v>2.3.2.</v>
          </cell>
          <cell r="KT137" t="str">
            <v xml:space="preserve">Для обслуживания наружного освещения </v>
          </cell>
          <cell r="KZ137">
            <v>0</v>
          </cell>
          <cell r="LA137">
            <v>0</v>
          </cell>
          <cell r="LB137">
            <v>0</v>
          </cell>
          <cell r="LC137">
            <v>0</v>
          </cell>
          <cell r="LD137">
            <v>0</v>
          </cell>
          <cell r="LE137">
            <v>0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0</v>
          </cell>
          <cell r="LN137">
            <v>0</v>
          </cell>
          <cell r="LO137">
            <v>0</v>
          </cell>
          <cell r="LP137">
            <v>0</v>
          </cell>
          <cell r="LR137">
            <v>0</v>
          </cell>
          <cell r="LS137">
            <v>0</v>
          </cell>
          <cell r="LT137">
            <v>0</v>
          </cell>
          <cell r="LU137">
            <v>0</v>
          </cell>
          <cell r="LV137">
            <v>0</v>
          </cell>
          <cell r="LW137">
            <v>0</v>
          </cell>
          <cell r="LX137">
            <v>0</v>
          </cell>
          <cell r="LY137">
            <v>0</v>
          </cell>
          <cell r="LZ137">
            <v>0</v>
          </cell>
          <cell r="MA137">
            <v>0</v>
          </cell>
          <cell r="MB137">
            <v>0</v>
          </cell>
          <cell r="MC137">
            <v>0</v>
          </cell>
          <cell r="MD137">
            <v>0</v>
          </cell>
          <cell r="ME137">
            <v>0</v>
          </cell>
          <cell r="MF137">
            <v>0</v>
          </cell>
          <cell r="MG137">
            <v>0</v>
          </cell>
          <cell r="MH137">
            <v>0</v>
          </cell>
          <cell r="MJ137">
            <v>0</v>
          </cell>
          <cell r="MK137">
            <v>0</v>
          </cell>
          <cell r="ML137">
            <v>0</v>
          </cell>
          <cell r="MM137">
            <v>0</v>
          </cell>
          <cell r="MN137">
            <v>0</v>
          </cell>
          <cell r="MO137">
            <v>0</v>
          </cell>
          <cell r="MP137">
            <v>0</v>
          </cell>
          <cell r="MQ137">
            <v>0</v>
          </cell>
          <cell r="MR137">
            <v>0</v>
          </cell>
          <cell r="MS137">
            <v>0</v>
          </cell>
          <cell r="MT137">
            <v>0</v>
          </cell>
          <cell r="MU137">
            <v>0</v>
          </cell>
          <cell r="MV137">
            <v>0</v>
          </cell>
          <cell r="MW137">
            <v>0</v>
          </cell>
          <cell r="MX137">
            <v>0</v>
          </cell>
          <cell r="MY137">
            <v>0</v>
          </cell>
          <cell r="MZ137">
            <v>0</v>
          </cell>
          <cell r="NB137">
            <v>0</v>
          </cell>
          <cell r="NC137">
            <v>0</v>
          </cell>
          <cell r="ND137">
            <v>0</v>
          </cell>
          <cell r="NE137">
            <v>0</v>
          </cell>
          <cell r="NF137">
            <v>0</v>
          </cell>
          <cell r="NG137">
            <v>0</v>
          </cell>
          <cell r="NH137">
            <v>0</v>
          </cell>
          <cell r="NI137">
            <v>0</v>
          </cell>
          <cell r="NJ137">
            <v>0</v>
          </cell>
          <cell r="NK137">
            <v>0</v>
          </cell>
          <cell r="NL137">
            <v>0</v>
          </cell>
          <cell r="NM137">
            <v>0</v>
          </cell>
          <cell r="NN137">
            <v>0</v>
          </cell>
          <cell r="NO137">
            <v>0</v>
          </cell>
          <cell r="NP137">
            <v>0</v>
          </cell>
          <cell r="NQ137">
            <v>0</v>
          </cell>
          <cell r="NR137">
            <v>0</v>
          </cell>
          <cell r="NS137">
            <v>0</v>
          </cell>
          <cell r="NT137">
            <v>0</v>
          </cell>
          <cell r="NU137">
            <v>0</v>
          </cell>
          <cell r="NV137">
            <v>0</v>
          </cell>
          <cell r="NW137">
            <v>0</v>
          </cell>
          <cell r="NX137">
            <v>0</v>
          </cell>
          <cell r="NY137">
            <v>0</v>
          </cell>
          <cell r="NZ137">
            <v>0</v>
          </cell>
          <cell r="OA137">
            <v>0</v>
          </cell>
          <cell r="OB137">
            <v>0</v>
          </cell>
          <cell r="OC137">
            <v>0</v>
          </cell>
          <cell r="OD137">
            <v>0</v>
          </cell>
          <cell r="OE137">
            <v>0</v>
          </cell>
          <cell r="OF137">
            <v>0</v>
          </cell>
          <cell r="OG137">
            <v>0</v>
          </cell>
          <cell r="OH137">
            <v>0</v>
          </cell>
          <cell r="OI137">
            <v>0</v>
          </cell>
          <cell r="OJ137">
            <v>0</v>
          </cell>
          <cell r="OL137">
            <v>0</v>
          </cell>
          <cell r="OM137">
            <v>0</v>
          </cell>
          <cell r="ON137">
            <v>0</v>
          </cell>
          <cell r="OO137">
            <v>0</v>
          </cell>
          <cell r="OP137">
            <v>0</v>
          </cell>
          <cell r="OQ137">
            <v>0</v>
          </cell>
          <cell r="OR137">
            <v>0</v>
          </cell>
          <cell r="OS137">
            <v>0</v>
          </cell>
          <cell r="OT137">
            <v>0</v>
          </cell>
          <cell r="OU137">
            <v>0</v>
          </cell>
          <cell r="OV137">
            <v>0</v>
          </cell>
          <cell r="OW137">
            <v>0</v>
          </cell>
          <cell r="OX137">
            <v>0</v>
          </cell>
          <cell r="OY137">
            <v>0</v>
          </cell>
          <cell r="OZ137">
            <v>0</v>
          </cell>
          <cell r="PA137">
            <v>0</v>
          </cell>
          <cell r="PB137">
            <v>0</v>
          </cell>
          <cell r="PD137">
            <v>0</v>
          </cell>
          <cell r="PE137">
            <v>0</v>
          </cell>
          <cell r="PF137">
            <v>0</v>
          </cell>
          <cell r="PG137">
            <v>0</v>
          </cell>
          <cell r="PH137">
            <v>0</v>
          </cell>
          <cell r="PI137">
            <v>0</v>
          </cell>
          <cell r="PJ137">
            <v>0</v>
          </cell>
          <cell r="PK137">
            <v>0</v>
          </cell>
          <cell r="PL137">
            <v>0</v>
          </cell>
          <cell r="PM137">
            <v>0</v>
          </cell>
          <cell r="PN137">
            <v>0</v>
          </cell>
          <cell r="PO137">
            <v>0</v>
          </cell>
          <cell r="PP137">
            <v>0</v>
          </cell>
          <cell r="PQ137">
            <v>0</v>
          </cell>
          <cell r="PR137">
            <v>0</v>
          </cell>
          <cell r="PS137">
            <v>0</v>
          </cell>
          <cell r="PT137">
            <v>0</v>
          </cell>
          <cell r="PU137">
            <v>0</v>
          </cell>
          <cell r="PV137">
            <v>0</v>
          </cell>
          <cell r="PW137">
            <v>0</v>
          </cell>
          <cell r="PX137">
            <v>0</v>
          </cell>
          <cell r="PY137">
            <v>0</v>
          </cell>
          <cell r="PZ137">
            <v>0</v>
          </cell>
          <cell r="QA137">
            <v>0</v>
          </cell>
          <cell r="QB137">
            <v>0</v>
          </cell>
          <cell r="QC137">
            <v>0</v>
          </cell>
          <cell r="QD137">
            <v>0</v>
          </cell>
          <cell r="QE137">
            <v>0</v>
          </cell>
          <cell r="QF137">
            <v>0</v>
          </cell>
          <cell r="QG137">
            <v>0</v>
          </cell>
          <cell r="QH137">
            <v>0</v>
          </cell>
          <cell r="QI137">
            <v>0</v>
          </cell>
          <cell r="QJ137">
            <v>0</v>
          </cell>
          <cell r="QK137">
            <v>0</v>
          </cell>
          <cell r="QL137">
            <v>0</v>
          </cell>
          <cell r="QN137">
            <v>0</v>
          </cell>
          <cell r="QO137">
            <v>0</v>
          </cell>
          <cell r="QP137">
            <v>0</v>
          </cell>
          <cell r="QQ137">
            <v>0</v>
          </cell>
          <cell r="QR137">
            <v>0</v>
          </cell>
          <cell r="QS137">
            <v>0</v>
          </cell>
          <cell r="QT137">
            <v>0</v>
          </cell>
          <cell r="QU137">
            <v>0</v>
          </cell>
          <cell r="QV137">
            <v>0</v>
          </cell>
          <cell r="QW137">
            <v>0</v>
          </cell>
          <cell r="QX137">
            <v>0</v>
          </cell>
          <cell r="QY137">
            <v>0</v>
          </cell>
          <cell r="QZ137">
            <v>0</v>
          </cell>
          <cell r="RA137">
            <v>0</v>
          </cell>
          <cell r="RB137">
            <v>0</v>
          </cell>
          <cell r="RC137">
            <v>0</v>
          </cell>
          <cell r="RD137">
            <v>0</v>
          </cell>
          <cell r="RF137">
            <v>0</v>
          </cell>
          <cell r="RG137">
            <v>0</v>
          </cell>
          <cell r="RH137">
            <v>0</v>
          </cell>
          <cell r="RI137">
            <v>0</v>
          </cell>
          <cell r="RJ137">
            <v>0</v>
          </cell>
          <cell r="RK137">
            <v>0</v>
          </cell>
          <cell r="RL137">
            <v>0</v>
          </cell>
          <cell r="RM137">
            <v>0</v>
          </cell>
          <cell r="RN137">
            <v>0</v>
          </cell>
          <cell r="RO137">
            <v>0</v>
          </cell>
          <cell r="RP137">
            <v>0</v>
          </cell>
          <cell r="RQ137">
            <v>0</v>
          </cell>
          <cell r="RR137">
            <v>0</v>
          </cell>
          <cell r="RS137">
            <v>0</v>
          </cell>
          <cell r="RT137">
            <v>0</v>
          </cell>
          <cell r="RU137">
            <v>0</v>
          </cell>
          <cell r="RV137">
            <v>0</v>
          </cell>
          <cell r="RW137">
            <v>0</v>
          </cell>
          <cell r="RX137">
            <v>0</v>
          </cell>
          <cell r="RY137">
            <v>0</v>
          </cell>
          <cell r="RZ137">
            <v>0</v>
          </cell>
          <cell r="SA137">
            <v>0</v>
          </cell>
          <cell r="SB137">
            <v>0</v>
          </cell>
          <cell r="SC137">
            <v>0</v>
          </cell>
          <cell r="SD137">
            <v>0</v>
          </cell>
          <cell r="SE137">
            <v>0</v>
          </cell>
          <cell r="SF137">
            <v>0</v>
          </cell>
          <cell r="SG137">
            <v>0</v>
          </cell>
          <cell r="SH137">
            <v>0</v>
          </cell>
          <cell r="SI137">
            <v>0</v>
          </cell>
          <cell r="SJ137">
            <v>0</v>
          </cell>
          <cell r="SK137">
            <v>0</v>
          </cell>
          <cell r="SL137">
            <v>0</v>
          </cell>
          <cell r="SM137">
            <v>0</v>
          </cell>
          <cell r="SN137">
            <v>0</v>
          </cell>
          <cell r="SP137">
            <v>0</v>
          </cell>
          <cell r="SQ137">
            <v>0</v>
          </cell>
          <cell r="SR137">
            <v>0</v>
          </cell>
          <cell r="SS137">
            <v>0</v>
          </cell>
          <cell r="ST137">
            <v>0</v>
          </cell>
          <cell r="SU137">
            <v>0</v>
          </cell>
          <cell r="SV137">
            <v>0</v>
          </cell>
          <cell r="SW137">
            <v>0</v>
          </cell>
          <cell r="SX137">
            <v>0</v>
          </cell>
          <cell r="SY137">
            <v>0</v>
          </cell>
          <cell r="SZ137">
            <v>0</v>
          </cell>
          <cell r="TA137">
            <v>0</v>
          </cell>
          <cell r="TB137">
            <v>0</v>
          </cell>
          <cell r="TC137">
            <v>0</v>
          </cell>
          <cell r="TD137">
            <v>0</v>
          </cell>
          <cell r="TE137">
            <v>0</v>
          </cell>
          <cell r="TF137">
            <v>0</v>
          </cell>
          <cell r="TH137">
            <v>0</v>
          </cell>
          <cell r="TI137">
            <v>0</v>
          </cell>
          <cell r="TJ137">
            <v>0</v>
          </cell>
          <cell r="TK137">
            <v>0</v>
          </cell>
          <cell r="TL137">
            <v>0</v>
          </cell>
          <cell r="TM137">
            <v>0</v>
          </cell>
          <cell r="TN137">
            <v>0</v>
          </cell>
          <cell r="TO137">
            <v>0</v>
          </cell>
          <cell r="TP137">
            <v>0</v>
          </cell>
          <cell r="TQ137">
            <v>0</v>
          </cell>
          <cell r="TR137">
            <v>0</v>
          </cell>
          <cell r="TS137">
            <v>0</v>
          </cell>
          <cell r="TT137">
            <v>0</v>
          </cell>
          <cell r="TU137">
            <v>0</v>
          </cell>
          <cell r="TV137">
            <v>0</v>
          </cell>
          <cell r="TW137">
            <v>0</v>
          </cell>
          <cell r="TX137">
            <v>0</v>
          </cell>
          <cell r="TY137">
            <v>0</v>
          </cell>
          <cell r="TZ137">
            <v>0</v>
          </cell>
          <cell r="UA137">
            <v>0</v>
          </cell>
          <cell r="UB137">
            <v>0</v>
          </cell>
          <cell r="UC137">
            <v>0</v>
          </cell>
          <cell r="UD137">
            <v>0</v>
          </cell>
          <cell r="UE137">
            <v>0</v>
          </cell>
          <cell r="UF137">
            <v>0</v>
          </cell>
          <cell r="UG137">
            <v>0</v>
          </cell>
          <cell r="UH137">
            <v>0</v>
          </cell>
          <cell r="UI137">
            <v>0</v>
          </cell>
          <cell r="UJ137">
            <v>0</v>
          </cell>
          <cell r="UK137">
            <v>0</v>
          </cell>
          <cell r="UL137">
            <v>0</v>
          </cell>
          <cell r="UM137">
            <v>0</v>
          </cell>
          <cell r="UN137">
            <v>0</v>
          </cell>
          <cell r="UO137">
            <v>0</v>
          </cell>
          <cell r="UP137">
            <v>0</v>
          </cell>
          <cell r="UR137">
            <v>0</v>
          </cell>
          <cell r="US137">
            <v>0</v>
          </cell>
          <cell r="UT137">
            <v>0</v>
          </cell>
          <cell r="UU137">
            <v>0</v>
          </cell>
          <cell r="UV137">
            <v>0</v>
          </cell>
          <cell r="UW137">
            <v>0</v>
          </cell>
          <cell r="UX137">
            <v>0</v>
          </cell>
          <cell r="UY137">
            <v>0</v>
          </cell>
          <cell r="UZ137">
            <v>0</v>
          </cell>
          <cell r="VA137">
            <v>0</v>
          </cell>
          <cell r="VB137">
            <v>0</v>
          </cell>
          <cell r="VC137">
            <v>0</v>
          </cell>
          <cell r="VD137">
            <v>0</v>
          </cell>
          <cell r="VE137">
            <v>0</v>
          </cell>
          <cell r="VF137">
            <v>0</v>
          </cell>
          <cell r="VG137">
            <v>0</v>
          </cell>
          <cell r="VH137">
            <v>0</v>
          </cell>
          <cell r="VJ137">
            <v>0</v>
          </cell>
          <cell r="VK137">
            <v>0</v>
          </cell>
          <cell r="VL137">
            <v>0</v>
          </cell>
          <cell r="VM137">
            <v>0</v>
          </cell>
          <cell r="VN137">
            <v>0</v>
          </cell>
          <cell r="VO137">
            <v>0</v>
          </cell>
          <cell r="VP137">
            <v>0</v>
          </cell>
          <cell r="VQ137">
            <v>0</v>
          </cell>
          <cell r="VR137">
            <v>0</v>
          </cell>
          <cell r="VS137">
            <v>0</v>
          </cell>
          <cell r="VT137">
            <v>0</v>
          </cell>
          <cell r="VU137">
            <v>0</v>
          </cell>
          <cell r="VV137">
            <v>0</v>
          </cell>
          <cell r="VW137">
            <v>0</v>
          </cell>
          <cell r="VX137">
            <v>0</v>
          </cell>
          <cell r="VY137">
            <v>0</v>
          </cell>
          <cell r="VZ137">
            <v>0</v>
          </cell>
          <cell r="WB137">
            <v>0</v>
          </cell>
          <cell r="WC137">
            <v>0</v>
          </cell>
          <cell r="WD137">
            <v>0</v>
          </cell>
          <cell r="WE137">
            <v>0</v>
          </cell>
          <cell r="WF137">
            <v>0</v>
          </cell>
          <cell r="WG137">
            <v>0</v>
          </cell>
          <cell r="WH137">
            <v>0</v>
          </cell>
          <cell r="WI137">
            <v>0</v>
          </cell>
          <cell r="WJ137">
            <v>0</v>
          </cell>
          <cell r="WK137">
            <v>0</v>
          </cell>
          <cell r="WL137">
            <v>0</v>
          </cell>
          <cell r="WM137">
            <v>0</v>
          </cell>
          <cell r="WN137">
            <v>0</v>
          </cell>
          <cell r="WO137">
            <v>0</v>
          </cell>
          <cell r="WP137">
            <v>0</v>
          </cell>
          <cell r="WQ137">
            <v>0</v>
          </cell>
          <cell r="WR137">
            <v>0</v>
          </cell>
        </row>
        <row r="138">
          <cell r="KS138" t="str">
            <v>2.3.3.</v>
          </cell>
          <cell r="KT138" t="str">
            <v>Для выполнения подрядных работ (сервисы)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0</v>
          </cell>
          <cell r="LN138">
            <v>0</v>
          </cell>
          <cell r="LO138">
            <v>0</v>
          </cell>
          <cell r="LP138">
            <v>0</v>
          </cell>
          <cell r="LR138">
            <v>0</v>
          </cell>
          <cell r="LS138">
            <v>0</v>
          </cell>
          <cell r="LT138">
            <v>0</v>
          </cell>
          <cell r="LU138">
            <v>0</v>
          </cell>
          <cell r="LV138">
            <v>0</v>
          </cell>
          <cell r="LW138">
            <v>0</v>
          </cell>
          <cell r="LX138">
            <v>0</v>
          </cell>
          <cell r="LY138">
            <v>0</v>
          </cell>
          <cell r="LZ138">
            <v>0</v>
          </cell>
          <cell r="MA138">
            <v>0</v>
          </cell>
          <cell r="MB138">
            <v>0</v>
          </cell>
          <cell r="MC138">
            <v>0</v>
          </cell>
          <cell r="MD138">
            <v>0</v>
          </cell>
          <cell r="ME138">
            <v>0</v>
          </cell>
          <cell r="MF138">
            <v>0</v>
          </cell>
          <cell r="MG138">
            <v>0</v>
          </cell>
          <cell r="MH138">
            <v>0</v>
          </cell>
          <cell r="MJ138">
            <v>0</v>
          </cell>
          <cell r="MK138">
            <v>0</v>
          </cell>
          <cell r="ML138">
            <v>0</v>
          </cell>
          <cell r="MM138">
            <v>0</v>
          </cell>
          <cell r="MN138">
            <v>0</v>
          </cell>
          <cell r="MO138">
            <v>0</v>
          </cell>
          <cell r="MP138">
            <v>0</v>
          </cell>
          <cell r="MQ138">
            <v>0</v>
          </cell>
          <cell r="MR138">
            <v>0</v>
          </cell>
          <cell r="MS138">
            <v>0</v>
          </cell>
          <cell r="MT138">
            <v>0</v>
          </cell>
          <cell r="MU138">
            <v>0</v>
          </cell>
          <cell r="MV138">
            <v>0</v>
          </cell>
          <cell r="MW138">
            <v>0</v>
          </cell>
          <cell r="MX138">
            <v>0</v>
          </cell>
          <cell r="MY138">
            <v>0</v>
          </cell>
          <cell r="MZ138">
            <v>0</v>
          </cell>
          <cell r="NB138">
            <v>0</v>
          </cell>
          <cell r="NC138">
            <v>0</v>
          </cell>
          <cell r="ND138">
            <v>0</v>
          </cell>
          <cell r="NE138">
            <v>0</v>
          </cell>
          <cell r="NF138">
            <v>0</v>
          </cell>
          <cell r="NG138">
            <v>0</v>
          </cell>
          <cell r="NH138">
            <v>0</v>
          </cell>
          <cell r="NI138">
            <v>0</v>
          </cell>
          <cell r="NJ138">
            <v>0</v>
          </cell>
          <cell r="NK138">
            <v>0</v>
          </cell>
          <cell r="NL138">
            <v>0</v>
          </cell>
          <cell r="NM138">
            <v>0</v>
          </cell>
          <cell r="NN138">
            <v>0</v>
          </cell>
          <cell r="NO138">
            <v>0</v>
          </cell>
          <cell r="NP138">
            <v>0</v>
          </cell>
          <cell r="NQ138">
            <v>0</v>
          </cell>
          <cell r="NR138">
            <v>0</v>
          </cell>
          <cell r="NS138">
            <v>0</v>
          </cell>
          <cell r="NT138">
            <v>0</v>
          </cell>
          <cell r="NU138">
            <v>0</v>
          </cell>
          <cell r="NV138">
            <v>0</v>
          </cell>
          <cell r="NW138">
            <v>0</v>
          </cell>
          <cell r="NX138">
            <v>0</v>
          </cell>
          <cell r="NY138">
            <v>0</v>
          </cell>
          <cell r="NZ138">
            <v>0</v>
          </cell>
          <cell r="OA138">
            <v>0</v>
          </cell>
          <cell r="OB138">
            <v>0</v>
          </cell>
          <cell r="OC138">
            <v>0</v>
          </cell>
          <cell r="OD138">
            <v>0</v>
          </cell>
          <cell r="OE138">
            <v>0</v>
          </cell>
          <cell r="OF138">
            <v>0</v>
          </cell>
          <cell r="OG138">
            <v>0</v>
          </cell>
          <cell r="OH138">
            <v>0</v>
          </cell>
          <cell r="OI138">
            <v>0</v>
          </cell>
          <cell r="OJ138">
            <v>0</v>
          </cell>
          <cell r="OL138">
            <v>0</v>
          </cell>
          <cell r="OM138">
            <v>0</v>
          </cell>
          <cell r="ON138">
            <v>0</v>
          </cell>
          <cell r="OO138">
            <v>0</v>
          </cell>
          <cell r="OP138">
            <v>0</v>
          </cell>
          <cell r="OQ138">
            <v>0</v>
          </cell>
          <cell r="OR138">
            <v>0</v>
          </cell>
          <cell r="OS138">
            <v>0</v>
          </cell>
          <cell r="OT138">
            <v>0</v>
          </cell>
          <cell r="OU138">
            <v>0</v>
          </cell>
          <cell r="OV138">
            <v>0</v>
          </cell>
          <cell r="OW138">
            <v>0</v>
          </cell>
          <cell r="OX138">
            <v>0</v>
          </cell>
          <cell r="OY138">
            <v>0</v>
          </cell>
          <cell r="OZ138">
            <v>0</v>
          </cell>
          <cell r="PA138">
            <v>0</v>
          </cell>
          <cell r="PB138">
            <v>0</v>
          </cell>
          <cell r="PD138">
            <v>0</v>
          </cell>
          <cell r="PE138">
            <v>0</v>
          </cell>
          <cell r="PF138">
            <v>0</v>
          </cell>
          <cell r="PG138">
            <v>0</v>
          </cell>
          <cell r="PH138">
            <v>0</v>
          </cell>
          <cell r="PI138">
            <v>0</v>
          </cell>
          <cell r="PJ138">
            <v>0</v>
          </cell>
          <cell r="PK138">
            <v>0</v>
          </cell>
          <cell r="PL138">
            <v>0</v>
          </cell>
          <cell r="PM138">
            <v>0</v>
          </cell>
          <cell r="PN138">
            <v>0</v>
          </cell>
          <cell r="PO138">
            <v>0</v>
          </cell>
          <cell r="PP138">
            <v>0</v>
          </cell>
          <cell r="PQ138">
            <v>0</v>
          </cell>
          <cell r="PR138">
            <v>0</v>
          </cell>
          <cell r="PS138">
            <v>0</v>
          </cell>
          <cell r="PT138">
            <v>0</v>
          </cell>
          <cell r="PU138">
            <v>0</v>
          </cell>
          <cell r="PV138">
            <v>0</v>
          </cell>
          <cell r="PW138">
            <v>0</v>
          </cell>
          <cell r="PX138">
            <v>0</v>
          </cell>
          <cell r="PY138">
            <v>0</v>
          </cell>
          <cell r="PZ138">
            <v>0</v>
          </cell>
          <cell r="QA138">
            <v>0</v>
          </cell>
          <cell r="QB138">
            <v>0</v>
          </cell>
          <cell r="QC138">
            <v>0</v>
          </cell>
          <cell r="QD138">
            <v>0</v>
          </cell>
          <cell r="QE138">
            <v>0</v>
          </cell>
          <cell r="QF138">
            <v>0</v>
          </cell>
          <cell r="QG138">
            <v>0</v>
          </cell>
          <cell r="QH138">
            <v>0</v>
          </cell>
          <cell r="QI138">
            <v>0</v>
          </cell>
          <cell r="QJ138">
            <v>0</v>
          </cell>
          <cell r="QK138">
            <v>0</v>
          </cell>
          <cell r="QL138">
            <v>0</v>
          </cell>
          <cell r="QN138">
            <v>0</v>
          </cell>
          <cell r="QO138">
            <v>0</v>
          </cell>
          <cell r="QP138">
            <v>0</v>
          </cell>
          <cell r="QQ138">
            <v>0</v>
          </cell>
          <cell r="QR138">
            <v>0</v>
          </cell>
          <cell r="QS138">
            <v>0</v>
          </cell>
          <cell r="QT138">
            <v>0</v>
          </cell>
          <cell r="QU138">
            <v>0</v>
          </cell>
          <cell r="QV138">
            <v>0</v>
          </cell>
          <cell r="QW138">
            <v>0</v>
          </cell>
          <cell r="QX138">
            <v>0</v>
          </cell>
          <cell r="QY138">
            <v>0</v>
          </cell>
          <cell r="QZ138">
            <v>0</v>
          </cell>
          <cell r="RA138">
            <v>0</v>
          </cell>
          <cell r="RB138">
            <v>0</v>
          </cell>
          <cell r="RC138">
            <v>0</v>
          </cell>
          <cell r="RD138">
            <v>0</v>
          </cell>
          <cell r="RF138">
            <v>0</v>
          </cell>
          <cell r="RG138">
            <v>0</v>
          </cell>
          <cell r="RH138">
            <v>0</v>
          </cell>
          <cell r="RI138">
            <v>0</v>
          </cell>
          <cell r="RJ138">
            <v>0</v>
          </cell>
          <cell r="RK138">
            <v>0</v>
          </cell>
          <cell r="RL138">
            <v>0</v>
          </cell>
          <cell r="RM138">
            <v>0</v>
          </cell>
          <cell r="RN138">
            <v>0</v>
          </cell>
          <cell r="RO138">
            <v>0</v>
          </cell>
          <cell r="RP138">
            <v>0</v>
          </cell>
          <cell r="RQ138">
            <v>0</v>
          </cell>
          <cell r="RR138">
            <v>0</v>
          </cell>
          <cell r="RS138">
            <v>0</v>
          </cell>
          <cell r="RT138">
            <v>0</v>
          </cell>
          <cell r="RU138">
            <v>0</v>
          </cell>
          <cell r="RV138">
            <v>0</v>
          </cell>
          <cell r="RW138">
            <v>0</v>
          </cell>
          <cell r="RX138">
            <v>0</v>
          </cell>
          <cell r="RY138">
            <v>0</v>
          </cell>
          <cell r="RZ138">
            <v>0</v>
          </cell>
          <cell r="SA138">
            <v>0</v>
          </cell>
          <cell r="SB138">
            <v>0</v>
          </cell>
          <cell r="SC138">
            <v>0</v>
          </cell>
          <cell r="SD138">
            <v>0</v>
          </cell>
          <cell r="SE138">
            <v>0</v>
          </cell>
          <cell r="SF138">
            <v>0</v>
          </cell>
          <cell r="SG138">
            <v>0</v>
          </cell>
          <cell r="SH138">
            <v>0</v>
          </cell>
          <cell r="SI138">
            <v>0</v>
          </cell>
          <cell r="SJ138">
            <v>0</v>
          </cell>
          <cell r="SK138">
            <v>0</v>
          </cell>
          <cell r="SL138">
            <v>0</v>
          </cell>
          <cell r="SM138">
            <v>0</v>
          </cell>
          <cell r="SN138">
            <v>0</v>
          </cell>
          <cell r="SP138">
            <v>0</v>
          </cell>
          <cell r="SQ138">
            <v>0</v>
          </cell>
          <cell r="SR138">
            <v>0</v>
          </cell>
          <cell r="SS138">
            <v>0</v>
          </cell>
          <cell r="ST138">
            <v>0</v>
          </cell>
          <cell r="SU138">
            <v>0</v>
          </cell>
          <cell r="SV138">
            <v>0</v>
          </cell>
          <cell r="SW138">
            <v>0</v>
          </cell>
          <cell r="SX138">
            <v>0</v>
          </cell>
          <cell r="SY138">
            <v>0</v>
          </cell>
          <cell r="SZ138">
            <v>0</v>
          </cell>
          <cell r="TA138">
            <v>0</v>
          </cell>
          <cell r="TB138">
            <v>0</v>
          </cell>
          <cell r="TC138">
            <v>0</v>
          </cell>
          <cell r="TD138">
            <v>0</v>
          </cell>
          <cell r="TE138">
            <v>0</v>
          </cell>
          <cell r="TF138">
            <v>0</v>
          </cell>
          <cell r="TH138">
            <v>0</v>
          </cell>
          <cell r="TI138">
            <v>0</v>
          </cell>
          <cell r="TJ138">
            <v>0</v>
          </cell>
          <cell r="TK138">
            <v>0</v>
          </cell>
          <cell r="TL138">
            <v>0</v>
          </cell>
          <cell r="TM138">
            <v>0</v>
          </cell>
          <cell r="TN138">
            <v>0</v>
          </cell>
          <cell r="TO138">
            <v>0</v>
          </cell>
          <cell r="TP138">
            <v>0</v>
          </cell>
          <cell r="TQ138">
            <v>0</v>
          </cell>
          <cell r="TR138">
            <v>0</v>
          </cell>
          <cell r="TS138">
            <v>0</v>
          </cell>
          <cell r="TT138">
            <v>0</v>
          </cell>
          <cell r="TU138">
            <v>0</v>
          </cell>
          <cell r="TV138">
            <v>0</v>
          </cell>
          <cell r="TW138">
            <v>0</v>
          </cell>
          <cell r="TX138">
            <v>0</v>
          </cell>
          <cell r="TY138">
            <v>0</v>
          </cell>
          <cell r="TZ138">
            <v>0</v>
          </cell>
          <cell r="UA138">
            <v>0</v>
          </cell>
          <cell r="UB138">
            <v>0</v>
          </cell>
          <cell r="UC138">
            <v>0</v>
          </cell>
          <cell r="UD138">
            <v>0</v>
          </cell>
          <cell r="UE138">
            <v>0</v>
          </cell>
          <cell r="UF138">
            <v>0</v>
          </cell>
          <cell r="UG138">
            <v>0</v>
          </cell>
          <cell r="UH138">
            <v>0</v>
          </cell>
          <cell r="UI138">
            <v>0</v>
          </cell>
          <cell r="UJ138">
            <v>0</v>
          </cell>
          <cell r="UK138">
            <v>0</v>
          </cell>
          <cell r="UL138">
            <v>0</v>
          </cell>
          <cell r="UM138">
            <v>0</v>
          </cell>
          <cell r="UN138">
            <v>0</v>
          </cell>
          <cell r="UO138">
            <v>0</v>
          </cell>
          <cell r="UP138">
            <v>0</v>
          </cell>
          <cell r="UR138">
            <v>0</v>
          </cell>
          <cell r="US138">
            <v>0</v>
          </cell>
          <cell r="UT138">
            <v>0</v>
          </cell>
          <cell r="UU138">
            <v>0</v>
          </cell>
          <cell r="UV138">
            <v>0</v>
          </cell>
          <cell r="UW138">
            <v>0</v>
          </cell>
          <cell r="UX138">
            <v>0</v>
          </cell>
          <cell r="UY138">
            <v>0</v>
          </cell>
          <cell r="UZ138">
            <v>0</v>
          </cell>
          <cell r="VA138">
            <v>0</v>
          </cell>
          <cell r="VB138">
            <v>0</v>
          </cell>
          <cell r="VC138">
            <v>0</v>
          </cell>
          <cell r="VD138">
            <v>0</v>
          </cell>
          <cell r="VE138">
            <v>0</v>
          </cell>
          <cell r="VF138">
            <v>0</v>
          </cell>
          <cell r="VG138">
            <v>0</v>
          </cell>
          <cell r="VH138">
            <v>0</v>
          </cell>
          <cell r="VJ138">
            <v>0</v>
          </cell>
          <cell r="VK138">
            <v>0</v>
          </cell>
          <cell r="VL138">
            <v>0</v>
          </cell>
          <cell r="VM138">
            <v>0</v>
          </cell>
          <cell r="VN138">
            <v>0</v>
          </cell>
          <cell r="VO138">
            <v>0</v>
          </cell>
          <cell r="VP138">
            <v>0</v>
          </cell>
          <cell r="VQ138">
            <v>0</v>
          </cell>
          <cell r="VR138">
            <v>0</v>
          </cell>
          <cell r="VS138">
            <v>0</v>
          </cell>
          <cell r="VT138">
            <v>0</v>
          </cell>
          <cell r="VU138">
            <v>0</v>
          </cell>
          <cell r="VV138">
            <v>0</v>
          </cell>
          <cell r="VW138">
            <v>0</v>
          </cell>
          <cell r="VX138">
            <v>0</v>
          </cell>
          <cell r="VY138">
            <v>0</v>
          </cell>
          <cell r="VZ138">
            <v>0</v>
          </cell>
          <cell r="WB138">
            <v>0</v>
          </cell>
          <cell r="WC138">
            <v>0</v>
          </cell>
          <cell r="WD138">
            <v>0</v>
          </cell>
          <cell r="WE138">
            <v>0</v>
          </cell>
          <cell r="WF138">
            <v>0</v>
          </cell>
          <cell r="WG138">
            <v>0</v>
          </cell>
          <cell r="WH138">
            <v>0</v>
          </cell>
          <cell r="WI138">
            <v>0</v>
          </cell>
          <cell r="WJ138">
            <v>0</v>
          </cell>
          <cell r="WK138">
            <v>0</v>
          </cell>
          <cell r="WL138">
            <v>0</v>
          </cell>
          <cell r="WM138">
            <v>0</v>
          </cell>
          <cell r="WN138">
            <v>0</v>
          </cell>
          <cell r="WO138">
            <v>0</v>
          </cell>
          <cell r="WP138">
            <v>0</v>
          </cell>
          <cell r="WQ138">
            <v>0</v>
          </cell>
          <cell r="WR138">
            <v>0</v>
          </cell>
        </row>
        <row r="139">
          <cell r="KS139" t="str">
            <v>2.3.3.1.</v>
          </cell>
          <cell r="KT139" t="str">
            <v>Ремонт и техобслуживание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I139">
            <v>0</v>
          </cell>
          <cell r="LJ139">
            <v>0</v>
          </cell>
          <cell r="LK139">
            <v>0</v>
          </cell>
          <cell r="LL139">
            <v>0</v>
          </cell>
          <cell r="LM139">
            <v>0</v>
          </cell>
          <cell r="LN139">
            <v>0</v>
          </cell>
          <cell r="LO139">
            <v>0</v>
          </cell>
          <cell r="LP139">
            <v>0</v>
          </cell>
          <cell r="LR139">
            <v>0</v>
          </cell>
          <cell r="LS139">
            <v>0</v>
          </cell>
          <cell r="LT139">
            <v>0</v>
          </cell>
          <cell r="LU139">
            <v>0</v>
          </cell>
          <cell r="LV139">
            <v>0</v>
          </cell>
          <cell r="LW139">
            <v>0</v>
          </cell>
          <cell r="LX139">
            <v>0</v>
          </cell>
          <cell r="LY139">
            <v>0</v>
          </cell>
          <cell r="LZ139">
            <v>0</v>
          </cell>
          <cell r="MA139">
            <v>0</v>
          </cell>
          <cell r="MB139">
            <v>0</v>
          </cell>
          <cell r="MC139">
            <v>0</v>
          </cell>
          <cell r="MD139">
            <v>0</v>
          </cell>
          <cell r="ME139">
            <v>0</v>
          </cell>
          <cell r="MF139">
            <v>0</v>
          </cell>
          <cell r="MG139">
            <v>0</v>
          </cell>
          <cell r="MH139">
            <v>0</v>
          </cell>
          <cell r="MJ139">
            <v>0</v>
          </cell>
          <cell r="MK139">
            <v>0</v>
          </cell>
          <cell r="ML139">
            <v>0</v>
          </cell>
          <cell r="MM139">
            <v>0</v>
          </cell>
          <cell r="MN139">
            <v>0</v>
          </cell>
          <cell r="MO139">
            <v>0</v>
          </cell>
          <cell r="MP139">
            <v>0</v>
          </cell>
          <cell r="MQ139">
            <v>0</v>
          </cell>
          <cell r="MR139">
            <v>0</v>
          </cell>
          <cell r="MS139">
            <v>0</v>
          </cell>
          <cell r="MT139">
            <v>0</v>
          </cell>
          <cell r="MU139">
            <v>0</v>
          </cell>
          <cell r="MV139">
            <v>0</v>
          </cell>
          <cell r="MW139">
            <v>0</v>
          </cell>
          <cell r="MX139">
            <v>0</v>
          </cell>
          <cell r="MY139">
            <v>0</v>
          </cell>
          <cell r="MZ139">
            <v>0</v>
          </cell>
          <cell r="NB139">
            <v>0</v>
          </cell>
          <cell r="NC139">
            <v>0</v>
          </cell>
          <cell r="ND139">
            <v>0</v>
          </cell>
          <cell r="NE139">
            <v>0</v>
          </cell>
          <cell r="NF139">
            <v>0</v>
          </cell>
          <cell r="NG139">
            <v>0</v>
          </cell>
          <cell r="NH139">
            <v>0</v>
          </cell>
          <cell r="NI139">
            <v>0</v>
          </cell>
          <cell r="NJ139">
            <v>0</v>
          </cell>
          <cell r="NK139">
            <v>0</v>
          </cell>
          <cell r="NL139">
            <v>0</v>
          </cell>
          <cell r="NM139">
            <v>0</v>
          </cell>
          <cell r="NN139">
            <v>0</v>
          </cell>
          <cell r="NO139">
            <v>0</v>
          </cell>
          <cell r="NP139">
            <v>0</v>
          </cell>
          <cell r="NQ139">
            <v>0</v>
          </cell>
          <cell r="NR139">
            <v>0</v>
          </cell>
          <cell r="NS139">
            <v>0</v>
          </cell>
          <cell r="NT139">
            <v>0</v>
          </cell>
          <cell r="NU139">
            <v>0</v>
          </cell>
          <cell r="NV139">
            <v>0</v>
          </cell>
          <cell r="NW139">
            <v>0</v>
          </cell>
          <cell r="NX139">
            <v>0</v>
          </cell>
          <cell r="NY139">
            <v>0</v>
          </cell>
          <cell r="NZ139">
            <v>0</v>
          </cell>
          <cell r="OA139">
            <v>0</v>
          </cell>
          <cell r="OB139">
            <v>0</v>
          </cell>
          <cell r="OC139">
            <v>0</v>
          </cell>
          <cell r="OD139">
            <v>0</v>
          </cell>
          <cell r="OE139">
            <v>0</v>
          </cell>
          <cell r="OF139">
            <v>0</v>
          </cell>
          <cell r="OG139">
            <v>0</v>
          </cell>
          <cell r="OH139">
            <v>0</v>
          </cell>
          <cell r="OI139">
            <v>0</v>
          </cell>
          <cell r="OJ139">
            <v>0</v>
          </cell>
          <cell r="OL139">
            <v>0</v>
          </cell>
          <cell r="OM139">
            <v>0</v>
          </cell>
          <cell r="ON139">
            <v>0</v>
          </cell>
          <cell r="OO139">
            <v>0</v>
          </cell>
          <cell r="OP139">
            <v>0</v>
          </cell>
          <cell r="OQ139">
            <v>0</v>
          </cell>
          <cell r="OR139">
            <v>0</v>
          </cell>
          <cell r="OS139">
            <v>0</v>
          </cell>
          <cell r="OT139">
            <v>0</v>
          </cell>
          <cell r="OU139">
            <v>0</v>
          </cell>
          <cell r="OV139">
            <v>0</v>
          </cell>
          <cell r="OW139">
            <v>0</v>
          </cell>
          <cell r="OX139">
            <v>0</v>
          </cell>
          <cell r="OY139">
            <v>0</v>
          </cell>
          <cell r="OZ139">
            <v>0</v>
          </cell>
          <cell r="PA139">
            <v>0</v>
          </cell>
          <cell r="PB139">
            <v>0</v>
          </cell>
          <cell r="PD139">
            <v>0</v>
          </cell>
          <cell r="PE139">
            <v>0</v>
          </cell>
          <cell r="PF139">
            <v>0</v>
          </cell>
          <cell r="PG139">
            <v>0</v>
          </cell>
          <cell r="PH139">
            <v>0</v>
          </cell>
          <cell r="PI139">
            <v>0</v>
          </cell>
          <cell r="PJ139">
            <v>0</v>
          </cell>
          <cell r="PK139">
            <v>0</v>
          </cell>
          <cell r="PL139">
            <v>0</v>
          </cell>
          <cell r="PM139">
            <v>0</v>
          </cell>
          <cell r="PN139">
            <v>0</v>
          </cell>
          <cell r="PO139">
            <v>0</v>
          </cell>
          <cell r="PP139">
            <v>0</v>
          </cell>
          <cell r="PQ139">
            <v>0</v>
          </cell>
          <cell r="PR139">
            <v>0</v>
          </cell>
          <cell r="PS139">
            <v>0</v>
          </cell>
          <cell r="PT139">
            <v>0</v>
          </cell>
          <cell r="PU139">
            <v>0</v>
          </cell>
          <cell r="PV139">
            <v>0</v>
          </cell>
          <cell r="PW139">
            <v>0</v>
          </cell>
          <cell r="PX139">
            <v>0</v>
          </cell>
          <cell r="PY139">
            <v>0</v>
          </cell>
          <cell r="PZ139">
            <v>0</v>
          </cell>
          <cell r="QA139">
            <v>0</v>
          </cell>
          <cell r="QB139">
            <v>0</v>
          </cell>
          <cell r="QC139">
            <v>0</v>
          </cell>
          <cell r="QD139">
            <v>0</v>
          </cell>
          <cell r="QE139">
            <v>0</v>
          </cell>
          <cell r="QF139">
            <v>0</v>
          </cell>
          <cell r="QG139">
            <v>0</v>
          </cell>
          <cell r="QH139">
            <v>0</v>
          </cell>
          <cell r="QI139">
            <v>0</v>
          </cell>
          <cell r="QJ139">
            <v>0</v>
          </cell>
          <cell r="QK139">
            <v>0</v>
          </cell>
          <cell r="QL139">
            <v>0</v>
          </cell>
          <cell r="QN139">
            <v>0</v>
          </cell>
          <cell r="QO139">
            <v>0</v>
          </cell>
          <cell r="QP139">
            <v>0</v>
          </cell>
          <cell r="QQ139">
            <v>0</v>
          </cell>
          <cell r="QR139">
            <v>0</v>
          </cell>
          <cell r="QS139">
            <v>0</v>
          </cell>
          <cell r="QT139">
            <v>0</v>
          </cell>
          <cell r="QU139">
            <v>0</v>
          </cell>
          <cell r="QV139">
            <v>0</v>
          </cell>
          <cell r="QW139">
            <v>0</v>
          </cell>
          <cell r="QX139">
            <v>0</v>
          </cell>
          <cell r="QY139">
            <v>0</v>
          </cell>
          <cell r="QZ139">
            <v>0</v>
          </cell>
          <cell r="RA139">
            <v>0</v>
          </cell>
          <cell r="RB139">
            <v>0</v>
          </cell>
          <cell r="RC139">
            <v>0</v>
          </cell>
          <cell r="RD139">
            <v>0</v>
          </cell>
          <cell r="RF139">
            <v>0</v>
          </cell>
          <cell r="RG139">
            <v>0</v>
          </cell>
          <cell r="RH139">
            <v>0</v>
          </cell>
          <cell r="RI139">
            <v>0</v>
          </cell>
          <cell r="RJ139">
            <v>0</v>
          </cell>
          <cell r="RK139">
            <v>0</v>
          </cell>
          <cell r="RL139">
            <v>0</v>
          </cell>
          <cell r="RM139">
            <v>0</v>
          </cell>
          <cell r="RN139">
            <v>0</v>
          </cell>
          <cell r="RO139">
            <v>0</v>
          </cell>
          <cell r="RP139">
            <v>0</v>
          </cell>
          <cell r="RQ139">
            <v>0</v>
          </cell>
          <cell r="RR139">
            <v>0</v>
          </cell>
          <cell r="RS139">
            <v>0</v>
          </cell>
          <cell r="RT139">
            <v>0</v>
          </cell>
          <cell r="RU139">
            <v>0</v>
          </cell>
          <cell r="RV139">
            <v>0</v>
          </cell>
          <cell r="RW139">
            <v>0</v>
          </cell>
          <cell r="RX139">
            <v>0</v>
          </cell>
          <cell r="RY139">
            <v>0</v>
          </cell>
          <cell r="RZ139">
            <v>0</v>
          </cell>
          <cell r="SA139">
            <v>0</v>
          </cell>
          <cell r="SB139">
            <v>0</v>
          </cell>
          <cell r="SC139">
            <v>0</v>
          </cell>
          <cell r="SD139">
            <v>0</v>
          </cell>
          <cell r="SE139">
            <v>0</v>
          </cell>
          <cell r="SF139">
            <v>0</v>
          </cell>
          <cell r="SG139">
            <v>0</v>
          </cell>
          <cell r="SH139">
            <v>0</v>
          </cell>
          <cell r="SI139">
            <v>0</v>
          </cell>
          <cell r="SJ139">
            <v>0</v>
          </cell>
          <cell r="SK139">
            <v>0</v>
          </cell>
          <cell r="SL139">
            <v>0</v>
          </cell>
          <cell r="SM139">
            <v>0</v>
          </cell>
          <cell r="SN139">
            <v>0</v>
          </cell>
          <cell r="SP139">
            <v>0</v>
          </cell>
          <cell r="SQ139">
            <v>0</v>
          </cell>
          <cell r="SR139">
            <v>0</v>
          </cell>
          <cell r="SS139">
            <v>0</v>
          </cell>
          <cell r="ST139">
            <v>0</v>
          </cell>
          <cell r="SU139">
            <v>0</v>
          </cell>
          <cell r="SV139">
            <v>0</v>
          </cell>
          <cell r="SW139">
            <v>0</v>
          </cell>
          <cell r="SX139">
            <v>0</v>
          </cell>
          <cell r="SY139">
            <v>0</v>
          </cell>
          <cell r="SZ139">
            <v>0</v>
          </cell>
          <cell r="TA139">
            <v>0</v>
          </cell>
          <cell r="TB139">
            <v>0</v>
          </cell>
          <cell r="TC139">
            <v>0</v>
          </cell>
          <cell r="TD139">
            <v>0</v>
          </cell>
          <cell r="TE139">
            <v>0</v>
          </cell>
          <cell r="TF139">
            <v>0</v>
          </cell>
          <cell r="TH139">
            <v>0</v>
          </cell>
          <cell r="TI139">
            <v>0</v>
          </cell>
          <cell r="TJ139">
            <v>0</v>
          </cell>
          <cell r="TK139">
            <v>0</v>
          </cell>
          <cell r="TL139">
            <v>0</v>
          </cell>
          <cell r="TM139">
            <v>0</v>
          </cell>
          <cell r="TN139">
            <v>0</v>
          </cell>
          <cell r="TO139">
            <v>0</v>
          </cell>
          <cell r="TP139">
            <v>0</v>
          </cell>
          <cell r="TQ139">
            <v>0</v>
          </cell>
          <cell r="TR139">
            <v>0</v>
          </cell>
          <cell r="TS139">
            <v>0</v>
          </cell>
          <cell r="TT139">
            <v>0</v>
          </cell>
          <cell r="TU139">
            <v>0</v>
          </cell>
          <cell r="TV139">
            <v>0</v>
          </cell>
          <cell r="TW139">
            <v>0</v>
          </cell>
          <cell r="TX139">
            <v>0</v>
          </cell>
          <cell r="TY139">
            <v>0</v>
          </cell>
          <cell r="TZ139">
            <v>0</v>
          </cell>
          <cell r="UA139">
            <v>0</v>
          </cell>
          <cell r="UB139">
            <v>0</v>
          </cell>
          <cell r="UC139">
            <v>0</v>
          </cell>
          <cell r="UD139">
            <v>0</v>
          </cell>
          <cell r="UE139">
            <v>0</v>
          </cell>
          <cell r="UF139">
            <v>0</v>
          </cell>
          <cell r="UG139">
            <v>0</v>
          </cell>
          <cell r="UH139">
            <v>0</v>
          </cell>
          <cell r="UI139">
            <v>0</v>
          </cell>
          <cell r="UJ139">
            <v>0</v>
          </cell>
          <cell r="UK139">
            <v>0</v>
          </cell>
          <cell r="UL139">
            <v>0</v>
          </cell>
          <cell r="UM139">
            <v>0</v>
          </cell>
          <cell r="UN139">
            <v>0</v>
          </cell>
          <cell r="UO139">
            <v>0</v>
          </cell>
          <cell r="UP139">
            <v>0</v>
          </cell>
          <cell r="UR139">
            <v>0</v>
          </cell>
          <cell r="US139">
            <v>0</v>
          </cell>
          <cell r="UT139">
            <v>0</v>
          </cell>
          <cell r="UU139">
            <v>0</v>
          </cell>
          <cell r="UV139">
            <v>0</v>
          </cell>
          <cell r="UW139">
            <v>0</v>
          </cell>
          <cell r="UX139">
            <v>0</v>
          </cell>
          <cell r="UY139">
            <v>0</v>
          </cell>
          <cell r="UZ139">
            <v>0</v>
          </cell>
          <cell r="VA139">
            <v>0</v>
          </cell>
          <cell r="VB139">
            <v>0</v>
          </cell>
          <cell r="VC139">
            <v>0</v>
          </cell>
          <cell r="VD139">
            <v>0</v>
          </cell>
          <cell r="VE139">
            <v>0</v>
          </cell>
          <cell r="VF139">
            <v>0</v>
          </cell>
          <cell r="VG139">
            <v>0</v>
          </cell>
          <cell r="VH139">
            <v>0</v>
          </cell>
          <cell r="VJ139">
            <v>0</v>
          </cell>
          <cell r="VK139">
            <v>0</v>
          </cell>
          <cell r="VL139">
            <v>0</v>
          </cell>
          <cell r="VM139">
            <v>0</v>
          </cell>
          <cell r="VN139">
            <v>0</v>
          </cell>
          <cell r="VO139">
            <v>0</v>
          </cell>
          <cell r="VP139">
            <v>0</v>
          </cell>
          <cell r="VQ139">
            <v>0</v>
          </cell>
          <cell r="VR139">
            <v>0</v>
          </cell>
          <cell r="VS139">
            <v>0</v>
          </cell>
          <cell r="VT139">
            <v>0</v>
          </cell>
          <cell r="VU139">
            <v>0</v>
          </cell>
          <cell r="VV139">
            <v>0</v>
          </cell>
          <cell r="VW139">
            <v>0</v>
          </cell>
          <cell r="VX139">
            <v>0</v>
          </cell>
          <cell r="VY139">
            <v>0</v>
          </cell>
          <cell r="VZ139">
            <v>0</v>
          </cell>
          <cell r="WB139">
            <v>0</v>
          </cell>
          <cell r="WC139">
            <v>0</v>
          </cell>
          <cell r="WD139">
            <v>0</v>
          </cell>
          <cell r="WE139">
            <v>0</v>
          </cell>
          <cell r="WF139">
            <v>0</v>
          </cell>
          <cell r="WG139">
            <v>0</v>
          </cell>
          <cell r="WH139">
            <v>0</v>
          </cell>
          <cell r="WI139">
            <v>0</v>
          </cell>
          <cell r="WJ139">
            <v>0</v>
          </cell>
          <cell r="WK139">
            <v>0</v>
          </cell>
          <cell r="WL139">
            <v>0</v>
          </cell>
          <cell r="WM139">
            <v>0</v>
          </cell>
          <cell r="WN139">
            <v>0</v>
          </cell>
          <cell r="WO139">
            <v>0</v>
          </cell>
          <cell r="WP139">
            <v>0</v>
          </cell>
          <cell r="WQ139">
            <v>0</v>
          </cell>
          <cell r="WR139">
            <v>0</v>
          </cell>
        </row>
        <row r="140">
          <cell r="KS140" t="str">
            <v>2.3.3.2.</v>
          </cell>
          <cell r="KT140" t="str">
            <v xml:space="preserve">Новое строительство и реконструкция 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0</v>
          </cell>
          <cell r="LN140">
            <v>0</v>
          </cell>
          <cell r="LO140">
            <v>0</v>
          </cell>
          <cell r="LP140">
            <v>0</v>
          </cell>
          <cell r="LR140">
            <v>0</v>
          </cell>
          <cell r="LS140">
            <v>0</v>
          </cell>
          <cell r="LT140">
            <v>0</v>
          </cell>
          <cell r="LU140">
            <v>0</v>
          </cell>
          <cell r="LV140">
            <v>0</v>
          </cell>
          <cell r="LW140">
            <v>0</v>
          </cell>
          <cell r="LX140">
            <v>0</v>
          </cell>
          <cell r="LY140">
            <v>0</v>
          </cell>
          <cell r="LZ140">
            <v>0</v>
          </cell>
          <cell r="MA140">
            <v>0</v>
          </cell>
          <cell r="MB140">
            <v>0</v>
          </cell>
          <cell r="MC140">
            <v>0</v>
          </cell>
          <cell r="MD140">
            <v>0</v>
          </cell>
          <cell r="ME140">
            <v>0</v>
          </cell>
          <cell r="MF140">
            <v>0</v>
          </cell>
          <cell r="MG140">
            <v>0</v>
          </cell>
          <cell r="MH140">
            <v>0</v>
          </cell>
          <cell r="MJ140">
            <v>0</v>
          </cell>
          <cell r="MK140">
            <v>0</v>
          </cell>
          <cell r="ML140">
            <v>0</v>
          </cell>
          <cell r="MM140">
            <v>0</v>
          </cell>
          <cell r="MN140">
            <v>0</v>
          </cell>
          <cell r="MO140">
            <v>0</v>
          </cell>
          <cell r="MP140">
            <v>0</v>
          </cell>
          <cell r="MQ140">
            <v>0</v>
          </cell>
          <cell r="MR140">
            <v>0</v>
          </cell>
          <cell r="MS140">
            <v>0</v>
          </cell>
          <cell r="MT140">
            <v>0</v>
          </cell>
          <cell r="MU140">
            <v>0</v>
          </cell>
          <cell r="MV140">
            <v>0</v>
          </cell>
          <cell r="MW140">
            <v>0</v>
          </cell>
          <cell r="MX140">
            <v>0</v>
          </cell>
          <cell r="MY140">
            <v>0</v>
          </cell>
          <cell r="MZ140">
            <v>0</v>
          </cell>
          <cell r="NB140">
            <v>0</v>
          </cell>
          <cell r="NC140">
            <v>0</v>
          </cell>
          <cell r="ND140">
            <v>0</v>
          </cell>
          <cell r="NE140">
            <v>0</v>
          </cell>
          <cell r="NF140">
            <v>0</v>
          </cell>
          <cell r="NG140">
            <v>0</v>
          </cell>
          <cell r="NH140">
            <v>0</v>
          </cell>
          <cell r="NI140">
            <v>0</v>
          </cell>
          <cell r="NJ140">
            <v>0</v>
          </cell>
          <cell r="NK140">
            <v>0</v>
          </cell>
          <cell r="NL140">
            <v>0</v>
          </cell>
          <cell r="NM140">
            <v>0</v>
          </cell>
          <cell r="NN140">
            <v>0</v>
          </cell>
          <cell r="NO140">
            <v>0</v>
          </cell>
          <cell r="NP140">
            <v>0</v>
          </cell>
          <cell r="NQ140">
            <v>0</v>
          </cell>
          <cell r="NR140">
            <v>0</v>
          </cell>
          <cell r="NS140">
            <v>0</v>
          </cell>
          <cell r="NT140">
            <v>0</v>
          </cell>
          <cell r="NU140">
            <v>0</v>
          </cell>
          <cell r="NV140">
            <v>0</v>
          </cell>
          <cell r="NW140">
            <v>0</v>
          </cell>
          <cell r="NX140">
            <v>0</v>
          </cell>
          <cell r="NY140">
            <v>0</v>
          </cell>
          <cell r="NZ140">
            <v>0</v>
          </cell>
          <cell r="OA140">
            <v>0</v>
          </cell>
          <cell r="OB140">
            <v>0</v>
          </cell>
          <cell r="OC140">
            <v>0</v>
          </cell>
          <cell r="OD140">
            <v>0</v>
          </cell>
          <cell r="OE140">
            <v>0</v>
          </cell>
          <cell r="OF140">
            <v>0</v>
          </cell>
          <cell r="OG140">
            <v>0</v>
          </cell>
          <cell r="OH140">
            <v>0</v>
          </cell>
          <cell r="OI140">
            <v>0</v>
          </cell>
          <cell r="OJ140">
            <v>0</v>
          </cell>
          <cell r="OL140">
            <v>0</v>
          </cell>
          <cell r="OM140">
            <v>0</v>
          </cell>
          <cell r="ON140">
            <v>0</v>
          </cell>
          <cell r="OO140">
            <v>0</v>
          </cell>
          <cell r="OP140">
            <v>0</v>
          </cell>
          <cell r="OQ140">
            <v>0</v>
          </cell>
          <cell r="OR140">
            <v>0</v>
          </cell>
          <cell r="OS140">
            <v>0</v>
          </cell>
          <cell r="OT140">
            <v>0</v>
          </cell>
          <cell r="OU140">
            <v>0</v>
          </cell>
          <cell r="OV140">
            <v>0</v>
          </cell>
          <cell r="OW140">
            <v>0</v>
          </cell>
          <cell r="OX140">
            <v>0</v>
          </cell>
          <cell r="OY140">
            <v>0</v>
          </cell>
          <cell r="OZ140">
            <v>0</v>
          </cell>
          <cell r="PA140">
            <v>0</v>
          </cell>
          <cell r="PB140">
            <v>0</v>
          </cell>
          <cell r="PD140">
            <v>0</v>
          </cell>
          <cell r="PE140">
            <v>0</v>
          </cell>
          <cell r="PF140">
            <v>0</v>
          </cell>
          <cell r="PG140">
            <v>0</v>
          </cell>
          <cell r="PH140">
            <v>0</v>
          </cell>
          <cell r="PI140">
            <v>0</v>
          </cell>
          <cell r="PJ140">
            <v>0</v>
          </cell>
          <cell r="PK140">
            <v>0</v>
          </cell>
          <cell r="PL140">
            <v>0</v>
          </cell>
          <cell r="PM140">
            <v>0</v>
          </cell>
          <cell r="PN140">
            <v>0</v>
          </cell>
          <cell r="PO140">
            <v>0</v>
          </cell>
          <cell r="PP140">
            <v>0</v>
          </cell>
          <cell r="PQ140">
            <v>0</v>
          </cell>
          <cell r="PR140">
            <v>0</v>
          </cell>
          <cell r="PS140">
            <v>0</v>
          </cell>
          <cell r="PT140">
            <v>0</v>
          </cell>
          <cell r="PU140">
            <v>0</v>
          </cell>
          <cell r="PV140">
            <v>0</v>
          </cell>
          <cell r="PW140">
            <v>0</v>
          </cell>
          <cell r="PX140">
            <v>0</v>
          </cell>
          <cell r="PY140">
            <v>0</v>
          </cell>
          <cell r="PZ140">
            <v>0</v>
          </cell>
          <cell r="QA140">
            <v>0</v>
          </cell>
          <cell r="QB140">
            <v>0</v>
          </cell>
          <cell r="QC140">
            <v>0</v>
          </cell>
          <cell r="QD140">
            <v>0</v>
          </cell>
          <cell r="QE140">
            <v>0</v>
          </cell>
          <cell r="QF140">
            <v>0</v>
          </cell>
          <cell r="QG140">
            <v>0</v>
          </cell>
          <cell r="QH140">
            <v>0</v>
          </cell>
          <cell r="QI140">
            <v>0</v>
          </cell>
          <cell r="QJ140">
            <v>0</v>
          </cell>
          <cell r="QK140">
            <v>0</v>
          </cell>
          <cell r="QL140">
            <v>0</v>
          </cell>
          <cell r="QN140">
            <v>0</v>
          </cell>
          <cell r="QO140">
            <v>0</v>
          </cell>
          <cell r="QP140">
            <v>0</v>
          </cell>
          <cell r="QQ140">
            <v>0</v>
          </cell>
          <cell r="QR140">
            <v>0</v>
          </cell>
          <cell r="QS140">
            <v>0</v>
          </cell>
          <cell r="QT140">
            <v>0</v>
          </cell>
          <cell r="QU140">
            <v>0</v>
          </cell>
          <cell r="QV140">
            <v>0</v>
          </cell>
          <cell r="QW140">
            <v>0</v>
          </cell>
          <cell r="QX140">
            <v>0</v>
          </cell>
          <cell r="QY140">
            <v>0</v>
          </cell>
          <cell r="QZ140">
            <v>0</v>
          </cell>
          <cell r="RA140">
            <v>0</v>
          </cell>
          <cell r="RB140">
            <v>0</v>
          </cell>
          <cell r="RC140">
            <v>0</v>
          </cell>
          <cell r="RD140">
            <v>0</v>
          </cell>
          <cell r="RF140">
            <v>0</v>
          </cell>
          <cell r="RG140">
            <v>0</v>
          </cell>
          <cell r="RH140">
            <v>0</v>
          </cell>
          <cell r="RI140">
            <v>0</v>
          </cell>
          <cell r="RJ140">
            <v>0</v>
          </cell>
          <cell r="RK140">
            <v>0</v>
          </cell>
          <cell r="RL140">
            <v>0</v>
          </cell>
          <cell r="RM140">
            <v>0</v>
          </cell>
          <cell r="RN140">
            <v>0</v>
          </cell>
          <cell r="RO140">
            <v>0</v>
          </cell>
          <cell r="RP140">
            <v>0</v>
          </cell>
          <cell r="RQ140">
            <v>0</v>
          </cell>
          <cell r="RR140">
            <v>0</v>
          </cell>
          <cell r="RS140">
            <v>0</v>
          </cell>
          <cell r="RT140">
            <v>0</v>
          </cell>
          <cell r="RU140">
            <v>0</v>
          </cell>
          <cell r="RV140">
            <v>0</v>
          </cell>
          <cell r="RW140">
            <v>0</v>
          </cell>
          <cell r="RX140">
            <v>0</v>
          </cell>
          <cell r="RY140">
            <v>0</v>
          </cell>
          <cell r="RZ140">
            <v>0</v>
          </cell>
          <cell r="SA140">
            <v>0</v>
          </cell>
          <cell r="SB140">
            <v>0</v>
          </cell>
          <cell r="SC140">
            <v>0</v>
          </cell>
          <cell r="SD140">
            <v>0</v>
          </cell>
          <cell r="SE140">
            <v>0</v>
          </cell>
          <cell r="SF140">
            <v>0</v>
          </cell>
          <cell r="SG140">
            <v>0</v>
          </cell>
          <cell r="SH140">
            <v>0</v>
          </cell>
          <cell r="SI140">
            <v>0</v>
          </cell>
          <cell r="SJ140">
            <v>0</v>
          </cell>
          <cell r="SK140">
            <v>0</v>
          </cell>
          <cell r="SL140">
            <v>0</v>
          </cell>
          <cell r="SM140">
            <v>0</v>
          </cell>
          <cell r="SN140">
            <v>0</v>
          </cell>
          <cell r="SP140">
            <v>0</v>
          </cell>
          <cell r="SQ140">
            <v>0</v>
          </cell>
          <cell r="SR140">
            <v>0</v>
          </cell>
          <cell r="SS140">
            <v>0</v>
          </cell>
          <cell r="ST140">
            <v>0</v>
          </cell>
          <cell r="SU140">
            <v>0</v>
          </cell>
          <cell r="SV140">
            <v>0</v>
          </cell>
          <cell r="SW140">
            <v>0</v>
          </cell>
          <cell r="SX140">
            <v>0</v>
          </cell>
          <cell r="SY140">
            <v>0</v>
          </cell>
          <cell r="SZ140">
            <v>0</v>
          </cell>
          <cell r="TA140">
            <v>0</v>
          </cell>
          <cell r="TB140">
            <v>0</v>
          </cell>
          <cell r="TC140">
            <v>0</v>
          </cell>
          <cell r="TD140">
            <v>0</v>
          </cell>
          <cell r="TE140">
            <v>0</v>
          </cell>
          <cell r="TF140">
            <v>0</v>
          </cell>
          <cell r="TH140">
            <v>0</v>
          </cell>
          <cell r="TI140">
            <v>0</v>
          </cell>
          <cell r="TJ140">
            <v>0</v>
          </cell>
          <cell r="TK140">
            <v>0</v>
          </cell>
          <cell r="TL140">
            <v>0</v>
          </cell>
          <cell r="TM140">
            <v>0</v>
          </cell>
          <cell r="TN140">
            <v>0</v>
          </cell>
          <cell r="TO140">
            <v>0</v>
          </cell>
          <cell r="TP140">
            <v>0</v>
          </cell>
          <cell r="TQ140">
            <v>0</v>
          </cell>
          <cell r="TR140">
            <v>0</v>
          </cell>
          <cell r="TS140">
            <v>0</v>
          </cell>
          <cell r="TT140">
            <v>0</v>
          </cell>
          <cell r="TU140">
            <v>0</v>
          </cell>
          <cell r="TV140">
            <v>0</v>
          </cell>
          <cell r="TW140">
            <v>0</v>
          </cell>
          <cell r="TX140">
            <v>0</v>
          </cell>
          <cell r="TY140">
            <v>0</v>
          </cell>
          <cell r="TZ140">
            <v>0</v>
          </cell>
          <cell r="UA140">
            <v>0</v>
          </cell>
          <cell r="UB140">
            <v>0</v>
          </cell>
          <cell r="UC140">
            <v>0</v>
          </cell>
          <cell r="UD140">
            <v>0</v>
          </cell>
          <cell r="UE140">
            <v>0</v>
          </cell>
          <cell r="UF140">
            <v>0</v>
          </cell>
          <cell r="UG140">
            <v>0</v>
          </cell>
          <cell r="UH140">
            <v>0</v>
          </cell>
          <cell r="UI140">
            <v>0</v>
          </cell>
          <cell r="UJ140">
            <v>0</v>
          </cell>
          <cell r="UK140">
            <v>0</v>
          </cell>
          <cell r="UL140">
            <v>0</v>
          </cell>
          <cell r="UM140">
            <v>0</v>
          </cell>
          <cell r="UN140">
            <v>0</v>
          </cell>
          <cell r="UO140">
            <v>0</v>
          </cell>
          <cell r="UP140">
            <v>0</v>
          </cell>
          <cell r="UR140">
            <v>0</v>
          </cell>
          <cell r="US140">
            <v>0</v>
          </cell>
          <cell r="UT140">
            <v>0</v>
          </cell>
          <cell r="UU140">
            <v>0</v>
          </cell>
          <cell r="UV140">
            <v>0</v>
          </cell>
          <cell r="UW140">
            <v>0</v>
          </cell>
          <cell r="UX140">
            <v>0</v>
          </cell>
          <cell r="UY140">
            <v>0</v>
          </cell>
          <cell r="UZ140">
            <v>0</v>
          </cell>
          <cell r="VA140">
            <v>0</v>
          </cell>
          <cell r="VB140">
            <v>0</v>
          </cell>
          <cell r="VC140">
            <v>0</v>
          </cell>
          <cell r="VD140">
            <v>0</v>
          </cell>
          <cell r="VE140">
            <v>0</v>
          </cell>
          <cell r="VF140">
            <v>0</v>
          </cell>
          <cell r="VG140">
            <v>0</v>
          </cell>
          <cell r="VH140">
            <v>0</v>
          </cell>
          <cell r="VJ140">
            <v>0</v>
          </cell>
          <cell r="VK140">
            <v>0</v>
          </cell>
          <cell r="VL140">
            <v>0</v>
          </cell>
          <cell r="VM140">
            <v>0</v>
          </cell>
          <cell r="VN140">
            <v>0</v>
          </cell>
          <cell r="VO140">
            <v>0</v>
          </cell>
          <cell r="VP140">
            <v>0</v>
          </cell>
          <cell r="VQ140">
            <v>0</v>
          </cell>
          <cell r="VR140">
            <v>0</v>
          </cell>
          <cell r="VS140">
            <v>0</v>
          </cell>
          <cell r="VT140">
            <v>0</v>
          </cell>
          <cell r="VU140">
            <v>0</v>
          </cell>
          <cell r="VV140">
            <v>0</v>
          </cell>
          <cell r="VW140">
            <v>0</v>
          </cell>
          <cell r="VX140">
            <v>0</v>
          </cell>
          <cell r="VY140">
            <v>0</v>
          </cell>
          <cell r="VZ140">
            <v>0</v>
          </cell>
          <cell r="WB140">
            <v>0</v>
          </cell>
          <cell r="WC140">
            <v>0</v>
          </cell>
          <cell r="WD140">
            <v>0</v>
          </cell>
          <cell r="WE140">
            <v>0</v>
          </cell>
          <cell r="WF140">
            <v>0</v>
          </cell>
          <cell r="WG140">
            <v>0</v>
          </cell>
          <cell r="WH140">
            <v>0</v>
          </cell>
          <cell r="WI140">
            <v>0</v>
          </cell>
          <cell r="WJ140">
            <v>0</v>
          </cell>
          <cell r="WK140">
            <v>0</v>
          </cell>
          <cell r="WL140">
            <v>0</v>
          </cell>
          <cell r="WM140">
            <v>0</v>
          </cell>
          <cell r="WN140">
            <v>0</v>
          </cell>
          <cell r="WO140">
            <v>0</v>
          </cell>
          <cell r="WP140">
            <v>0</v>
          </cell>
          <cell r="WQ140">
            <v>0</v>
          </cell>
          <cell r="WR140">
            <v>0</v>
          </cell>
        </row>
        <row r="141">
          <cell r="KS141" t="str">
            <v>2.3.3.3.</v>
          </cell>
          <cell r="KT141" t="str">
            <v xml:space="preserve">Техприсоединение 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0</v>
          </cell>
          <cell r="LN141">
            <v>0</v>
          </cell>
          <cell r="LO141">
            <v>0</v>
          </cell>
          <cell r="LP141">
            <v>0</v>
          </cell>
          <cell r="LR141">
            <v>0</v>
          </cell>
          <cell r="LS141">
            <v>0</v>
          </cell>
          <cell r="LT141">
            <v>0</v>
          </cell>
          <cell r="LU141">
            <v>0</v>
          </cell>
          <cell r="LV141">
            <v>0</v>
          </cell>
          <cell r="LW141">
            <v>0</v>
          </cell>
          <cell r="LX141">
            <v>0</v>
          </cell>
          <cell r="LY141">
            <v>0</v>
          </cell>
          <cell r="LZ141">
            <v>0</v>
          </cell>
          <cell r="MA141">
            <v>0</v>
          </cell>
          <cell r="MB141">
            <v>0</v>
          </cell>
          <cell r="MC141">
            <v>0</v>
          </cell>
          <cell r="MD141">
            <v>0</v>
          </cell>
          <cell r="ME141">
            <v>0</v>
          </cell>
          <cell r="MF141">
            <v>0</v>
          </cell>
          <cell r="MG141">
            <v>0</v>
          </cell>
          <cell r="MH141">
            <v>0</v>
          </cell>
          <cell r="MJ141">
            <v>0</v>
          </cell>
          <cell r="MK141">
            <v>0</v>
          </cell>
          <cell r="ML141">
            <v>0</v>
          </cell>
          <cell r="MM141">
            <v>0</v>
          </cell>
          <cell r="MN141">
            <v>0</v>
          </cell>
          <cell r="MO141">
            <v>0</v>
          </cell>
          <cell r="MP141">
            <v>0</v>
          </cell>
          <cell r="MQ141">
            <v>0</v>
          </cell>
          <cell r="MR141">
            <v>0</v>
          </cell>
          <cell r="MS141">
            <v>0</v>
          </cell>
          <cell r="MT141">
            <v>0</v>
          </cell>
          <cell r="MU141">
            <v>0</v>
          </cell>
          <cell r="MV141">
            <v>0</v>
          </cell>
          <cell r="MW141">
            <v>0</v>
          </cell>
          <cell r="MX141">
            <v>0</v>
          </cell>
          <cell r="MY141">
            <v>0</v>
          </cell>
          <cell r="MZ141">
            <v>0</v>
          </cell>
          <cell r="NB141">
            <v>0</v>
          </cell>
          <cell r="NC141">
            <v>0</v>
          </cell>
          <cell r="ND141">
            <v>0</v>
          </cell>
          <cell r="NE141">
            <v>0</v>
          </cell>
          <cell r="NF141">
            <v>0</v>
          </cell>
          <cell r="NG141">
            <v>0</v>
          </cell>
          <cell r="NH141">
            <v>0</v>
          </cell>
          <cell r="NI141">
            <v>0</v>
          </cell>
          <cell r="NJ141">
            <v>0</v>
          </cell>
          <cell r="NK141">
            <v>0</v>
          </cell>
          <cell r="NL141">
            <v>0</v>
          </cell>
          <cell r="NM141">
            <v>0</v>
          </cell>
          <cell r="NN141">
            <v>0</v>
          </cell>
          <cell r="NO141">
            <v>0</v>
          </cell>
          <cell r="NP141">
            <v>0</v>
          </cell>
          <cell r="NQ141">
            <v>0</v>
          </cell>
          <cell r="NR141">
            <v>0</v>
          </cell>
          <cell r="NS141">
            <v>0</v>
          </cell>
          <cell r="NT141">
            <v>0</v>
          </cell>
          <cell r="NU141">
            <v>0</v>
          </cell>
          <cell r="NV141">
            <v>0</v>
          </cell>
          <cell r="NW141">
            <v>0</v>
          </cell>
          <cell r="NX141">
            <v>0</v>
          </cell>
          <cell r="NY141">
            <v>0</v>
          </cell>
          <cell r="NZ141">
            <v>0</v>
          </cell>
          <cell r="OA141">
            <v>0</v>
          </cell>
          <cell r="OB141">
            <v>0</v>
          </cell>
          <cell r="OC141">
            <v>0</v>
          </cell>
          <cell r="OD141">
            <v>0</v>
          </cell>
          <cell r="OE141">
            <v>0</v>
          </cell>
          <cell r="OF141">
            <v>0</v>
          </cell>
          <cell r="OG141">
            <v>0</v>
          </cell>
          <cell r="OH141">
            <v>0</v>
          </cell>
          <cell r="OI141">
            <v>0</v>
          </cell>
          <cell r="OJ141">
            <v>0</v>
          </cell>
          <cell r="OL141">
            <v>0</v>
          </cell>
          <cell r="OM141">
            <v>0</v>
          </cell>
          <cell r="ON141">
            <v>0</v>
          </cell>
          <cell r="OO141">
            <v>0</v>
          </cell>
          <cell r="OP141">
            <v>0</v>
          </cell>
          <cell r="OQ141">
            <v>0</v>
          </cell>
          <cell r="OR141">
            <v>0</v>
          </cell>
          <cell r="OS141">
            <v>0</v>
          </cell>
          <cell r="OT141">
            <v>0</v>
          </cell>
          <cell r="OU141">
            <v>0</v>
          </cell>
          <cell r="OV141">
            <v>0</v>
          </cell>
          <cell r="OW141">
            <v>0</v>
          </cell>
          <cell r="OX141">
            <v>0</v>
          </cell>
          <cell r="OY141">
            <v>0</v>
          </cell>
          <cell r="OZ141">
            <v>0</v>
          </cell>
          <cell r="PA141">
            <v>0</v>
          </cell>
          <cell r="PB141">
            <v>0</v>
          </cell>
          <cell r="PD141">
            <v>0</v>
          </cell>
          <cell r="PE141">
            <v>0</v>
          </cell>
          <cell r="PF141">
            <v>0</v>
          </cell>
          <cell r="PG141">
            <v>0</v>
          </cell>
          <cell r="PH141">
            <v>0</v>
          </cell>
          <cell r="PI141">
            <v>0</v>
          </cell>
          <cell r="PJ141">
            <v>0</v>
          </cell>
          <cell r="PK141">
            <v>0</v>
          </cell>
          <cell r="PL141">
            <v>0</v>
          </cell>
          <cell r="PM141">
            <v>0</v>
          </cell>
          <cell r="PN141">
            <v>0</v>
          </cell>
          <cell r="PO141">
            <v>0</v>
          </cell>
          <cell r="PP141">
            <v>0</v>
          </cell>
          <cell r="PQ141">
            <v>0</v>
          </cell>
          <cell r="PR141">
            <v>0</v>
          </cell>
          <cell r="PS141">
            <v>0</v>
          </cell>
          <cell r="PT141">
            <v>0</v>
          </cell>
          <cell r="PU141">
            <v>0</v>
          </cell>
          <cell r="PV141">
            <v>0</v>
          </cell>
          <cell r="PW141">
            <v>0</v>
          </cell>
          <cell r="PX141">
            <v>0</v>
          </cell>
          <cell r="PY141">
            <v>0</v>
          </cell>
          <cell r="PZ141">
            <v>0</v>
          </cell>
          <cell r="QA141">
            <v>0</v>
          </cell>
          <cell r="QB141">
            <v>0</v>
          </cell>
          <cell r="QC141">
            <v>0</v>
          </cell>
          <cell r="QD141">
            <v>0</v>
          </cell>
          <cell r="QE141">
            <v>0</v>
          </cell>
          <cell r="QF141">
            <v>0</v>
          </cell>
          <cell r="QG141">
            <v>0</v>
          </cell>
          <cell r="QH141">
            <v>0</v>
          </cell>
          <cell r="QI141">
            <v>0</v>
          </cell>
          <cell r="QJ141">
            <v>0</v>
          </cell>
          <cell r="QK141">
            <v>0</v>
          </cell>
          <cell r="QL141">
            <v>0</v>
          </cell>
          <cell r="QN141">
            <v>0</v>
          </cell>
          <cell r="QO141">
            <v>0</v>
          </cell>
          <cell r="QP141">
            <v>0</v>
          </cell>
          <cell r="QQ141">
            <v>0</v>
          </cell>
          <cell r="QR141">
            <v>0</v>
          </cell>
          <cell r="QS141">
            <v>0</v>
          </cell>
          <cell r="QT141">
            <v>0</v>
          </cell>
          <cell r="QU141">
            <v>0</v>
          </cell>
          <cell r="QV141">
            <v>0</v>
          </cell>
          <cell r="QW141">
            <v>0</v>
          </cell>
          <cell r="QX141">
            <v>0</v>
          </cell>
          <cell r="QY141">
            <v>0</v>
          </cell>
          <cell r="QZ141">
            <v>0</v>
          </cell>
          <cell r="RA141">
            <v>0</v>
          </cell>
          <cell r="RB141">
            <v>0</v>
          </cell>
          <cell r="RC141">
            <v>0</v>
          </cell>
          <cell r="RD141">
            <v>0</v>
          </cell>
          <cell r="RF141">
            <v>0</v>
          </cell>
          <cell r="RG141">
            <v>0</v>
          </cell>
          <cell r="RH141">
            <v>0</v>
          </cell>
          <cell r="RI141">
            <v>0</v>
          </cell>
          <cell r="RJ141">
            <v>0</v>
          </cell>
          <cell r="RK141">
            <v>0</v>
          </cell>
          <cell r="RL141">
            <v>0</v>
          </cell>
          <cell r="RM141">
            <v>0</v>
          </cell>
          <cell r="RN141">
            <v>0</v>
          </cell>
          <cell r="RO141">
            <v>0</v>
          </cell>
          <cell r="RP141">
            <v>0</v>
          </cell>
          <cell r="RQ141">
            <v>0</v>
          </cell>
          <cell r="RR141">
            <v>0</v>
          </cell>
          <cell r="RS141">
            <v>0</v>
          </cell>
          <cell r="RT141">
            <v>0</v>
          </cell>
          <cell r="RU141">
            <v>0</v>
          </cell>
          <cell r="RV141">
            <v>0</v>
          </cell>
          <cell r="RW141">
            <v>0</v>
          </cell>
          <cell r="RX141">
            <v>0</v>
          </cell>
          <cell r="RY141">
            <v>0</v>
          </cell>
          <cell r="RZ141">
            <v>0</v>
          </cell>
          <cell r="SA141">
            <v>0</v>
          </cell>
          <cell r="SB141">
            <v>0</v>
          </cell>
          <cell r="SC141">
            <v>0</v>
          </cell>
          <cell r="SD141">
            <v>0</v>
          </cell>
          <cell r="SE141">
            <v>0</v>
          </cell>
          <cell r="SF141">
            <v>0</v>
          </cell>
          <cell r="SG141">
            <v>0</v>
          </cell>
          <cell r="SH141">
            <v>0</v>
          </cell>
          <cell r="SI141">
            <v>0</v>
          </cell>
          <cell r="SJ141">
            <v>0</v>
          </cell>
          <cell r="SK141">
            <v>0</v>
          </cell>
          <cell r="SL141">
            <v>0</v>
          </cell>
          <cell r="SM141">
            <v>0</v>
          </cell>
          <cell r="SN141">
            <v>0</v>
          </cell>
          <cell r="SP141">
            <v>0</v>
          </cell>
          <cell r="SQ141">
            <v>0</v>
          </cell>
          <cell r="SR141">
            <v>0</v>
          </cell>
          <cell r="SS141">
            <v>0</v>
          </cell>
          <cell r="ST141">
            <v>0</v>
          </cell>
          <cell r="SU141">
            <v>0</v>
          </cell>
          <cell r="SV141">
            <v>0</v>
          </cell>
          <cell r="SW141">
            <v>0</v>
          </cell>
          <cell r="SX141">
            <v>0</v>
          </cell>
          <cell r="SY141">
            <v>0</v>
          </cell>
          <cell r="SZ141">
            <v>0</v>
          </cell>
          <cell r="TA141">
            <v>0</v>
          </cell>
          <cell r="TB141">
            <v>0</v>
          </cell>
          <cell r="TC141">
            <v>0</v>
          </cell>
          <cell r="TD141">
            <v>0</v>
          </cell>
          <cell r="TE141">
            <v>0</v>
          </cell>
          <cell r="TF141">
            <v>0</v>
          </cell>
          <cell r="TH141">
            <v>0</v>
          </cell>
          <cell r="TI141">
            <v>0</v>
          </cell>
          <cell r="TJ141">
            <v>0</v>
          </cell>
          <cell r="TK141">
            <v>0</v>
          </cell>
          <cell r="TL141">
            <v>0</v>
          </cell>
          <cell r="TM141">
            <v>0</v>
          </cell>
          <cell r="TN141">
            <v>0</v>
          </cell>
          <cell r="TO141">
            <v>0</v>
          </cell>
          <cell r="TP141">
            <v>0</v>
          </cell>
          <cell r="TQ141">
            <v>0</v>
          </cell>
          <cell r="TR141">
            <v>0</v>
          </cell>
          <cell r="TS141">
            <v>0</v>
          </cell>
          <cell r="TT141">
            <v>0</v>
          </cell>
          <cell r="TU141">
            <v>0</v>
          </cell>
          <cell r="TV141">
            <v>0</v>
          </cell>
          <cell r="TW141">
            <v>0</v>
          </cell>
          <cell r="TX141">
            <v>0</v>
          </cell>
          <cell r="TY141">
            <v>0</v>
          </cell>
          <cell r="TZ141">
            <v>0</v>
          </cell>
          <cell r="UA141">
            <v>0</v>
          </cell>
          <cell r="UB141">
            <v>0</v>
          </cell>
          <cell r="UC141">
            <v>0</v>
          </cell>
          <cell r="UD141">
            <v>0</v>
          </cell>
          <cell r="UE141">
            <v>0</v>
          </cell>
          <cell r="UF141">
            <v>0</v>
          </cell>
          <cell r="UG141">
            <v>0</v>
          </cell>
          <cell r="UH141">
            <v>0</v>
          </cell>
          <cell r="UI141">
            <v>0</v>
          </cell>
          <cell r="UJ141">
            <v>0</v>
          </cell>
          <cell r="UK141">
            <v>0</v>
          </cell>
          <cell r="UL141">
            <v>0</v>
          </cell>
          <cell r="UM141">
            <v>0</v>
          </cell>
          <cell r="UN141">
            <v>0</v>
          </cell>
          <cell r="UO141">
            <v>0</v>
          </cell>
          <cell r="UP141">
            <v>0</v>
          </cell>
          <cell r="UR141">
            <v>0</v>
          </cell>
          <cell r="US141">
            <v>0</v>
          </cell>
          <cell r="UT141">
            <v>0</v>
          </cell>
          <cell r="UU141">
            <v>0</v>
          </cell>
          <cell r="UV141">
            <v>0</v>
          </cell>
          <cell r="UW141">
            <v>0</v>
          </cell>
          <cell r="UX141">
            <v>0</v>
          </cell>
          <cell r="UY141">
            <v>0</v>
          </cell>
          <cell r="UZ141">
            <v>0</v>
          </cell>
          <cell r="VA141">
            <v>0</v>
          </cell>
          <cell r="VB141">
            <v>0</v>
          </cell>
          <cell r="VC141">
            <v>0</v>
          </cell>
          <cell r="VD141">
            <v>0</v>
          </cell>
          <cell r="VE141">
            <v>0</v>
          </cell>
          <cell r="VF141">
            <v>0</v>
          </cell>
          <cell r="VG141">
            <v>0</v>
          </cell>
          <cell r="VH141">
            <v>0</v>
          </cell>
          <cell r="VJ141">
            <v>0</v>
          </cell>
          <cell r="VK141">
            <v>0</v>
          </cell>
          <cell r="VL141">
            <v>0</v>
          </cell>
          <cell r="VM141">
            <v>0</v>
          </cell>
          <cell r="VN141">
            <v>0</v>
          </cell>
          <cell r="VO141">
            <v>0</v>
          </cell>
          <cell r="VP141">
            <v>0</v>
          </cell>
          <cell r="VQ141">
            <v>0</v>
          </cell>
          <cell r="VR141">
            <v>0</v>
          </cell>
          <cell r="VS141">
            <v>0</v>
          </cell>
          <cell r="VT141">
            <v>0</v>
          </cell>
          <cell r="VU141">
            <v>0</v>
          </cell>
          <cell r="VV141">
            <v>0</v>
          </cell>
          <cell r="VW141">
            <v>0</v>
          </cell>
          <cell r="VX141">
            <v>0</v>
          </cell>
          <cell r="VY141">
            <v>0</v>
          </cell>
          <cell r="VZ141">
            <v>0</v>
          </cell>
          <cell r="WB141">
            <v>0</v>
          </cell>
          <cell r="WC141">
            <v>0</v>
          </cell>
          <cell r="WD141">
            <v>0</v>
          </cell>
          <cell r="WE141">
            <v>0</v>
          </cell>
          <cell r="WF141">
            <v>0</v>
          </cell>
          <cell r="WG141">
            <v>0</v>
          </cell>
          <cell r="WH141">
            <v>0</v>
          </cell>
          <cell r="WI141">
            <v>0</v>
          </cell>
          <cell r="WJ141">
            <v>0</v>
          </cell>
          <cell r="WK141">
            <v>0</v>
          </cell>
          <cell r="WL141">
            <v>0</v>
          </cell>
          <cell r="WM141">
            <v>0</v>
          </cell>
          <cell r="WN141">
            <v>0</v>
          </cell>
          <cell r="WO141">
            <v>0</v>
          </cell>
          <cell r="WP141">
            <v>0</v>
          </cell>
          <cell r="WQ141">
            <v>0</v>
          </cell>
          <cell r="WR141">
            <v>0</v>
          </cell>
        </row>
        <row r="142">
          <cell r="KS142" t="str">
            <v>2.3.3.4.</v>
          </cell>
          <cell r="KT142" t="str">
            <v xml:space="preserve">Прочие мероприятия       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0</v>
          </cell>
          <cell r="LN142">
            <v>0</v>
          </cell>
          <cell r="LO142">
            <v>0</v>
          </cell>
          <cell r="LP142">
            <v>0</v>
          </cell>
          <cell r="LR142">
            <v>0</v>
          </cell>
          <cell r="LS142">
            <v>0</v>
          </cell>
          <cell r="LT142">
            <v>0</v>
          </cell>
          <cell r="LU142">
            <v>0</v>
          </cell>
          <cell r="LV142">
            <v>0</v>
          </cell>
          <cell r="LW142">
            <v>0</v>
          </cell>
          <cell r="LX142">
            <v>0</v>
          </cell>
          <cell r="LY142">
            <v>0</v>
          </cell>
          <cell r="LZ142">
            <v>0</v>
          </cell>
          <cell r="MA142">
            <v>0</v>
          </cell>
          <cell r="MB142">
            <v>0</v>
          </cell>
          <cell r="MC142">
            <v>0</v>
          </cell>
          <cell r="MD142">
            <v>0</v>
          </cell>
          <cell r="ME142">
            <v>0</v>
          </cell>
          <cell r="MF142">
            <v>0</v>
          </cell>
          <cell r="MG142">
            <v>0</v>
          </cell>
          <cell r="MH142">
            <v>0</v>
          </cell>
          <cell r="MJ142">
            <v>0</v>
          </cell>
          <cell r="MK142">
            <v>0</v>
          </cell>
          <cell r="ML142">
            <v>0</v>
          </cell>
          <cell r="MM142">
            <v>0</v>
          </cell>
          <cell r="MN142">
            <v>0</v>
          </cell>
          <cell r="MO142">
            <v>0</v>
          </cell>
          <cell r="MP142">
            <v>0</v>
          </cell>
          <cell r="MQ142">
            <v>0</v>
          </cell>
          <cell r="MR142">
            <v>0</v>
          </cell>
          <cell r="MS142">
            <v>0</v>
          </cell>
          <cell r="MT142">
            <v>0</v>
          </cell>
          <cell r="MU142">
            <v>0</v>
          </cell>
          <cell r="MV142">
            <v>0</v>
          </cell>
          <cell r="MW142">
            <v>0</v>
          </cell>
          <cell r="MX142">
            <v>0</v>
          </cell>
          <cell r="MY142">
            <v>0</v>
          </cell>
          <cell r="MZ142">
            <v>0</v>
          </cell>
          <cell r="NB142">
            <v>0</v>
          </cell>
          <cell r="NC142">
            <v>0</v>
          </cell>
          <cell r="ND142">
            <v>0</v>
          </cell>
          <cell r="NE142">
            <v>0</v>
          </cell>
          <cell r="NF142">
            <v>0</v>
          </cell>
          <cell r="NG142">
            <v>0</v>
          </cell>
          <cell r="NH142">
            <v>0</v>
          </cell>
          <cell r="NI142">
            <v>0</v>
          </cell>
          <cell r="NJ142">
            <v>0</v>
          </cell>
          <cell r="NK142">
            <v>0</v>
          </cell>
          <cell r="NL142">
            <v>0</v>
          </cell>
          <cell r="NM142">
            <v>0</v>
          </cell>
          <cell r="NN142">
            <v>0</v>
          </cell>
          <cell r="NO142">
            <v>0</v>
          </cell>
          <cell r="NP142">
            <v>0</v>
          </cell>
          <cell r="NQ142">
            <v>0</v>
          </cell>
          <cell r="NR142">
            <v>0</v>
          </cell>
          <cell r="NS142">
            <v>0</v>
          </cell>
          <cell r="NT142">
            <v>0</v>
          </cell>
          <cell r="NU142">
            <v>0</v>
          </cell>
          <cell r="NV142">
            <v>0</v>
          </cell>
          <cell r="NW142">
            <v>0</v>
          </cell>
          <cell r="NX142">
            <v>0</v>
          </cell>
          <cell r="NY142">
            <v>0</v>
          </cell>
          <cell r="NZ142">
            <v>0</v>
          </cell>
          <cell r="OA142">
            <v>0</v>
          </cell>
          <cell r="OB142">
            <v>0</v>
          </cell>
          <cell r="OC142">
            <v>0</v>
          </cell>
          <cell r="OD142">
            <v>0</v>
          </cell>
          <cell r="OE142">
            <v>0</v>
          </cell>
          <cell r="OF142">
            <v>0</v>
          </cell>
          <cell r="OG142">
            <v>0</v>
          </cell>
          <cell r="OH142">
            <v>0</v>
          </cell>
          <cell r="OI142">
            <v>0</v>
          </cell>
          <cell r="OJ142">
            <v>0</v>
          </cell>
          <cell r="OL142">
            <v>0</v>
          </cell>
          <cell r="OM142">
            <v>0</v>
          </cell>
          <cell r="ON142">
            <v>0</v>
          </cell>
          <cell r="OO142">
            <v>0</v>
          </cell>
          <cell r="OP142">
            <v>0</v>
          </cell>
          <cell r="OQ142">
            <v>0</v>
          </cell>
          <cell r="OR142">
            <v>0</v>
          </cell>
          <cell r="OS142">
            <v>0</v>
          </cell>
          <cell r="OT142">
            <v>0</v>
          </cell>
          <cell r="OU142">
            <v>0</v>
          </cell>
          <cell r="OV142">
            <v>0</v>
          </cell>
          <cell r="OW142">
            <v>0</v>
          </cell>
          <cell r="OX142">
            <v>0</v>
          </cell>
          <cell r="OY142">
            <v>0</v>
          </cell>
          <cell r="OZ142">
            <v>0</v>
          </cell>
          <cell r="PA142">
            <v>0</v>
          </cell>
          <cell r="PB142">
            <v>0</v>
          </cell>
          <cell r="PD142">
            <v>0</v>
          </cell>
          <cell r="PE142">
            <v>0</v>
          </cell>
          <cell r="PF142">
            <v>0</v>
          </cell>
          <cell r="PG142">
            <v>0</v>
          </cell>
          <cell r="PH142">
            <v>0</v>
          </cell>
          <cell r="PI142">
            <v>0</v>
          </cell>
          <cell r="PJ142">
            <v>0</v>
          </cell>
          <cell r="PK142">
            <v>0</v>
          </cell>
          <cell r="PL142">
            <v>0</v>
          </cell>
          <cell r="PM142">
            <v>0</v>
          </cell>
          <cell r="PN142">
            <v>0</v>
          </cell>
          <cell r="PO142">
            <v>0</v>
          </cell>
          <cell r="PP142">
            <v>0</v>
          </cell>
          <cell r="PQ142">
            <v>0</v>
          </cell>
          <cell r="PR142">
            <v>0</v>
          </cell>
          <cell r="PS142">
            <v>0</v>
          </cell>
          <cell r="PT142">
            <v>0</v>
          </cell>
          <cell r="PU142">
            <v>0</v>
          </cell>
          <cell r="PV142">
            <v>0</v>
          </cell>
          <cell r="PW142">
            <v>0</v>
          </cell>
          <cell r="PX142">
            <v>0</v>
          </cell>
          <cell r="PY142">
            <v>0</v>
          </cell>
          <cell r="PZ142">
            <v>0</v>
          </cell>
          <cell r="QA142">
            <v>0</v>
          </cell>
          <cell r="QB142">
            <v>0</v>
          </cell>
          <cell r="QC142">
            <v>0</v>
          </cell>
          <cell r="QD142">
            <v>0</v>
          </cell>
          <cell r="QE142">
            <v>0</v>
          </cell>
          <cell r="QF142">
            <v>0</v>
          </cell>
          <cell r="QG142">
            <v>0</v>
          </cell>
          <cell r="QH142">
            <v>0</v>
          </cell>
          <cell r="QI142">
            <v>0</v>
          </cell>
          <cell r="QJ142">
            <v>0</v>
          </cell>
          <cell r="QK142">
            <v>0</v>
          </cell>
          <cell r="QL142">
            <v>0</v>
          </cell>
          <cell r="QN142">
            <v>0</v>
          </cell>
          <cell r="QO142">
            <v>0</v>
          </cell>
          <cell r="QP142">
            <v>0</v>
          </cell>
          <cell r="QQ142">
            <v>0</v>
          </cell>
          <cell r="QR142">
            <v>0</v>
          </cell>
          <cell r="QS142">
            <v>0</v>
          </cell>
          <cell r="QT142">
            <v>0</v>
          </cell>
          <cell r="QU142">
            <v>0</v>
          </cell>
          <cell r="QV142">
            <v>0</v>
          </cell>
          <cell r="QW142">
            <v>0</v>
          </cell>
          <cell r="QX142">
            <v>0</v>
          </cell>
          <cell r="QY142">
            <v>0</v>
          </cell>
          <cell r="QZ142">
            <v>0</v>
          </cell>
          <cell r="RA142">
            <v>0</v>
          </cell>
          <cell r="RB142">
            <v>0</v>
          </cell>
          <cell r="RC142">
            <v>0</v>
          </cell>
          <cell r="RD142">
            <v>0</v>
          </cell>
          <cell r="RF142">
            <v>0</v>
          </cell>
          <cell r="RG142">
            <v>0</v>
          </cell>
          <cell r="RH142">
            <v>0</v>
          </cell>
          <cell r="RI142">
            <v>0</v>
          </cell>
          <cell r="RJ142">
            <v>0</v>
          </cell>
          <cell r="RK142">
            <v>0</v>
          </cell>
          <cell r="RL142">
            <v>0</v>
          </cell>
          <cell r="RM142">
            <v>0</v>
          </cell>
          <cell r="RN142">
            <v>0</v>
          </cell>
          <cell r="RO142">
            <v>0</v>
          </cell>
          <cell r="RP142">
            <v>0</v>
          </cell>
          <cell r="RQ142">
            <v>0</v>
          </cell>
          <cell r="RR142">
            <v>0</v>
          </cell>
          <cell r="RS142">
            <v>0</v>
          </cell>
          <cell r="RT142">
            <v>0</v>
          </cell>
          <cell r="RU142">
            <v>0</v>
          </cell>
          <cell r="RV142">
            <v>0</v>
          </cell>
          <cell r="RW142">
            <v>0</v>
          </cell>
          <cell r="RX142">
            <v>0</v>
          </cell>
          <cell r="RY142">
            <v>0</v>
          </cell>
          <cell r="RZ142">
            <v>0</v>
          </cell>
          <cell r="SA142">
            <v>0</v>
          </cell>
          <cell r="SB142">
            <v>0</v>
          </cell>
          <cell r="SC142">
            <v>0</v>
          </cell>
          <cell r="SD142">
            <v>0</v>
          </cell>
          <cell r="SE142">
            <v>0</v>
          </cell>
          <cell r="SF142">
            <v>0</v>
          </cell>
          <cell r="SG142">
            <v>0</v>
          </cell>
          <cell r="SH142">
            <v>0</v>
          </cell>
          <cell r="SI142">
            <v>0</v>
          </cell>
          <cell r="SJ142">
            <v>0</v>
          </cell>
          <cell r="SK142">
            <v>0</v>
          </cell>
          <cell r="SL142">
            <v>0</v>
          </cell>
          <cell r="SM142">
            <v>0</v>
          </cell>
          <cell r="SN142">
            <v>0</v>
          </cell>
          <cell r="SP142">
            <v>0</v>
          </cell>
          <cell r="SQ142">
            <v>0</v>
          </cell>
          <cell r="SR142">
            <v>0</v>
          </cell>
          <cell r="SS142">
            <v>0</v>
          </cell>
          <cell r="ST142">
            <v>0</v>
          </cell>
          <cell r="SU142">
            <v>0</v>
          </cell>
          <cell r="SV142">
            <v>0</v>
          </cell>
          <cell r="SW142">
            <v>0</v>
          </cell>
          <cell r="SX142">
            <v>0</v>
          </cell>
          <cell r="SY142">
            <v>0</v>
          </cell>
          <cell r="SZ142">
            <v>0</v>
          </cell>
          <cell r="TA142">
            <v>0</v>
          </cell>
          <cell r="TB142">
            <v>0</v>
          </cell>
          <cell r="TC142">
            <v>0</v>
          </cell>
          <cell r="TD142">
            <v>0</v>
          </cell>
          <cell r="TE142">
            <v>0</v>
          </cell>
          <cell r="TF142">
            <v>0</v>
          </cell>
          <cell r="TH142">
            <v>0</v>
          </cell>
          <cell r="TI142">
            <v>0</v>
          </cell>
          <cell r="TJ142">
            <v>0</v>
          </cell>
          <cell r="TK142">
            <v>0</v>
          </cell>
          <cell r="TL142">
            <v>0</v>
          </cell>
          <cell r="TM142">
            <v>0</v>
          </cell>
          <cell r="TN142">
            <v>0</v>
          </cell>
          <cell r="TO142">
            <v>0</v>
          </cell>
          <cell r="TP142">
            <v>0</v>
          </cell>
          <cell r="TQ142">
            <v>0</v>
          </cell>
          <cell r="TR142">
            <v>0</v>
          </cell>
          <cell r="TS142">
            <v>0</v>
          </cell>
          <cell r="TT142">
            <v>0</v>
          </cell>
          <cell r="TU142">
            <v>0</v>
          </cell>
          <cell r="TV142">
            <v>0</v>
          </cell>
          <cell r="TW142">
            <v>0</v>
          </cell>
          <cell r="TX142">
            <v>0</v>
          </cell>
          <cell r="TY142">
            <v>0</v>
          </cell>
          <cell r="TZ142">
            <v>0</v>
          </cell>
          <cell r="UA142">
            <v>0</v>
          </cell>
          <cell r="UB142">
            <v>0</v>
          </cell>
          <cell r="UC142">
            <v>0</v>
          </cell>
          <cell r="UD142">
            <v>0</v>
          </cell>
          <cell r="UE142">
            <v>0</v>
          </cell>
          <cell r="UF142">
            <v>0</v>
          </cell>
          <cell r="UG142">
            <v>0</v>
          </cell>
          <cell r="UH142">
            <v>0</v>
          </cell>
          <cell r="UI142">
            <v>0</v>
          </cell>
          <cell r="UJ142">
            <v>0</v>
          </cell>
          <cell r="UK142">
            <v>0</v>
          </cell>
          <cell r="UL142">
            <v>0</v>
          </cell>
          <cell r="UM142">
            <v>0</v>
          </cell>
          <cell r="UN142">
            <v>0</v>
          </cell>
          <cell r="UO142">
            <v>0</v>
          </cell>
          <cell r="UP142">
            <v>0</v>
          </cell>
          <cell r="UR142">
            <v>0</v>
          </cell>
          <cell r="US142">
            <v>0</v>
          </cell>
          <cell r="UT142">
            <v>0</v>
          </cell>
          <cell r="UU142">
            <v>0</v>
          </cell>
          <cell r="UV142">
            <v>0</v>
          </cell>
          <cell r="UW142">
            <v>0</v>
          </cell>
          <cell r="UX142">
            <v>0</v>
          </cell>
          <cell r="UY142">
            <v>0</v>
          </cell>
          <cell r="UZ142">
            <v>0</v>
          </cell>
          <cell r="VA142">
            <v>0</v>
          </cell>
          <cell r="VB142">
            <v>0</v>
          </cell>
          <cell r="VC142">
            <v>0</v>
          </cell>
          <cell r="VD142">
            <v>0</v>
          </cell>
          <cell r="VE142">
            <v>0</v>
          </cell>
          <cell r="VF142">
            <v>0</v>
          </cell>
          <cell r="VG142">
            <v>0</v>
          </cell>
          <cell r="VH142">
            <v>0</v>
          </cell>
          <cell r="VJ142">
            <v>0</v>
          </cell>
          <cell r="VK142">
            <v>0</v>
          </cell>
          <cell r="VL142">
            <v>0</v>
          </cell>
          <cell r="VM142">
            <v>0</v>
          </cell>
          <cell r="VN142">
            <v>0</v>
          </cell>
          <cell r="VO142">
            <v>0</v>
          </cell>
          <cell r="VP142">
            <v>0</v>
          </cell>
          <cell r="VQ142">
            <v>0</v>
          </cell>
          <cell r="VR142">
            <v>0</v>
          </cell>
          <cell r="VS142">
            <v>0</v>
          </cell>
          <cell r="VT142">
            <v>0</v>
          </cell>
          <cell r="VU142">
            <v>0</v>
          </cell>
          <cell r="VV142">
            <v>0</v>
          </cell>
          <cell r="VW142">
            <v>0</v>
          </cell>
          <cell r="VX142">
            <v>0</v>
          </cell>
          <cell r="VY142">
            <v>0</v>
          </cell>
          <cell r="VZ142">
            <v>0</v>
          </cell>
          <cell r="WB142">
            <v>0</v>
          </cell>
          <cell r="WC142">
            <v>0</v>
          </cell>
          <cell r="WD142">
            <v>0</v>
          </cell>
          <cell r="WE142">
            <v>0</v>
          </cell>
          <cell r="WF142">
            <v>0</v>
          </cell>
          <cell r="WG142">
            <v>0</v>
          </cell>
          <cell r="WH142">
            <v>0</v>
          </cell>
          <cell r="WI142">
            <v>0</v>
          </cell>
          <cell r="WJ142">
            <v>0</v>
          </cell>
          <cell r="WK142">
            <v>0</v>
          </cell>
          <cell r="WL142">
            <v>0</v>
          </cell>
          <cell r="WM142">
            <v>0</v>
          </cell>
          <cell r="WN142">
            <v>0</v>
          </cell>
          <cell r="WO142">
            <v>0</v>
          </cell>
          <cell r="WP142">
            <v>0</v>
          </cell>
          <cell r="WQ142">
            <v>0</v>
          </cell>
          <cell r="WR142">
            <v>0</v>
          </cell>
        </row>
        <row r="143">
          <cell r="KS143" t="str">
            <v>2.3.4.</v>
          </cell>
          <cell r="KT143" t="str">
            <v>Оргтехника, расходные материалы, комплектующие</v>
          </cell>
          <cell r="KZ143">
            <v>3948.541989830509</v>
          </cell>
          <cell r="LA143">
            <v>3312.8131762711869</v>
          </cell>
          <cell r="LB143">
            <v>0</v>
          </cell>
          <cell r="LC143">
            <v>423.72881355932208</v>
          </cell>
          <cell r="LD143">
            <v>2889.0843627118647</v>
          </cell>
          <cell r="LE143">
            <v>635.72881355932213</v>
          </cell>
          <cell r="LF143">
            <v>423.72881355932208</v>
          </cell>
          <cell r="LG143">
            <v>0</v>
          </cell>
          <cell r="LH143">
            <v>212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0</v>
          </cell>
          <cell r="LN143">
            <v>0</v>
          </cell>
          <cell r="LO143">
            <v>0</v>
          </cell>
          <cell r="LP143">
            <v>0</v>
          </cell>
          <cell r="LR143">
            <v>444.28645306254663</v>
          </cell>
          <cell r="LS143">
            <v>371.04195033979306</v>
          </cell>
          <cell r="LT143">
            <v>0</v>
          </cell>
          <cell r="LU143">
            <v>48.819253707711397</v>
          </cell>
          <cell r="LV143">
            <v>322.22269663208169</v>
          </cell>
          <cell r="LW143">
            <v>73.244502722753566</v>
          </cell>
          <cell r="LX143">
            <v>48.819253707711397</v>
          </cell>
          <cell r="LY143">
            <v>0</v>
          </cell>
          <cell r="LZ143">
            <v>24.425249015042166</v>
          </cell>
          <cell r="MA143">
            <v>0</v>
          </cell>
          <cell r="MB143">
            <v>0</v>
          </cell>
          <cell r="MC143">
            <v>0</v>
          </cell>
          <cell r="MD143">
            <v>0</v>
          </cell>
          <cell r="ME143">
            <v>0</v>
          </cell>
          <cell r="MF143">
            <v>0</v>
          </cell>
          <cell r="MG143">
            <v>0</v>
          </cell>
          <cell r="MH143">
            <v>0</v>
          </cell>
          <cell r="MJ143">
            <v>17.257239945913074</v>
          </cell>
          <cell r="MK143">
            <v>14.412233195217265</v>
          </cell>
          <cell r="ML143">
            <v>0</v>
          </cell>
          <cell r="MM143">
            <v>1.8962666302494191</v>
          </cell>
          <cell r="MN143">
            <v>12.515966564967846</v>
          </cell>
          <cell r="MO143">
            <v>2.8450067506958083</v>
          </cell>
          <cell r="MP143">
            <v>1.8962666302494191</v>
          </cell>
          <cell r="MQ143">
            <v>0</v>
          </cell>
          <cell r="MR143">
            <v>0.94874012044638933</v>
          </cell>
          <cell r="MS143">
            <v>0</v>
          </cell>
          <cell r="MT143">
            <v>0</v>
          </cell>
          <cell r="MU143">
            <v>0</v>
          </cell>
          <cell r="MV143">
            <v>0</v>
          </cell>
          <cell r="MW143">
            <v>0</v>
          </cell>
          <cell r="MX143">
            <v>0</v>
          </cell>
          <cell r="MY143">
            <v>0</v>
          </cell>
          <cell r="MZ143">
            <v>0</v>
          </cell>
          <cell r="NB143">
            <v>112.84089149068565</v>
          </cell>
          <cell r="NC143">
            <v>109.46090964662793</v>
          </cell>
          <cell r="ND143">
            <v>0</v>
          </cell>
          <cell r="NE143">
            <v>2.2528406233721667</v>
          </cell>
          <cell r="NF143">
            <v>107.20806902325576</v>
          </cell>
          <cell r="NG143">
            <v>3.3799818440577294</v>
          </cell>
          <cell r="NH143">
            <v>2.2528406233721667</v>
          </cell>
          <cell r="NI143">
            <v>0</v>
          </cell>
          <cell r="NJ143">
            <v>1.1271412206855624</v>
          </cell>
          <cell r="NK143">
            <v>0</v>
          </cell>
          <cell r="NL143">
            <v>0</v>
          </cell>
          <cell r="NM143">
            <v>0</v>
          </cell>
          <cell r="NN143">
            <v>0</v>
          </cell>
          <cell r="NO143">
            <v>0</v>
          </cell>
          <cell r="NP143">
            <v>0</v>
          </cell>
          <cell r="NQ143">
            <v>0</v>
          </cell>
          <cell r="NR143">
            <v>0</v>
          </cell>
          <cell r="NS143">
            <v>-5.1070259132757201E-15</v>
          </cell>
          <cell r="NT143">
            <v>2.2891652582272157</v>
          </cell>
          <cell r="NU143">
            <v>1.9117763690695899</v>
          </cell>
          <cell r="NV143">
            <v>0</v>
          </cell>
          <cell r="NW143">
            <v>0.25153893113310882</v>
          </cell>
          <cell r="NX143">
            <v>1.660237437936481</v>
          </cell>
          <cell r="NY143">
            <v>0.37738888915762581</v>
          </cell>
          <cell r="NZ143">
            <v>0.25153893113310882</v>
          </cell>
          <cell r="OA143">
            <v>0</v>
          </cell>
          <cell r="OB143">
            <v>0.12584995802451701</v>
          </cell>
          <cell r="OC143">
            <v>0</v>
          </cell>
          <cell r="OD143">
            <v>0</v>
          </cell>
          <cell r="OE143">
            <v>0</v>
          </cell>
          <cell r="OF143">
            <v>0</v>
          </cell>
          <cell r="OG143">
            <v>0</v>
          </cell>
          <cell r="OH143">
            <v>0</v>
          </cell>
          <cell r="OI143">
            <v>0</v>
          </cell>
          <cell r="OJ143">
            <v>0</v>
          </cell>
          <cell r="OL143">
            <v>1984.7178366837225</v>
          </cell>
          <cell r="OM143">
            <v>1657.5197643796512</v>
          </cell>
          <cell r="ON143">
            <v>0</v>
          </cell>
          <cell r="OO143">
            <v>218.08552329107869</v>
          </cell>
          <cell r="OP143">
            <v>1439.4342410885724</v>
          </cell>
          <cell r="OQ143">
            <v>327.19807230407116</v>
          </cell>
          <cell r="OR143">
            <v>218.08552329107869</v>
          </cell>
          <cell r="OS143">
            <v>0</v>
          </cell>
          <cell r="OT143">
            <v>109.11254901299247</v>
          </cell>
          <cell r="OU143">
            <v>0</v>
          </cell>
          <cell r="OV143">
            <v>0</v>
          </cell>
          <cell r="OW143">
            <v>0</v>
          </cell>
          <cell r="OX143">
            <v>0</v>
          </cell>
          <cell r="OY143">
            <v>0</v>
          </cell>
          <cell r="OZ143">
            <v>0</v>
          </cell>
          <cell r="PA143">
            <v>0</v>
          </cell>
          <cell r="PB143">
            <v>0</v>
          </cell>
          <cell r="PD143">
            <v>1228.508973314448</v>
          </cell>
          <cell r="PE143">
            <v>1025.9785377798996</v>
          </cell>
          <cell r="PF143">
            <v>0</v>
          </cell>
          <cell r="PG143">
            <v>134.99149217136906</v>
          </cell>
          <cell r="PH143">
            <v>890.98704560853059</v>
          </cell>
          <cell r="PI143">
            <v>202.53043553454842</v>
          </cell>
          <cell r="PJ143">
            <v>134.99149217136906</v>
          </cell>
          <cell r="PK143">
            <v>0</v>
          </cell>
          <cell r="PL143">
            <v>67.538943363179357</v>
          </cell>
          <cell r="PM143">
            <v>0</v>
          </cell>
          <cell r="PN143">
            <v>0</v>
          </cell>
          <cell r="PO143">
            <v>0</v>
          </cell>
          <cell r="PP143">
            <v>0</v>
          </cell>
          <cell r="PQ143">
            <v>0</v>
          </cell>
          <cell r="PR143">
            <v>0</v>
          </cell>
          <cell r="PS143">
            <v>0</v>
          </cell>
          <cell r="PT143">
            <v>0</v>
          </cell>
          <cell r="PU143">
            <v>-1.7053025658242404E-13</v>
          </cell>
          <cell r="PV143">
            <v>158.61927428640104</v>
          </cell>
          <cell r="PW143">
            <v>132.46950134764364</v>
          </cell>
          <cell r="PX143">
            <v>0</v>
          </cell>
          <cell r="PY143">
            <v>17.429463673587907</v>
          </cell>
          <cell r="PZ143">
            <v>115.04003767405572</v>
          </cell>
          <cell r="QA143">
            <v>26.149772938757408</v>
          </cell>
          <cell r="QB143">
            <v>17.429463673587907</v>
          </cell>
          <cell r="QC143">
            <v>0</v>
          </cell>
          <cell r="QD143">
            <v>8.7203092651695009</v>
          </cell>
          <cell r="QE143">
            <v>0</v>
          </cell>
          <cell r="QF143">
            <v>0</v>
          </cell>
          <cell r="QG143">
            <v>0</v>
          </cell>
          <cell r="QH143">
            <v>0</v>
          </cell>
          <cell r="QI143">
            <v>0</v>
          </cell>
          <cell r="QJ143">
            <v>0</v>
          </cell>
          <cell r="QK143">
            <v>0</v>
          </cell>
          <cell r="QL143">
            <v>0</v>
          </cell>
          <cell r="QN143">
            <v>0</v>
          </cell>
          <cell r="QO143">
            <v>0</v>
          </cell>
          <cell r="QP143">
            <v>0</v>
          </cell>
          <cell r="QQ143">
            <v>0</v>
          </cell>
          <cell r="QR143">
            <v>0</v>
          </cell>
          <cell r="QS143">
            <v>0</v>
          </cell>
          <cell r="QT143">
            <v>0</v>
          </cell>
          <cell r="QU143">
            <v>0</v>
          </cell>
          <cell r="QV143">
            <v>0</v>
          </cell>
          <cell r="QW143">
            <v>0</v>
          </cell>
          <cell r="QX143">
            <v>0</v>
          </cell>
          <cell r="QY143">
            <v>0</v>
          </cell>
          <cell r="QZ143">
            <v>0</v>
          </cell>
          <cell r="RA143">
            <v>0</v>
          </cell>
          <cell r="RB143">
            <v>0</v>
          </cell>
          <cell r="RC143">
            <v>0</v>
          </cell>
          <cell r="RD143">
            <v>0</v>
          </cell>
          <cell r="RF143">
            <v>0</v>
          </cell>
          <cell r="RG143">
            <v>0</v>
          </cell>
          <cell r="RH143">
            <v>0</v>
          </cell>
          <cell r="RI143">
            <v>0</v>
          </cell>
          <cell r="RJ143">
            <v>0</v>
          </cell>
          <cell r="RK143">
            <v>0</v>
          </cell>
          <cell r="RL143">
            <v>0</v>
          </cell>
          <cell r="RM143">
            <v>0</v>
          </cell>
          <cell r="RN143">
            <v>0</v>
          </cell>
          <cell r="RO143">
            <v>0</v>
          </cell>
          <cell r="RP143">
            <v>0</v>
          </cell>
          <cell r="RQ143">
            <v>0</v>
          </cell>
          <cell r="RR143">
            <v>0</v>
          </cell>
          <cell r="RS143">
            <v>0</v>
          </cell>
          <cell r="RT143">
            <v>0</v>
          </cell>
          <cell r="RU143">
            <v>0</v>
          </cell>
          <cell r="RV143">
            <v>0</v>
          </cell>
          <cell r="RW143">
            <v>0</v>
          </cell>
          <cell r="RX143">
            <v>2.215578856478459E-2</v>
          </cell>
          <cell r="RY143">
            <v>1.8503213284417758E-2</v>
          </cell>
          <cell r="RZ143">
            <v>0</v>
          </cell>
          <cell r="SA143">
            <v>2.4345308203362172E-3</v>
          </cell>
          <cell r="SB143">
            <v>1.6068682464081541E-2</v>
          </cell>
          <cell r="SC143">
            <v>3.6525752803668334E-3</v>
          </cell>
          <cell r="SD143">
            <v>2.4345308203362172E-3</v>
          </cell>
          <cell r="SE143">
            <v>0</v>
          </cell>
          <cell r="SF143">
            <v>1.2180444600306162E-3</v>
          </cell>
          <cell r="SG143">
            <v>0</v>
          </cell>
          <cell r="SH143">
            <v>0</v>
          </cell>
          <cell r="SI143">
            <v>0</v>
          </cell>
          <cell r="SJ143">
            <v>0</v>
          </cell>
          <cell r="SK143">
            <v>0</v>
          </cell>
          <cell r="SL143">
            <v>0</v>
          </cell>
          <cell r="SM143">
            <v>0</v>
          </cell>
          <cell r="SN143">
            <v>0</v>
          </cell>
          <cell r="SP143">
            <v>0</v>
          </cell>
          <cell r="SQ143">
            <v>0</v>
          </cell>
          <cell r="SR143">
            <v>0</v>
          </cell>
          <cell r="SS143">
            <v>0</v>
          </cell>
          <cell r="ST143">
            <v>0</v>
          </cell>
          <cell r="SU143">
            <v>0</v>
          </cell>
          <cell r="SV143">
            <v>0</v>
          </cell>
          <cell r="SW143">
            <v>0</v>
          </cell>
          <cell r="SX143">
            <v>0</v>
          </cell>
          <cell r="SY143">
            <v>0</v>
          </cell>
          <cell r="SZ143">
            <v>0</v>
          </cell>
          <cell r="TA143">
            <v>0</v>
          </cell>
          <cell r="TB143">
            <v>0</v>
          </cell>
          <cell r="TC143">
            <v>0</v>
          </cell>
          <cell r="TD143">
            <v>0</v>
          </cell>
          <cell r="TE143">
            <v>0</v>
          </cell>
          <cell r="TF143">
            <v>0</v>
          </cell>
          <cell r="TH143">
            <v>0</v>
          </cell>
          <cell r="TI143">
            <v>0</v>
          </cell>
          <cell r="TJ143">
            <v>0</v>
          </cell>
          <cell r="TK143">
            <v>0</v>
          </cell>
          <cell r="TL143">
            <v>0</v>
          </cell>
          <cell r="TM143">
            <v>0</v>
          </cell>
          <cell r="TN143">
            <v>0</v>
          </cell>
          <cell r="TO143">
            <v>0</v>
          </cell>
          <cell r="TP143">
            <v>0</v>
          </cell>
          <cell r="TQ143">
            <v>0</v>
          </cell>
          <cell r="TR143">
            <v>0</v>
          </cell>
          <cell r="TS143">
            <v>0</v>
          </cell>
          <cell r="TT143">
            <v>0</v>
          </cell>
          <cell r="TU143">
            <v>0</v>
          </cell>
          <cell r="TV143">
            <v>0</v>
          </cell>
          <cell r="TW143">
            <v>0</v>
          </cell>
          <cell r="TX143">
            <v>0</v>
          </cell>
          <cell r="TY143">
            <v>0</v>
          </cell>
          <cell r="TZ143">
            <v>0</v>
          </cell>
          <cell r="UA143">
            <v>0</v>
          </cell>
          <cell r="UB143">
            <v>0</v>
          </cell>
          <cell r="UC143">
            <v>0</v>
          </cell>
          <cell r="UD143">
            <v>0</v>
          </cell>
          <cell r="UE143">
            <v>0</v>
          </cell>
          <cell r="UF143">
            <v>0</v>
          </cell>
          <cell r="UG143">
            <v>0</v>
          </cell>
          <cell r="UH143">
            <v>0</v>
          </cell>
          <cell r="UI143">
            <v>0</v>
          </cell>
          <cell r="UJ143">
            <v>0</v>
          </cell>
          <cell r="UK143">
            <v>0</v>
          </cell>
          <cell r="UL143">
            <v>0</v>
          </cell>
          <cell r="UM143">
            <v>0</v>
          </cell>
          <cell r="UN143">
            <v>0</v>
          </cell>
          <cell r="UO143">
            <v>0</v>
          </cell>
          <cell r="UP143">
            <v>0</v>
          </cell>
          <cell r="UR143">
            <v>0</v>
          </cell>
          <cell r="US143">
            <v>0</v>
          </cell>
          <cell r="UT143">
            <v>0</v>
          </cell>
          <cell r="UU143">
            <v>0</v>
          </cell>
          <cell r="UV143">
            <v>0</v>
          </cell>
          <cell r="UW143">
            <v>0</v>
          </cell>
          <cell r="UX143">
            <v>0</v>
          </cell>
          <cell r="UY143">
            <v>0</v>
          </cell>
          <cell r="UZ143">
            <v>0</v>
          </cell>
          <cell r="VA143">
            <v>0</v>
          </cell>
          <cell r="VB143">
            <v>0</v>
          </cell>
          <cell r="VC143">
            <v>0</v>
          </cell>
          <cell r="VD143">
            <v>0</v>
          </cell>
          <cell r="VE143">
            <v>0</v>
          </cell>
          <cell r="VF143">
            <v>0</v>
          </cell>
          <cell r="VG143">
            <v>0</v>
          </cell>
          <cell r="VH143">
            <v>0</v>
          </cell>
          <cell r="VJ143">
            <v>0</v>
          </cell>
          <cell r="VK143">
            <v>0</v>
          </cell>
          <cell r="VL143">
            <v>0</v>
          </cell>
          <cell r="VM143">
            <v>0</v>
          </cell>
          <cell r="VN143">
            <v>0</v>
          </cell>
          <cell r="VO143">
            <v>0</v>
          </cell>
          <cell r="VP143">
            <v>0</v>
          </cell>
          <cell r="VQ143">
            <v>0</v>
          </cell>
          <cell r="VR143">
            <v>0</v>
          </cell>
          <cell r="VS143">
            <v>0</v>
          </cell>
          <cell r="VT143">
            <v>0</v>
          </cell>
          <cell r="VU143">
            <v>0</v>
          </cell>
          <cell r="VV143">
            <v>0</v>
          </cell>
          <cell r="VW143">
            <v>0</v>
          </cell>
          <cell r="VX143">
            <v>0</v>
          </cell>
          <cell r="VY143">
            <v>0</v>
          </cell>
          <cell r="VZ143">
            <v>0</v>
          </cell>
          <cell r="WB143">
            <v>0</v>
          </cell>
          <cell r="WC143">
            <v>0</v>
          </cell>
          <cell r="WD143">
            <v>0</v>
          </cell>
          <cell r="WE143">
            <v>0</v>
          </cell>
          <cell r="WF143">
            <v>0</v>
          </cell>
          <cell r="WG143">
            <v>0</v>
          </cell>
          <cell r="WH143">
            <v>0</v>
          </cell>
          <cell r="WI143">
            <v>0</v>
          </cell>
          <cell r="WJ143">
            <v>0</v>
          </cell>
          <cell r="WK143">
            <v>0</v>
          </cell>
          <cell r="WL143">
            <v>0</v>
          </cell>
          <cell r="WM143">
            <v>0</v>
          </cell>
          <cell r="WN143">
            <v>0</v>
          </cell>
          <cell r="WO143">
            <v>0</v>
          </cell>
          <cell r="WP143">
            <v>0</v>
          </cell>
          <cell r="WQ143">
            <v>0</v>
          </cell>
          <cell r="WR143">
            <v>0</v>
          </cell>
        </row>
        <row r="144">
          <cell r="KS144" t="str">
            <v>2.3.5.</v>
          </cell>
          <cell r="KT144" t="str">
            <v>ГСМ</v>
          </cell>
          <cell r="KZ144">
            <v>7331.0000000000346</v>
          </cell>
          <cell r="LA144">
            <v>1832.7500000000086</v>
          </cell>
          <cell r="LB144">
            <v>610.91666666666958</v>
          </cell>
          <cell r="LC144">
            <v>610.91666666666958</v>
          </cell>
          <cell r="LD144">
            <v>610.91666666666958</v>
          </cell>
          <cell r="LE144">
            <v>1832.7500000000086</v>
          </cell>
          <cell r="LF144">
            <v>610.91666666666958</v>
          </cell>
          <cell r="LG144">
            <v>610.91666666666958</v>
          </cell>
          <cell r="LH144">
            <v>610.91666666666958</v>
          </cell>
          <cell r="LI144">
            <v>1832.7500000000086</v>
          </cell>
          <cell r="LJ144">
            <v>610.91666666666958</v>
          </cell>
          <cell r="LK144">
            <v>610.91666666666958</v>
          </cell>
          <cell r="LL144">
            <v>610.91666666666958</v>
          </cell>
          <cell r="LM144">
            <v>1832.7500000000086</v>
          </cell>
          <cell r="LN144">
            <v>610.91666666666958</v>
          </cell>
          <cell r="LO144">
            <v>610.91666666666958</v>
          </cell>
          <cell r="LP144">
            <v>610.91666666666958</v>
          </cell>
          <cell r="LR144">
            <v>0</v>
          </cell>
          <cell r="LS144">
            <v>0</v>
          </cell>
          <cell r="LT144">
            <v>0</v>
          </cell>
          <cell r="LU144">
            <v>0</v>
          </cell>
          <cell r="LV144">
            <v>0</v>
          </cell>
          <cell r="LW144">
            <v>0</v>
          </cell>
          <cell r="LX144">
            <v>0</v>
          </cell>
          <cell r="LY144">
            <v>0</v>
          </cell>
          <cell r="LZ144">
            <v>0</v>
          </cell>
          <cell r="MA144">
            <v>0</v>
          </cell>
          <cell r="MB144">
            <v>0</v>
          </cell>
          <cell r="MC144">
            <v>0</v>
          </cell>
          <cell r="MD144">
            <v>0</v>
          </cell>
          <cell r="ME144">
            <v>0</v>
          </cell>
          <cell r="MF144">
            <v>0</v>
          </cell>
          <cell r="MG144">
            <v>0</v>
          </cell>
          <cell r="MH144">
            <v>0</v>
          </cell>
          <cell r="MJ144">
            <v>0</v>
          </cell>
          <cell r="MK144">
            <v>0</v>
          </cell>
          <cell r="ML144">
            <v>0</v>
          </cell>
          <cell r="MM144">
            <v>0</v>
          </cell>
          <cell r="MN144">
            <v>0</v>
          </cell>
          <cell r="MO144">
            <v>0</v>
          </cell>
          <cell r="MP144">
            <v>0</v>
          </cell>
          <cell r="MQ144">
            <v>0</v>
          </cell>
          <cell r="MR144">
            <v>0</v>
          </cell>
          <cell r="MS144">
            <v>0</v>
          </cell>
          <cell r="MT144">
            <v>0</v>
          </cell>
          <cell r="MU144">
            <v>0</v>
          </cell>
          <cell r="MV144">
            <v>0</v>
          </cell>
          <cell r="MW144">
            <v>0</v>
          </cell>
          <cell r="MX144">
            <v>0</v>
          </cell>
          <cell r="MY144">
            <v>0</v>
          </cell>
          <cell r="MZ144">
            <v>0</v>
          </cell>
          <cell r="NB144">
            <v>0</v>
          </cell>
          <cell r="NC144">
            <v>0</v>
          </cell>
          <cell r="ND144">
            <v>0</v>
          </cell>
          <cell r="NE144">
            <v>0</v>
          </cell>
          <cell r="NF144">
            <v>0</v>
          </cell>
          <cell r="NG144">
            <v>0</v>
          </cell>
          <cell r="NH144">
            <v>0</v>
          </cell>
          <cell r="NI144">
            <v>0</v>
          </cell>
          <cell r="NJ144">
            <v>0</v>
          </cell>
          <cell r="NK144">
            <v>0</v>
          </cell>
          <cell r="NL144">
            <v>0</v>
          </cell>
          <cell r="NM144">
            <v>0</v>
          </cell>
          <cell r="NN144">
            <v>0</v>
          </cell>
          <cell r="NO144">
            <v>0</v>
          </cell>
          <cell r="NP144">
            <v>0</v>
          </cell>
          <cell r="NQ144">
            <v>0</v>
          </cell>
          <cell r="NR144">
            <v>0</v>
          </cell>
          <cell r="NS144">
            <v>0</v>
          </cell>
          <cell r="NT144">
            <v>0</v>
          </cell>
          <cell r="NU144">
            <v>0</v>
          </cell>
          <cell r="NV144">
            <v>0</v>
          </cell>
          <cell r="NW144">
            <v>0</v>
          </cell>
          <cell r="NX144">
            <v>0</v>
          </cell>
          <cell r="NY144">
            <v>0</v>
          </cell>
          <cell r="NZ144">
            <v>0</v>
          </cell>
          <cell r="OA144">
            <v>0</v>
          </cell>
          <cell r="OB144">
            <v>0</v>
          </cell>
          <cell r="OC144">
            <v>0</v>
          </cell>
          <cell r="OD144">
            <v>0</v>
          </cell>
          <cell r="OE144">
            <v>0</v>
          </cell>
          <cell r="OF144">
            <v>0</v>
          </cell>
          <cell r="OG144">
            <v>0</v>
          </cell>
          <cell r="OH144">
            <v>0</v>
          </cell>
          <cell r="OI144">
            <v>0</v>
          </cell>
          <cell r="OJ144">
            <v>0</v>
          </cell>
          <cell r="OL144">
            <v>4927.9910397430049</v>
          </cell>
          <cell r="OM144">
            <v>1231.9977599357512</v>
          </cell>
          <cell r="ON144">
            <v>410.6659199785837</v>
          </cell>
          <cell r="OO144">
            <v>410.6659199785837</v>
          </cell>
          <cell r="OP144">
            <v>410.6659199785837</v>
          </cell>
          <cell r="OQ144">
            <v>1231.9977599357512</v>
          </cell>
          <cell r="OR144">
            <v>410.6659199785837</v>
          </cell>
          <cell r="OS144">
            <v>410.6659199785837</v>
          </cell>
          <cell r="OT144">
            <v>410.6659199785837</v>
          </cell>
          <cell r="OU144">
            <v>1231.9977599357512</v>
          </cell>
          <cell r="OV144">
            <v>410.6659199785837</v>
          </cell>
          <cell r="OW144">
            <v>410.6659199785837</v>
          </cell>
          <cell r="OX144">
            <v>410.6659199785837</v>
          </cell>
          <cell r="OY144">
            <v>1231.9977599357512</v>
          </cell>
          <cell r="OZ144">
            <v>410.6659199785837</v>
          </cell>
          <cell r="PA144">
            <v>410.6659199785837</v>
          </cell>
          <cell r="PB144">
            <v>410.6659199785837</v>
          </cell>
          <cell r="PD144">
            <v>2403.0089602570306</v>
          </cell>
          <cell r="PE144">
            <v>600.75224006425765</v>
          </cell>
          <cell r="PF144">
            <v>200.25074668808588</v>
          </cell>
          <cell r="PG144">
            <v>200.25074668808588</v>
          </cell>
          <cell r="PH144">
            <v>200.25074668808588</v>
          </cell>
          <cell r="PI144">
            <v>600.75224006425765</v>
          </cell>
          <cell r="PJ144">
            <v>200.25074668808588</v>
          </cell>
          <cell r="PK144">
            <v>200.25074668808588</v>
          </cell>
          <cell r="PL144">
            <v>200.25074668808588</v>
          </cell>
          <cell r="PM144">
            <v>600.75224006425765</v>
          </cell>
          <cell r="PN144">
            <v>200.25074668808588</v>
          </cell>
          <cell r="PO144">
            <v>200.25074668808588</v>
          </cell>
          <cell r="PP144">
            <v>200.25074668808588</v>
          </cell>
          <cell r="PQ144">
            <v>600.75224006425765</v>
          </cell>
          <cell r="PR144">
            <v>200.25074668808588</v>
          </cell>
          <cell r="PS144">
            <v>200.25074668808588</v>
          </cell>
          <cell r="PT144">
            <v>200.25074668808588</v>
          </cell>
          <cell r="PU144">
            <v>-2.2737367544323206E-13</v>
          </cell>
          <cell r="PV144">
            <v>0</v>
          </cell>
          <cell r="PW144">
            <v>0</v>
          </cell>
          <cell r="PX144">
            <v>0</v>
          </cell>
          <cell r="PY144">
            <v>0</v>
          </cell>
          <cell r="PZ144">
            <v>0</v>
          </cell>
          <cell r="QA144">
            <v>0</v>
          </cell>
          <cell r="QB144">
            <v>0</v>
          </cell>
          <cell r="QC144">
            <v>0</v>
          </cell>
          <cell r="QD144">
            <v>0</v>
          </cell>
          <cell r="QE144">
            <v>0</v>
          </cell>
          <cell r="QF144">
            <v>0</v>
          </cell>
          <cell r="QG144">
            <v>0</v>
          </cell>
          <cell r="QH144">
            <v>0</v>
          </cell>
          <cell r="QI144">
            <v>0</v>
          </cell>
          <cell r="QJ144">
            <v>0</v>
          </cell>
          <cell r="QK144">
            <v>0</v>
          </cell>
          <cell r="QL144">
            <v>0</v>
          </cell>
          <cell r="QN144">
            <v>0</v>
          </cell>
          <cell r="QO144">
            <v>0</v>
          </cell>
          <cell r="QP144">
            <v>0</v>
          </cell>
          <cell r="QQ144">
            <v>0</v>
          </cell>
          <cell r="QR144">
            <v>0</v>
          </cell>
          <cell r="QS144">
            <v>0</v>
          </cell>
          <cell r="QT144">
            <v>0</v>
          </cell>
          <cell r="QU144">
            <v>0</v>
          </cell>
          <cell r="QV144">
            <v>0</v>
          </cell>
          <cell r="QW144">
            <v>0</v>
          </cell>
          <cell r="QX144">
            <v>0</v>
          </cell>
          <cell r="QY144">
            <v>0</v>
          </cell>
          <cell r="QZ144">
            <v>0</v>
          </cell>
          <cell r="RA144">
            <v>0</v>
          </cell>
          <cell r="RB144">
            <v>0</v>
          </cell>
          <cell r="RC144">
            <v>0</v>
          </cell>
          <cell r="RD144">
            <v>0</v>
          </cell>
          <cell r="RF144">
            <v>0</v>
          </cell>
          <cell r="RG144">
            <v>0</v>
          </cell>
          <cell r="RH144">
            <v>0</v>
          </cell>
          <cell r="RI144">
            <v>0</v>
          </cell>
          <cell r="RJ144">
            <v>0</v>
          </cell>
          <cell r="RK144">
            <v>0</v>
          </cell>
          <cell r="RL144">
            <v>0</v>
          </cell>
          <cell r="RM144">
            <v>0</v>
          </cell>
          <cell r="RN144">
            <v>0</v>
          </cell>
          <cell r="RO144">
            <v>0</v>
          </cell>
          <cell r="RP144">
            <v>0</v>
          </cell>
          <cell r="RQ144">
            <v>0</v>
          </cell>
          <cell r="RR144">
            <v>0</v>
          </cell>
          <cell r="RS144">
            <v>0</v>
          </cell>
          <cell r="RT144">
            <v>0</v>
          </cell>
          <cell r="RU144">
            <v>0</v>
          </cell>
          <cell r="RV144">
            <v>0</v>
          </cell>
          <cell r="RW144">
            <v>0</v>
          </cell>
          <cell r="RX144">
            <v>0</v>
          </cell>
          <cell r="RY144">
            <v>0</v>
          </cell>
          <cell r="RZ144">
            <v>0</v>
          </cell>
          <cell r="SA144">
            <v>0</v>
          </cell>
          <cell r="SB144">
            <v>0</v>
          </cell>
          <cell r="SC144">
            <v>0</v>
          </cell>
          <cell r="SD144">
            <v>0</v>
          </cell>
          <cell r="SE144">
            <v>0</v>
          </cell>
          <cell r="SF144">
            <v>0</v>
          </cell>
          <cell r="SG144">
            <v>0</v>
          </cell>
          <cell r="SH144">
            <v>0</v>
          </cell>
          <cell r="SI144">
            <v>0</v>
          </cell>
          <cell r="SJ144">
            <v>0</v>
          </cell>
          <cell r="SK144">
            <v>0</v>
          </cell>
          <cell r="SL144">
            <v>0</v>
          </cell>
          <cell r="SM144">
            <v>0</v>
          </cell>
          <cell r="SN144">
            <v>0</v>
          </cell>
          <cell r="SP144">
            <v>0</v>
          </cell>
          <cell r="SQ144">
            <v>0</v>
          </cell>
          <cell r="SR144">
            <v>0</v>
          </cell>
          <cell r="SS144">
            <v>0</v>
          </cell>
          <cell r="ST144">
            <v>0</v>
          </cell>
          <cell r="SU144">
            <v>0</v>
          </cell>
          <cell r="SV144">
            <v>0</v>
          </cell>
          <cell r="SW144">
            <v>0</v>
          </cell>
          <cell r="SX144">
            <v>0</v>
          </cell>
          <cell r="SY144">
            <v>0</v>
          </cell>
          <cell r="SZ144">
            <v>0</v>
          </cell>
          <cell r="TA144">
            <v>0</v>
          </cell>
          <cell r="TB144">
            <v>0</v>
          </cell>
          <cell r="TC144">
            <v>0</v>
          </cell>
          <cell r="TD144">
            <v>0</v>
          </cell>
          <cell r="TE144">
            <v>0</v>
          </cell>
          <cell r="TF144">
            <v>0</v>
          </cell>
          <cell r="TH144">
            <v>0</v>
          </cell>
          <cell r="TI144">
            <v>0</v>
          </cell>
          <cell r="TJ144">
            <v>0</v>
          </cell>
          <cell r="TK144">
            <v>0</v>
          </cell>
          <cell r="TL144">
            <v>0</v>
          </cell>
          <cell r="TM144">
            <v>0</v>
          </cell>
          <cell r="TN144">
            <v>0</v>
          </cell>
          <cell r="TO144">
            <v>0</v>
          </cell>
          <cell r="TP144">
            <v>0</v>
          </cell>
          <cell r="TQ144">
            <v>0</v>
          </cell>
          <cell r="TR144">
            <v>0</v>
          </cell>
          <cell r="TS144">
            <v>0</v>
          </cell>
          <cell r="TT144">
            <v>0</v>
          </cell>
          <cell r="TU144">
            <v>0</v>
          </cell>
          <cell r="TV144">
            <v>0</v>
          </cell>
          <cell r="TW144">
            <v>0</v>
          </cell>
          <cell r="TX144">
            <v>0</v>
          </cell>
          <cell r="TY144">
            <v>0</v>
          </cell>
          <cell r="TZ144">
            <v>0</v>
          </cell>
          <cell r="UA144">
            <v>0</v>
          </cell>
          <cell r="UB144">
            <v>0</v>
          </cell>
          <cell r="UC144">
            <v>0</v>
          </cell>
          <cell r="UD144">
            <v>0</v>
          </cell>
          <cell r="UE144">
            <v>0</v>
          </cell>
          <cell r="UF144">
            <v>0</v>
          </cell>
          <cell r="UG144">
            <v>0</v>
          </cell>
          <cell r="UH144">
            <v>0</v>
          </cell>
          <cell r="UI144">
            <v>0</v>
          </cell>
          <cell r="UJ144">
            <v>0</v>
          </cell>
          <cell r="UK144">
            <v>0</v>
          </cell>
          <cell r="UL144">
            <v>0</v>
          </cell>
          <cell r="UM144">
            <v>0</v>
          </cell>
          <cell r="UN144">
            <v>0</v>
          </cell>
          <cell r="UO144">
            <v>0</v>
          </cell>
          <cell r="UP144">
            <v>0</v>
          </cell>
          <cell r="UR144">
            <v>0</v>
          </cell>
          <cell r="US144">
            <v>0</v>
          </cell>
          <cell r="UT144">
            <v>0</v>
          </cell>
          <cell r="UU144">
            <v>0</v>
          </cell>
          <cell r="UV144">
            <v>0</v>
          </cell>
          <cell r="UW144">
            <v>0</v>
          </cell>
          <cell r="UX144">
            <v>0</v>
          </cell>
          <cell r="UY144">
            <v>0</v>
          </cell>
          <cell r="UZ144">
            <v>0</v>
          </cell>
          <cell r="VA144">
            <v>0</v>
          </cell>
          <cell r="VB144">
            <v>0</v>
          </cell>
          <cell r="VC144">
            <v>0</v>
          </cell>
          <cell r="VD144">
            <v>0</v>
          </cell>
          <cell r="VE144">
            <v>0</v>
          </cell>
          <cell r="VF144">
            <v>0</v>
          </cell>
          <cell r="VG144">
            <v>0</v>
          </cell>
          <cell r="VH144">
            <v>0</v>
          </cell>
          <cell r="VJ144">
            <v>0</v>
          </cell>
          <cell r="VK144">
            <v>0</v>
          </cell>
          <cell r="VL144">
            <v>0</v>
          </cell>
          <cell r="VM144">
            <v>0</v>
          </cell>
          <cell r="VN144">
            <v>0</v>
          </cell>
          <cell r="VO144">
            <v>0</v>
          </cell>
          <cell r="VP144">
            <v>0</v>
          </cell>
          <cell r="VQ144">
            <v>0</v>
          </cell>
          <cell r="VR144">
            <v>0</v>
          </cell>
          <cell r="VS144">
            <v>0</v>
          </cell>
          <cell r="VT144">
            <v>0</v>
          </cell>
          <cell r="VU144">
            <v>0</v>
          </cell>
          <cell r="VV144">
            <v>0</v>
          </cell>
          <cell r="VW144">
            <v>0</v>
          </cell>
          <cell r="VX144">
            <v>0</v>
          </cell>
          <cell r="VY144">
            <v>0</v>
          </cell>
          <cell r="VZ144">
            <v>0</v>
          </cell>
          <cell r="WB144">
            <v>0</v>
          </cell>
          <cell r="WC144">
            <v>0</v>
          </cell>
          <cell r="WD144">
            <v>0</v>
          </cell>
          <cell r="WE144">
            <v>0</v>
          </cell>
          <cell r="WF144">
            <v>0</v>
          </cell>
          <cell r="WG144">
            <v>0</v>
          </cell>
          <cell r="WH144">
            <v>0</v>
          </cell>
          <cell r="WI144">
            <v>0</v>
          </cell>
          <cell r="WJ144">
            <v>0</v>
          </cell>
          <cell r="WK144">
            <v>0</v>
          </cell>
          <cell r="WL144">
            <v>0</v>
          </cell>
          <cell r="WM144">
            <v>0</v>
          </cell>
          <cell r="WN144">
            <v>0</v>
          </cell>
          <cell r="WO144">
            <v>0</v>
          </cell>
          <cell r="WP144">
            <v>0</v>
          </cell>
          <cell r="WQ144">
            <v>0</v>
          </cell>
          <cell r="WR144">
            <v>0</v>
          </cell>
        </row>
        <row r="145">
          <cell r="KS145" t="str">
            <v>2.3.6.</v>
          </cell>
          <cell r="KT145" t="str">
            <v xml:space="preserve">ОС до 40 тыс. руб. </v>
          </cell>
          <cell r="KZ145">
            <v>33.231790000000004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29.60425</v>
          </cell>
          <cell r="LF145">
            <v>0</v>
          </cell>
          <cell r="LG145">
            <v>0</v>
          </cell>
          <cell r="LH145">
            <v>29.60425</v>
          </cell>
          <cell r="LI145">
            <v>3.6275400000000002</v>
          </cell>
          <cell r="LJ145">
            <v>3.6275400000000002</v>
          </cell>
          <cell r="LK145">
            <v>0</v>
          </cell>
          <cell r="LL145">
            <v>0</v>
          </cell>
          <cell r="LM145">
            <v>0</v>
          </cell>
          <cell r="LN145">
            <v>0</v>
          </cell>
          <cell r="LO145">
            <v>0</v>
          </cell>
          <cell r="LP145">
            <v>0</v>
          </cell>
          <cell r="LR145">
            <v>0</v>
          </cell>
          <cell r="LS145">
            <v>0</v>
          </cell>
          <cell r="LT145">
            <v>0</v>
          </cell>
          <cell r="LU145">
            <v>0</v>
          </cell>
          <cell r="LV145">
            <v>0</v>
          </cell>
          <cell r="LW145">
            <v>0</v>
          </cell>
          <cell r="LX145">
            <v>0</v>
          </cell>
          <cell r="LY145">
            <v>0</v>
          </cell>
          <cell r="LZ145">
            <v>0</v>
          </cell>
          <cell r="MA145">
            <v>0</v>
          </cell>
          <cell r="MB145">
            <v>0</v>
          </cell>
          <cell r="MC145">
            <v>0</v>
          </cell>
          <cell r="MD145">
            <v>0</v>
          </cell>
          <cell r="ME145">
            <v>0</v>
          </cell>
          <cell r="MF145">
            <v>0</v>
          </cell>
          <cell r="MG145">
            <v>0</v>
          </cell>
          <cell r="MH145">
            <v>0</v>
          </cell>
          <cell r="MJ145">
            <v>0</v>
          </cell>
          <cell r="MK145">
            <v>0</v>
          </cell>
          <cell r="ML145">
            <v>0</v>
          </cell>
          <cell r="MM145">
            <v>0</v>
          </cell>
          <cell r="MN145">
            <v>0</v>
          </cell>
          <cell r="MO145">
            <v>0</v>
          </cell>
          <cell r="MP145">
            <v>0</v>
          </cell>
          <cell r="MQ145">
            <v>0</v>
          </cell>
          <cell r="MR145">
            <v>0</v>
          </cell>
          <cell r="MS145">
            <v>0</v>
          </cell>
          <cell r="MT145">
            <v>0</v>
          </cell>
          <cell r="MU145">
            <v>0</v>
          </cell>
          <cell r="MV145">
            <v>0</v>
          </cell>
          <cell r="MW145">
            <v>0</v>
          </cell>
          <cell r="MX145">
            <v>0</v>
          </cell>
          <cell r="MY145">
            <v>0</v>
          </cell>
          <cell r="MZ145">
            <v>0</v>
          </cell>
          <cell r="NB145">
            <v>33.231790000000004</v>
          </cell>
          <cell r="NC145">
            <v>0</v>
          </cell>
          <cell r="ND145">
            <v>0</v>
          </cell>
          <cell r="NE145">
            <v>0</v>
          </cell>
          <cell r="NF145">
            <v>0</v>
          </cell>
          <cell r="NG145">
            <v>29.60425</v>
          </cell>
          <cell r="NH145">
            <v>0</v>
          </cell>
          <cell r="NI145">
            <v>0</v>
          </cell>
          <cell r="NJ145">
            <v>29.60425</v>
          </cell>
          <cell r="NK145">
            <v>3.6275400000000002</v>
          </cell>
          <cell r="NL145">
            <v>3.6275400000000002</v>
          </cell>
          <cell r="NM145">
            <v>0</v>
          </cell>
          <cell r="NN145">
            <v>0</v>
          </cell>
          <cell r="NO145">
            <v>0</v>
          </cell>
          <cell r="NP145">
            <v>0</v>
          </cell>
          <cell r="NQ145">
            <v>0</v>
          </cell>
          <cell r="NR145">
            <v>0</v>
          </cell>
          <cell r="NS145">
            <v>3.1086244689504383E-15</v>
          </cell>
          <cell r="NT145">
            <v>0</v>
          </cell>
          <cell r="NU145">
            <v>0</v>
          </cell>
          <cell r="NV145">
            <v>0</v>
          </cell>
          <cell r="NW145">
            <v>0</v>
          </cell>
          <cell r="NX145">
            <v>0</v>
          </cell>
          <cell r="NY145">
            <v>0</v>
          </cell>
          <cell r="NZ145">
            <v>0</v>
          </cell>
          <cell r="OA145">
            <v>0</v>
          </cell>
          <cell r="OB145">
            <v>0</v>
          </cell>
          <cell r="OC145">
            <v>0</v>
          </cell>
          <cell r="OD145">
            <v>0</v>
          </cell>
          <cell r="OE145">
            <v>0</v>
          </cell>
          <cell r="OF145">
            <v>0</v>
          </cell>
          <cell r="OG145">
            <v>0</v>
          </cell>
          <cell r="OH145">
            <v>0</v>
          </cell>
          <cell r="OI145">
            <v>0</v>
          </cell>
          <cell r="OJ145">
            <v>0</v>
          </cell>
          <cell r="OL145">
            <v>0</v>
          </cell>
          <cell r="OM145">
            <v>0</v>
          </cell>
          <cell r="ON145">
            <v>0</v>
          </cell>
          <cell r="OO145">
            <v>0</v>
          </cell>
          <cell r="OP145">
            <v>0</v>
          </cell>
          <cell r="OQ145">
            <v>0</v>
          </cell>
          <cell r="OR145">
            <v>0</v>
          </cell>
          <cell r="OS145">
            <v>0</v>
          </cell>
          <cell r="OT145">
            <v>0</v>
          </cell>
          <cell r="OU145">
            <v>0</v>
          </cell>
          <cell r="OV145">
            <v>0</v>
          </cell>
          <cell r="OW145">
            <v>0</v>
          </cell>
          <cell r="OX145">
            <v>0</v>
          </cell>
          <cell r="OY145">
            <v>0</v>
          </cell>
          <cell r="OZ145">
            <v>0</v>
          </cell>
          <cell r="PA145">
            <v>0</v>
          </cell>
          <cell r="PB145">
            <v>0</v>
          </cell>
          <cell r="PD145">
            <v>0</v>
          </cell>
          <cell r="PE145">
            <v>0</v>
          </cell>
          <cell r="PF145">
            <v>0</v>
          </cell>
          <cell r="PG145">
            <v>0</v>
          </cell>
          <cell r="PH145">
            <v>0</v>
          </cell>
          <cell r="PI145">
            <v>0</v>
          </cell>
          <cell r="PJ145">
            <v>0</v>
          </cell>
          <cell r="PK145">
            <v>0</v>
          </cell>
          <cell r="PL145">
            <v>0</v>
          </cell>
          <cell r="PM145">
            <v>0</v>
          </cell>
          <cell r="PN145">
            <v>0</v>
          </cell>
          <cell r="PO145">
            <v>0</v>
          </cell>
          <cell r="PP145">
            <v>0</v>
          </cell>
          <cell r="PQ145">
            <v>0</v>
          </cell>
          <cell r="PR145">
            <v>0</v>
          </cell>
          <cell r="PS145">
            <v>0</v>
          </cell>
          <cell r="PT145">
            <v>0</v>
          </cell>
          <cell r="PU145">
            <v>0</v>
          </cell>
          <cell r="PV145">
            <v>0</v>
          </cell>
          <cell r="PW145">
            <v>0</v>
          </cell>
          <cell r="PX145">
            <v>0</v>
          </cell>
          <cell r="PY145">
            <v>0</v>
          </cell>
          <cell r="PZ145">
            <v>0</v>
          </cell>
          <cell r="QA145">
            <v>0</v>
          </cell>
          <cell r="QB145">
            <v>0</v>
          </cell>
          <cell r="QC145">
            <v>0</v>
          </cell>
          <cell r="QD145">
            <v>0</v>
          </cell>
          <cell r="QE145">
            <v>0</v>
          </cell>
          <cell r="QF145">
            <v>0</v>
          </cell>
          <cell r="QG145">
            <v>0</v>
          </cell>
          <cell r="QH145">
            <v>0</v>
          </cell>
          <cell r="QI145">
            <v>0</v>
          </cell>
          <cell r="QJ145">
            <v>0</v>
          </cell>
          <cell r="QK145">
            <v>0</v>
          </cell>
          <cell r="QL145">
            <v>0</v>
          </cell>
          <cell r="QN145">
            <v>0</v>
          </cell>
          <cell r="QO145">
            <v>0</v>
          </cell>
          <cell r="QP145">
            <v>0</v>
          </cell>
          <cell r="QQ145">
            <v>0</v>
          </cell>
          <cell r="QR145">
            <v>0</v>
          </cell>
          <cell r="QS145">
            <v>0</v>
          </cell>
          <cell r="QT145">
            <v>0</v>
          </cell>
          <cell r="QU145">
            <v>0</v>
          </cell>
          <cell r="QV145">
            <v>0</v>
          </cell>
          <cell r="QW145">
            <v>0</v>
          </cell>
          <cell r="QX145">
            <v>0</v>
          </cell>
          <cell r="QY145">
            <v>0</v>
          </cell>
          <cell r="QZ145">
            <v>0</v>
          </cell>
          <cell r="RA145">
            <v>0</v>
          </cell>
          <cell r="RB145">
            <v>0</v>
          </cell>
          <cell r="RC145">
            <v>0</v>
          </cell>
          <cell r="RD145">
            <v>0</v>
          </cell>
          <cell r="RF145">
            <v>0</v>
          </cell>
          <cell r="RG145">
            <v>0</v>
          </cell>
          <cell r="RH145">
            <v>0</v>
          </cell>
          <cell r="RI145">
            <v>0</v>
          </cell>
          <cell r="RJ145">
            <v>0</v>
          </cell>
          <cell r="RK145">
            <v>0</v>
          </cell>
          <cell r="RL145">
            <v>0</v>
          </cell>
          <cell r="RM145">
            <v>0</v>
          </cell>
          <cell r="RN145">
            <v>0</v>
          </cell>
          <cell r="RO145">
            <v>0</v>
          </cell>
          <cell r="RP145">
            <v>0</v>
          </cell>
          <cell r="RQ145">
            <v>0</v>
          </cell>
          <cell r="RR145">
            <v>0</v>
          </cell>
          <cell r="RS145">
            <v>0</v>
          </cell>
          <cell r="RT145">
            <v>0</v>
          </cell>
          <cell r="RU145">
            <v>0</v>
          </cell>
          <cell r="RV145">
            <v>0</v>
          </cell>
          <cell r="RW145">
            <v>0</v>
          </cell>
          <cell r="RX145">
            <v>0</v>
          </cell>
          <cell r="RY145">
            <v>0</v>
          </cell>
          <cell r="RZ145">
            <v>0</v>
          </cell>
          <cell r="SA145">
            <v>0</v>
          </cell>
          <cell r="SB145">
            <v>0</v>
          </cell>
          <cell r="SC145">
            <v>0</v>
          </cell>
          <cell r="SD145">
            <v>0</v>
          </cell>
          <cell r="SE145">
            <v>0</v>
          </cell>
          <cell r="SF145">
            <v>0</v>
          </cell>
          <cell r="SG145">
            <v>0</v>
          </cell>
          <cell r="SH145">
            <v>0</v>
          </cell>
          <cell r="SI145">
            <v>0</v>
          </cell>
          <cell r="SJ145">
            <v>0</v>
          </cell>
          <cell r="SK145">
            <v>0</v>
          </cell>
          <cell r="SL145">
            <v>0</v>
          </cell>
          <cell r="SM145">
            <v>0</v>
          </cell>
          <cell r="SN145">
            <v>0</v>
          </cell>
          <cell r="SP145">
            <v>0</v>
          </cell>
          <cell r="SQ145">
            <v>0</v>
          </cell>
          <cell r="SR145">
            <v>0</v>
          </cell>
          <cell r="SS145">
            <v>0</v>
          </cell>
          <cell r="ST145">
            <v>0</v>
          </cell>
          <cell r="SU145">
            <v>0</v>
          </cell>
          <cell r="SV145">
            <v>0</v>
          </cell>
          <cell r="SW145">
            <v>0</v>
          </cell>
          <cell r="SX145">
            <v>0</v>
          </cell>
          <cell r="SY145">
            <v>0</v>
          </cell>
          <cell r="SZ145">
            <v>0</v>
          </cell>
          <cell r="TA145">
            <v>0</v>
          </cell>
          <cell r="TB145">
            <v>0</v>
          </cell>
          <cell r="TC145">
            <v>0</v>
          </cell>
          <cell r="TD145">
            <v>0</v>
          </cell>
          <cell r="TE145">
            <v>0</v>
          </cell>
          <cell r="TF145">
            <v>0</v>
          </cell>
          <cell r="TH145">
            <v>0</v>
          </cell>
          <cell r="TI145">
            <v>0</v>
          </cell>
          <cell r="TJ145">
            <v>0</v>
          </cell>
          <cell r="TK145">
            <v>0</v>
          </cell>
          <cell r="TL145">
            <v>0</v>
          </cell>
          <cell r="TM145">
            <v>0</v>
          </cell>
          <cell r="TN145">
            <v>0</v>
          </cell>
          <cell r="TO145">
            <v>0</v>
          </cell>
          <cell r="TP145">
            <v>0</v>
          </cell>
          <cell r="TQ145">
            <v>0</v>
          </cell>
          <cell r="TR145">
            <v>0</v>
          </cell>
          <cell r="TS145">
            <v>0</v>
          </cell>
          <cell r="TT145">
            <v>0</v>
          </cell>
          <cell r="TU145">
            <v>0</v>
          </cell>
          <cell r="TV145">
            <v>0</v>
          </cell>
          <cell r="TW145">
            <v>0</v>
          </cell>
          <cell r="TX145">
            <v>0</v>
          </cell>
          <cell r="TY145">
            <v>0</v>
          </cell>
          <cell r="TZ145">
            <v>0</v>
          </cell>
          <cell r="UA145">
            <v>0</v>
          </cell>
          <cell r="UB145">
            <v>0</v>
          </cell>
          <cell r="UC145">
            <v>0</v>
          </cell>
          <cell r="UD145">
            <v>0</v>
          </cell>
          <cell r="UE145">
            <v>0</v>
          </cell>
          <cell r="UF145">
            <v>0</v>
          </cell>
          <cell r="UG145">
            <v>0</v>
          </cell>
          <cell r="UH145">
            <v>0</v>
          </cell>
          <cell r="UI145">
            <v>0</v>
          </cell>
          <cell r="UJ145">
            <v>0</v>
          </cell>
          <cell r="UK145">
            <v>0</v>
          </cell>
          <cell r="UL145">
            <v>0</v>
          </cell>
          <cell r="UM145">
            <v>0</v>
          </cell>
          <cell r="UN145">
            <v>0</v>
          </cell>
          <cell r="UO145">
            <v>0</v>
          </cell>
          <cell r="UP145">
            <v>0</v>
          </cell>
          <cell r="UR145">
            <v>0</v>
          </cell>
          <cell r="US145">
            <v>0</v>
          </cell>
          <cell r="UT145">
            <v>0</v>
          </cell>
          <cell r="UU145">
            <v>0</v>
          </cell>
          <cell r="UV145">
            <v>0</v>
          </cell>
          <cell r="UW145">
            <v>0</v>
          </cell>
          <cell r="UX145">
            <v>0</v>
          </cell>
          <cell r="UY145">
            <v>0</v>
          </cell>
          <cell r="UZ145">
            <v>0</v>
          </cell>
          <cell r="VA145">
            <v>0</v>
          </cell>
          <cell r="VB145">
            <v>0</v>
          </cell>
          <cell r="VC145">
            <v>0</v>
          </cell>
          <cell r="VD145">
            <v>0</v>
          </cell>
          <cell r="VE145">
            <v>0</v>
          </cell>
          <cell r="VF145">
            <v>0</v>
          </cell>
          <cell r="VG145">
            <v>0</v>
          </cell>
          <cell r="VH145">
            <v>0</v>
          </cell>
          <cell r="VJ145">
            <v>0</v>
          </cell>
          <cell r="VK145">
            <v>0</v>
          </cell>
          <cell r="VL145">
            <v>0</v>
          </cell>
          <cell r="VM145">
            <v>0</v>
          </cell>
          <cell r="VN145">
            <v>0</v>
          </cell>
          <cell r="VO145">
            <v>0</v>
          </cell>
          <cell r="VP145">
            <v>0</v>
          </cell>
          <cell r="VQ145">
            <v>0</v>
          </cell>
          <cell r="VR145">
            <v>0</v>
          </cell>
          <cell r="VS145">
            <v>0</v>
          </cell>
          <cell r="VT145">
            <v>0</v>
          </cell>
          <cell r="VU145">
            <v>0</v>
          </cell>
          <cell r="VV145">
            <v>0</v>
          </cell>
          <cell r="VW145">
            <v>0</v>
          </cell>
          <cell r="VX145">
            <v>0</v>
          </cell>
          <cell r="VY145">
            <v>0</v>
          </cell>
          <cell r="VZ145">
            <v>0</v>
          </cell>
          <cell r="WB145">
            <v>0</v>
          </cell>
          <cell r="WC145">
            <v>0</v>
          </cell>
          <cell r="WD145">
            <v>0</v>
          </cell>
          <cell r="WE145">
            <v>0</v>
          </cell>
          <cell r="WF145">
            <v>0</v>
          </cell>
          <cell r="WG145">
            <v>0</v>
          </cell>
          <cell r="WH145">
            <v>0</v>
          </cell>
          <cell r="WI145">
            <v>0</v>
          </cell>
          <cell r="WJ145">
            <v>0</v>
          </cell>
          <cell r="WK145">
            <v>0</v>
          </cell>
          <cell r="WL145">
            <v>0</v>
          </cell>
          <cell r="WM145">
            <v>0</v>
          </cell>
          <cell r="WN145">
            <v>0</v>
          </cell>
          <cell r="WO145">
            <v>0</v>
          </cell>
          <cell r="WP145">
            <v>0</v>
          </cell>
          <cell r="WQ145">
            <v>0</v>
          </cell>
          <cell r="WR145">
            <v>0</v>
          </cell>
        </row>
        <row r="146">
          <cell r="KS146" t="str">
            <v>2.3.7.</v>
          </cell>
          <cell r="KT146" t="str">
            <v>Химреагенты</v>
          </cell>
          <cell r="KZ146">
            <v>1291.7409282640001</v>
          </cell>
          <cell r="LA146">
            <v>256.187971576</v>
          </cell>
          <cell r="LB146">
            <v>86.411110039999983</v>
          </cell>
          <cell r="LC146">
            <v>78.930551496000021</v>
          </cell>
          <cell r="LD146">
            <v>90.846310039999992</v>
          </cell>
          <cell r="LE146">
            <v>177.46185448</v>
          </cell>
          <cell r="LF146">
            <v>79.904523032</v>
          </cell>
          <cell r="LG146">
            <v>54.431599135999996</v>
          </cell>
          <cell r="LH146">
            <v>43.125732312000004</v>
          </cell>
          <cell r="LI146">
            <v>280.38255989600003</v>
          </cell>
          <cell r="LJ146">
            <v>42.032657824000005</v>
          </cell>
          <cell r="LK146">
            <v>151.41406953600003</v>
          </cell>
          <cell r="LL146">
            <v>86.935832535999992</v>
          </cell>
          <cell r="LM146">
            <v>577.70854231200008</v>
          </cell>
          <cell r="LN146">
            <v>410.7737920400001</v>
          </cell>
          <cell r="LO146">
            <v>81.326008231999978</v>
          </cell>
          <cell r="LP146">
            <v>85.608742039999981</v>
          </cell>
          <cell r="LR146">
            <v>1170.9991434218987</v>
          </cell>
          <cell r="LS146">
            <v>241.93764750763171</v>
          </cell>
          <cell r="LT146">
            <v>82.651501407999987</v>
          </cell>
          <cell r="LU146">
            <v>75.179216376000028</v>
          </cell>
          <cell r="LV146">
            <v>84.106929723631694</v>
          </cell>
          <cell r="LW146">
            <v>163.31081255563171</v>
          </cell>
          <cell r="LX146">
            <v>76.144914400000005</v>
          </cell>
          <cell r="LY146">
            <v>50.729905087999995</v>
          </cell>
          <cell r="LZ146">
            <v>36.435993067631706</v>
          </cell>
          <cell r="MA146">
            <v>202.30073862700354</v>
          </cell>
          <cell r="MB146">
            <v>41.697802264000003</v>
          </cell>
          <cell r="MC146">
            <v>80.535376751371842</v>
          </cell>
          <cell r="MD146">
            <v>80.067559611631694</v>
          </cell>
          <cell r="ME146">
            <v>563.44994473163172</v>
          </cell>
          <cell r="MF146">
            <v>407.01418340800006</v>
          </cell>
          <cell r="MG146">
            <v>77.566399599999983</v>
          </cell>
          <cell r="MH146">
            <v>78.869361723631684</v>
          </cell>
          <cell r="MJ146">
            <v>39.369529753612156</v>
          </cell>
          <cell r="MK146">
            <v>11.081558307001593</v>
          </cell>
          <cell r="ML146">
            <v>3.6686000000000014</v>
          </cell>
          <cell r="MM146">
            <v>3.6686000000000014</v>
          </cell>
          <cell r="MN146">
            <v>3.74435830700159</v>
          </cell>
          <cell r="MO146">
            <v>11.081558307001593</v>
          </cell>
          <cell r="MP146">
            <v>3.6686000000000014</v>
          </cell>
          <cell r="MQ146">
            <v>3.6686000000000014</v>
          </cell>
          <cell r="MR146">
            <v>3.74435830700159</v>
          </cell>
          <cell r="MS146">
            <v>6.1248548326073768</v>
          </cell>
          <cell r="MT146">
            <v>0.29348800000000008</v>
          </cell>
          <cell r="MU146">
            <v>2.0870085256057869</v>
          </cell>
          <cell r="MV146">
            <v>3.74435830700159</v>
          </cell>
          <cell r="MW146">
            <v>11.081558307001593</v>
          </cell>
          <cell r="MX146">
            <v>3.6686000000000014</v>
          </cell>
          <cell r="MY146">
            <v>3.6686000000000014</v>
          </cell>
          <cell r="MZ146">
            <v>3.74435830700159</v>
          </cell>
          <cell r="NB146">
            <v>1.290689011359631</v>
          </cell>
          <cell r="NC146">
            <v>4.6638639337386066E-2</v>
          </cell>
          <cell r="ND146">
            <v>0</v>
          </cell>
          <cell r="NE146">
            <v>0</v>
          </cell>
          <cell r="NF146">
            <v>4.6638639337386066E-2</v>
          </cell>
          <cell r="NG146">
            <v>4.6638639337386066E-2</v>
          </cell>
          <cell r="NH146">
            <v>0</v>
          </cell>
          <cell r="NI146">
            <v>0</v>
          </cell>
          <cell r="NJ146">
            <v>4.6638639337386066E-2</v>
          </cell>
          <cell r="NK146">
            <v>1.1507730933474727</v>
          </cell>
          <cell r="NL146">
            <v>0</v>
          </cell>
          <cell r="NM146">
            <v>1.1041344540100866</v>
          </cell>
          <cell r="NN146">
            <v>4.6638639337386066E-2</v>
          </cell>
          <cell r="NO146">
            <v>4.6638639337386066E-2</v>
          </cell>
          <cell r="NP146">
            <v>0</v>
          </cell>
          <cell r="NQ146">
            <v>0</v>
          </cell>
          <cell r="NR146">
            <v>4.6638639337386066E-2</v>
          </cell>
          <cell r="NS146">
            <v>6.9388939039072284E-17</v>
          </cell>
          <cell r="NT146">
            <v>0</v>
          </cell>
          <cell r="NU146">
            <v>0</v>
          </cell>
          <cell r="NV146">
            <v>0</v>
          </cell>
          <cell r="NW146">
            <v>0</v>
          </cell>
          <cell r="NX146">
            <v>0</v>
          </cell>
          <cell r="NY146">
            <v>0</v>
          </cell>
          <cell r="NZ146">
            <v>0</v>
          </cell>
          <cell r="OA146">
            <v>0</v>
          </cell>
          <cell r="OB146">
            <v>0</v>
          </cell>
          <cell r="OC146">
            <v>0</v>
          </cell>
          <cell r="OD146">
            <v>0</v>
          </cell>
          <cell r="OE146">
            <v>0</v>
          </cell>
          <cell r="OF146">
            <v>0</v>
          </cell>
          <cell r="OG146">
            <v>0</v>
          </cell>
          <cell r="OH146">
            <v>0</v>
          </cell>
          <cell r="OI146">
            <v>0</v>
          </cell>
          <cell r="OJ146">
            <v>0</v>
          </cell>
          <cell r="OL146">
            <v>79.020898003659582</v>
          </cell>
          <cell r="OM146">
            <v>2.8553951646545483</v>
          </cell>
          <cell r="ON146">
            <v>0</v>
          </cell>
          <cell r="OO146">
            <v>0</v>
          </cell>
          <cell r="OP146">
            <v>2.8553951646545483</v>
          </cell>
          <cell r="OQ146">
            <v>2.8553951646545483</v>
          </cell>
          <cell r="OR146">
            <v>0</v>
          </cell>
          <cell r="OS146">
            <v>0</v>
          </cell>
          <cell r="OT146">
            <v>2.8553951646545483</v>
          </cell>
          <cell r="OU146">
            <v>70.454712509695938</v>
          </cell>
          <cell r="OV146">
            <v>0</v>
          </cell>
          <cell r="OW146">
            <v>67.599317345041385</v>
          </cell>
          <cell r="OX146">
            <v>2.8553951646545483</v>
          </cell>
          <cell r="OY146">
            <v>2.8553951646545483</v>
          </cell>
          <cell r="OZ146">
            <v>0</v>
          </cell>
          <cell r="PA146">
            <v>0</v>
          </cell>
          <cell r="PB146">
            <v>2.8553951646545483</v>
          </cell>
          <cell r="PD146">
            <v>0</v>
          </cell>
          <cell r="PE146">
            <v>0</v>
          </cell>
          <cell r="PF146">
            <v>0</v>
          </cell>
          <cell r="PG146">
            <v>0</v>
          </cell>
          <cell r="PH146">
            <v>0</v>
          </cell>
          <cell r="PI146">
            <v>0</v>
          </cell>
          <cell r="PJ146">
            <v>0</v>
          </cell>
          <cell r="PK146">
            <v>0</v>
          </cell>
          <cell r="PL146">
            <v>0</v>
          </cell>
          <cell r="PM146">
            <v>0</v>
          </cell>
          <cell r="PN146">
            <v>0</v>
          </cell>
          <cell r="PO146">
            <v>0</v>
          </cell>
          <cell r="PP146">
            <v>0</v>
          </cell>
          <cell r="PQ146">
            <v>0</v>
          </cell>
          <cell r="PR146">
            <v>0</v>
          </cell>
          <cell r="PS146">
            <v>0</v>
          </cell>
          <cell r="PT146">
            <v>0</v>
          </cell>
          <cell r="PU146">
            <v>0</v>
          </cell>
          <cell r="PV146">
            <v>0</v>
          </cell>
          <cell r="PW146">
            <v>0</v>
          </cell>
          <cell r="PX146">
            <v>0</v>
          </cell>
          <cell r="PY146">
            <v>0</v>
          </cell>
          <cell r="PZ146">
            <v>0</v>
          </cell>
          <cell r="QA146">
            <v>0</v>
          </cell>
          <cell r="QB146">
            <v>0</v>
          </cell>
          <cell r="QC146">
            <v>0</v>
          </cell>
          <cell r="QD146">
            <v>0</v>
          </cell>
          <cell r="QE146">
            <v>0</v>
          </cell>
          <cell r="QF146">
            <v>0</v>
          </cell>
          <cell r="QG146">
            <v>0</v>
          </cell>
          <cell r="QH146">
            <v>0</v>
          </cell>
          <cell r="QI146">
            <v>0</v>
          </cell>
          <cell r="QJ146">
            <v>0</v>
          </cell>
          <cell r="QK146">
            <v>0</v>
          </cell>
          <cell r="QL146">
            <v>0</v>
          </cell>
          <cell r="QN146">
            <v>0</v>
          </cell>
          <cell r="QO146">
            <v>0</v>
          </cell>
          <cell r="QP146">
            <v>0</v>
          </cell>
          <cell r="QQ146">
            <v>0</v>
          </cell>
          <cell r="QR146">
            <v>0</v>
          </cell>
          <cell r="QS146">
            <v>0</v>
          </cell>
          <cell r="QT146">
            <v>0</v>
          </cell>
          <cell r="QU146">
            <v>0</v>
          </cell>
          <cell r="QV146">
            <v>0</v>
          </cell>
          <cell r="QW146">
            <v>0</v>
          </cell>
          <cell r="QX146">
            <v>0</v>
          </cell>
          <cell r="QY146">
            <v>0</v>
          </cell>
          <cell r="QZ146">
            <v>0</v>
          </cell>
          <cell r="RA146">
            <v>0</v>
          </cell>
          <cell r="RB146">
            <v>0</v>
          </cell>
          <cell r="RC146">
            <v>0</v>
          </cell>
          <cell r="RD146">
            <v>0</v>
          </cell>
          <cell r="RF146">
            <v>0</v>
          </cell>
          <cell r="RG146">
            <v>0</v>
          </cell>
          <cell r="RH146">
            <v>0</v>
          </cell>
          <cell r="RI146">
            <v>0</v>
          </cell>
          <cell r="RJ146">
            <v>0</v>
          </cell>
          <cell r="RK146">
            <v>0</v>
          </cell>
          <cell r="RL146">
            <v>0</v>
          </cell>
          <cell r="RM146">
            <v>0</v>
          </cell>
          <cell r="RN146">
            <v>0</v>
          </cell>
          <cell r="RO146">
            <v>0</v>
          </cell>
          <cell r="RP146">
            <v>0</v>
          </cell>
          <cell r="RQ146">
            <v>0</v>
          </cell>
          <cell r="RR146">
            <v>0</v>
          </cell>
          <cell r="RS146">
            <v>0</v>
          </cell>
          <cell r="RT146">
            <v>0</v>
          </cell>
          <cell r="RU146">
            <v>0</v>
          </cell>
          <cell r="RV146">
            <v>0</v>
          </cell>
          <cell r="RW146">
            <v>0</v>
          </cell>
          <cell r="RX146">
            <v>1.0606680734700058</v>
          </cell>
          <cell r="RY146">
            <v>0.26673195737477162</v>
          </cell>
          <cell r="RZ146">
            <v>9.1008631999999992E-2</v>
          </cell>
          <cell r="SA146">
            <v>8.2735119999999995E-2</v>
          </cell>
          <cell r="SB146">
            <v>9.2988205374771621E-2</v>
          </cell>
          <cell r="SC146">
            <v>0.16744981337477161</v>
          </cell>
          <cell r="SD146">
            <v>9.1008631999999992E-2</v>
          </cell>
          <cell r="SE146">
            <v>3.3094048000000001E-2</v>
          </cell>
          <cell r="SF146">
            <v>4.3347133374771626E-2</v>
          </cell>
          <cell r="SG146">
            <v>0.35148083334569091</v>
          </cell>
          <cell r="SH146">
            <v>4.1367559999999998E-2</v>
          </cell>
          <cell r="SI146">
            <v>8.8232459970919302E-2</v>
          </cell>
          <cell r="SJ146">
            <v>0.22188081337477164</v>
          </cell>
          <cell r="SK146">
            <v>0.27500546937477161</v>
          </cell>
          <cell r="SL146">
            <v>9.1008631999999992E-2</v>
          </cell>
          <cell r="SM146">
            <v>9.1008631999999992E-2</v>
          </cell>
          <cell r="SN146">
            <v>9.2988205374771621E-2</v>
          </cell>
          <cell r="SP146">
            <v>0</v>
          </cell>
          <cell r="SQ146">
            <v>0</v>
          </cell>
          <cell r="SR146">
            <v>0</v>
          </cell>
          <cell r="SS146">
            <v>0</v>
          </cell>
          <cell r="ST146">
            <v>0</v>
          </cell>
          <cell r="SU146">
            <v>0</v>
          </cell>
          <cell r="SV146">
            <v>0</v>
          </cell>
          <cell r="SW146">
            <v>0</v>
          </cell>
          <cell r="SX146">
            <v>0</v>
          </cell>
          <cell r="SY146">
            <v>0</v>
          </cell>
          <cell r="SZ146">
            <v>0</v>
          </cell>
          <cell r="TA146">
            <v>0</v>
          </cell>
          <cell r="TB146">
            <v>0</v>
          </cell>
          <cell r="TC146">
            <v>0</v>
          </cell>
          <cell r="TD146">
            <v>0</v>
          </cell>
          <cell r="TE146">
            <v>0</v>
          </cell>
          <cell r="TF146">
            <v>0</v>
          </cell>
          <cell r="TH146">
            <v>0</v>
          </cell>
          <cell r="TI146">
            <v>0</v>
          </cell>
          <cell r="TJ146">
            <v>0</v>
          </cell>
          <cell r="TK146">
            <v>0</v>
          </cell>
          <cell r="TL146">
            <v>0</v>
          </cell>
          <cell r="TM146">
            <v>0</v>
          </cell>
          <cell r="TN146">
            <v>0</v>
          </cell>
          <cell r="TO146">
            <v>0</v>
          </cell>
          <cell r="TP146">
            <v>0</v>
          </cell>
          <cell r="TQ146">
            <v>0</v>
          </cell>
          <cell r="TR146">
            <v>0</v>
          </cell>
          <cell r="TS146">
            <v>0</v>
          </cell>
          <cell r="TT146">
            <v>0</v>
          </cell>
          <cell r="TU146">
            <v>0</v>
          </cell>
          <cell r="TV146">
            <v>0</v>
          </cell>
          <cell r="TW146">
            <v>0</v>
          </cell>
          <cell r="TX146">
            <v>0</v>
          </cell>
          <cell r="TY146">
            <v>0</v>
          </cell>
          <cell r="TZ146">
            <v>0</v>
          </cell>
          <cell r="UA146">
            <v>0</v>
          </cell>
          <cell r="UB146">
            <v>0</v>
          </cell>
          <cell r="UC146">
            <v>0</v>
          </cell>
          <cell r="UD146">
            <v>0</v>
          </cell>
          <cell r="UE146">
            <v>0</v>
          </cell>
          <cell r="UF146">
            <v>0</v>
          </cell>
          <cell r="UG146">
            <v>0</v>
          </cell>
          <cell r="UH146">
            <v>0</v>
          </cell>
          <cell r="UI146">
            <v>0</v>
          </cell>
          <cell r="UJ146">
            <v>0</v>
          </cell>
          <cell r="UK146">
            <v>0</v>
          </cell>
          <cell r="UL146">
            <v>0</v>
          </cell>
          <cell r="UM146">
            <v>0</v>
          </cell>
          <cell r="UN146">
            <v>0</v>
          </cell>
          <cell r="UO146">
            <v>0</v>
          </cell>
          <cell r="UP146">
            <v>0</v>
          </cell>
          <cell r="UR146">
            <v>0</v>
          </cell>
          <cell r="US146">
            <v>0</v>
          </cell>
          <cell r="UT146">
            <v>0</v>
          </cell>
          <cell r="UU146">
            <v>0</v>
          </cell>
          <cell r="UV146">
            <v>0</v>
          </cell>
          <cell r="UW146">
            <v>0</v>
          </cell>
          <cell r="UX146">
            <v>0</v>
          </cell>
          <cell r="UY146">
            <v>0</v>
          </cell>
          <cell r="UZ146">
            <v>0</v>
          </cell>
          <cell r="VA146">
            <v>0</v>
          </cell>
          <cell r="VB146">
            <v>0</v>
          </cell>
          <cell r="VC146">
            <v>0</v>
          </cell>
          <cell r="VD146">
            <v>0</v>
          </cell>
          <cell r="VE146">
            <v>0</v>
          </cell>
          <cell r="VF146">
            <v>0</v>
          </cell>
          <cell r="VG146">
            <v>0</v>
          </cell>
          <cell r="VH146">
            <v>0</v>
          </cell>
          <cell r="VJ146">
            <v>0</v>
          </cell>
          <cell r="VK146">
            <v>0</v>
          </cell>
          <cell r="VL146">
            <v>0</v>
          </cell>
          <cell r="VM146">
            <v>0</v>
          </cell>
          <cell r="VN146">
            <v>0</v>
          </cell>
          <cell r="VO146">
            <v>0</v>
          </cell>
          <cell r="VP146">
            <v>0</v>
          </cell>
          <cell r="VQ146">
            <v>0</v>
          </cell>
          <cell r="VR146">
            <v>0</v>
          </cell>
          <cell r="VS146">
            <v>0</v>
          </cell>
          <cell r="VT146">
            <v>0</v>
          </cell>
          <cell r="VU146">
            <v>0</v>
          </cell>
          <cell r="VV146">
            <v>0</v>
          </cell>
          <cell r="VW146">
            <v>0</v>
          </cell>
          <cell r="VX146">
            <v>0</v>
          </cell>
          <cell r="VY146">
            <v>0</v>
          </cell>
          <cell r="VZ146">
            <v>0</v>
          </cell>
          <cell r="WB146">
            <v>0</v>
          </cell>
          <cell r="WC146">
            <v>0</v>
          </cell>
          <cell r="WD146">
            <v>0</v>
          </cell>
          <cell r="WE146">
            <v>0</v>
          </cell>
          <cell r="WF146">
            <v>0</v>
          </cell>
          <cell r="WG146">
            <v>0</v>
          </cell>
          <cell r="WH146">
            <v>0</v>
          </cell>
          <cell r="WI146">
            <v>0</v>
          </cell>
          <cell r="WJ146">
            <v>0</v>
          </cell>
          <cell r="WK146">
            <v>0</v>
          </cell>
          <cell r="WL146">
            <v>0</v>
          </cell>
          <cell r="WM146">
            <v>0</v>
          </cell>
          <cell r="WN146">
            <v>0</v>
          </cell>
          <cell r="WO146">
            <v>0</v>
          </cell>
          <cell r="WP146">
            <v>0</v>
          </cell>
          <cell r="WQ146">
            <v>0</v>
          </cell>
          <cell r="WR146">
            <v>0</v>
          </cell>
        </row>
        <row r="147">
          <cell r="KS147" t="str">
            <v>2.3.8.</v>
          </cell>
          <cell r="KT147" t="str">
            <v>Прочие материалы</v>
          </cell>
          <cell r="KZ147">
            <v>23554.678003944409</v>
          </cell>
          <cell r="LA147">
            <v>9901.4360514352556</v>
          </cell>
          <cell r="LB147">
            <v>2091.6714230542379</v>
          </cell>
          <cell r="LC147">
            <v>3941.8655639355939</v>
          </cell>
          <cell r="LD147">
            <v>3867.8990644454238</v>
          </cell>
          <cell r="LE147">
            <v>4439.7167791979664</v>
          </cell>
          <cell r="LF147">
            <v>1917.9624391559323</v>
          </cell>
          <cell r="LG147">
            <v>1218.3581561050846</v>
          </cell>
          <cell r="LH147">
            <v>1303.3961839369492</v>
          </cell>
          <cell r="LI147">
            <v>4835.8619576725423</v>
          </cell>
          <cell r="LJ147">
            <v>1658.0304837322028</v>
          </cell>
          <cell r="LK147">
            <v>1816.943915427119</v>
          </cell>
          <cell r="LL147">
            <v>1360.8875585132207</v>
          </cell>
          <cell r="LM147">
            <v>4377.663215638644</v>
          </cell>
          <cell r="LN147">
            <v>1833.0354959355923</v>
          </cell>
          <cell r="LO147">
            <v>1138.5171103423731</v>
          </cell>
          <cell r="LP147">
            <v>1406.1106093606784</v>
          </cell>
          <cell r="LR147">
            <v>1736.0483156527321</v>
          </cell>
          <cell r="LS147">
            <v>735.06413081400842</v>
          </cell>
          <cell r="LT147">
            <v>82.111499436124461</v>
          </cell>
          <cell r="LU147">
            <v>388.04389988063394</v>
          </cell>
          <cell r="LV147">
            <v>264.90873149724996</v>
          </cell>
          <cell r="LW147">
            <v>315.44141937786458</v>
          </cell>
          <cell r="LX147">
            <v>157.56249807749921</v>
          </cell>
          <cell r="LY147">
            <v>79.343814777995362</v>
          </cell>
          <cell r="LZ147">
            <v>78.535106522370015</v>
          </cell>
          <cell r="MA147">
            <v>395.08694740389808</v>
          </cell>
          <cell r="MB147">
            <v>122.44198588328197</v>
          </cell>
          <cell r="MC147">
            <v>161.93488996120243</v>
          </cell>
          <cell r="MD147">
            <v>110.71007155941368</v>
          </cell>
          <cell r="ME147">
            <v>290.45581805696099</v>
          </cell>
          <cell r="MF147">
            <v>166.55633051658677</v>
          </cell>
          <cell r="MG147">
            <v>61.875588377269118</v>
          </cell>
          <cell r="MH147">
            <v>62.023899163105142</v>
          </cell>
          <cell r="MJ147">
            <v>82.099971723950461</v>
          </cell>
          <cell r="MK147">
            <v>33.581474357969896</v>
          </cell>
          <cell r="ML147">
            <v>3.9068107980895017</v>
          </cell>
          <cell r="MM147">
            <v>16.209823807422602</v>
          </cell>
          <cell r="MN147">
            <v>13.464839752457795</v>
          </cell>
          <cell r="MO147">
            <v>15.120020158789103</v>
          </cell>
          <cell r="MP147">
            <v>7.1275861082224843</v>
          </cell>
          <cell r="MQ147">
            <v>4.0102461844955375</v>
          </cell>
          <cell r="MR147">
            <v>3.9821878660710821</v>
          </cell>
          <cell r="MS147">
            <v>19.180078033618052</v>
          </cell>
          <cell r="MT147">
            <v>5.6711811889883794</v>
          </cell>
          <cell r="MU147">
            <v>7.8541298957502725</v>
          </cell>
          <cell r="MV147">
            <v>5.6547669488794021</v>
          </cell>
          <cell r="MW147">
            <v>14.218399173573406</v>
          </cell>
          <cell r="MX147">
            <v>8.0007195356611458</v>
          </cell>
          <cell r="MY147">
            <v>3.1061098463481263</v>
          </cell>
          <cell r="MZ147">
            <v>3.1115697915641349</v>
          </cell>
          <cell r="NB147">
            <v>196.36831195739862</v>
          </cell>
          <cell r="NC147">
            <v>52.220916487021107</v>
          </cell>
          <cell r="ND147">
            <v>5.8867157631126448</v>
          </cell>
          <cell r="NE147">
            <v>19.556282367402105</v>
          </cell>
          <cell r="NF147">
            <v>26.777918356506358</v>
          </cell>
          <cell r="NG147">
            <v>35.165046013261147</v>
          </cell>
          <cell r="NH147">
            <v>9.0588637808172088</v>
          </cell>
          <cell r="NI147">
            <v>5.5338083941651872</v>
          </cell>
          <cell r="NJ147">
            <v>20.572373838278754</v>
          </cell>
          <cell r="NK147">
            <v>59.486984843905539</v>
          </cell>
          <cell r="NL147">
            <v>7.5366362161735596</v>
          </cell>
          <cell r="NM147">
            <v>24.223176590139484</v>
          </cell>
          <cell r="NN147">
            <v>27.727172037592496</v>
          </cell>
          <cell r="NO147">
            <v>49.495364613210832</v>
          </cell>
          <cell r="NP147">
            <v>8.9147270188573522</v>
          </cell>
          <cell r="NQ147">
            <v>4.9685756788496205</v>
          </cell>
          <cell r="NR147">
            <v>35.612061915503858</v>
          </cell>
          <cell r="NS147">
            <v>0</v>
          </cell>
          <cell r="NT147">
            <v>7.6286574035532668</v>
          </cell>
          <cell r="NU147">
            <v>3.0155709207378028</v>
          </cell>
          <cell r="NV147">
            <v>0.50588422614222672</v>
          </cell>
          <cell r="NW147">
            <v>1.9192054749243357</v>
          </cell>
          <cell r="NX147">
            <v>0.59048121967124056</v>
          </cell>
          <cell r="NY147">
            <v>1.5971655777273084</v>
          </cell>
          <cell r="NZ147">
            <v>0.78219444853459252</v>
          </cell>
          <cell r="OA147">
            <v>0.41022287915908351</v>
          </cell>
          <cell r="OB147">
            <v>0.40474825003363235</v>
          </cell>
          <cell r="OC147">
            <v>1.6038770920738241</v>
          </cell>
          <cell r="OD147">
            <v>0.63020386325907329</v>
          </cell>
          <cell r="OE147">
            <v>0.57791479147214475</v>
          </cell>
          <cell r="OF147">
            <v>0.39575843734260618</v>
          </cell>
          <cell r="OG147">
            <v>1.412043813014332</v>
          </cell>
          <cell r="OH147">
            <v>0.6144902719341091</v>
          </cell>
          <cell r="OI147">
            <v>0.39837676644611425</v>
          </cell>
          <cell r="OJ147">
            <v>0.39917677463410867</v>
          </cell>
          <cell r="OL147">
            <v>15468.815263564778</v>
          </cell>
          <cell r="OM147">
            <v>6728.8529708852448</v>
          </cell>
          <cell r="ON147">
            <v>1343.2364416183591</v>
          </cell>
          <cell r="OO147">
            <v>2240.4413130635694</v>
          </cell>
          <cell r="OP147">
            <v>3145.1752162033163</v>
          </cell>
          <cell r="OQ147">
            <v>2873.0721981799725</v>
          </cell>
          <cell r="OR147">
            <v>1188.7285772275955</v>
          </cell>
          <cell r="OS147">
            <v>820.4599362453298</v>
          </cell>
          <cell r="OT147">
            <v>863.88368470704745</v>
          </cell>
          <cell r="OU147">
            <v>3019.3292896619391</v>
          </cell>
          <cell r="OV147">
            <v>1021.3562424993299</v>
          </cell>
          <cell r="OW147">
            <v>1100.6186952470555</v>
          </cell>
          <cell r="OX147">
            <v>897.35435191555382</v>
          </cell>
          <cell r="OY147">
            <v>2847.5608048376243</v>
          </cell>
          <cell r="OZ147">
            <v>1163.524636041122</v>
          </cell>
          <cell r="PA147">
            <v>768.0463295084179</v>
          </cell>
          <cell r="PB147">
            <v>915.98983928808457</v>
          </cell>
          <cell r="PD147">
            <v>5739.5959016424513</v>
          </cell>
          <cell r="PE147">
            <v>2194.872093924228</v>
          </cell>
          <cell r="PF147">
            <v>637.85614898016036</v>
          </cell>
          <cell r="PG147">
            <v>1159.575078588482</v>
          </cell>
          <cell r="PH147">
            <v>397.44086635558551</v>
          </cell>
          <cell r="PI147">
            <v>1139.3475893168309</v>
          </cell>
          <cell r="PJ147">
            <v>517.38873270643705</v>
          </cell>
          <cell r="PK147">
            <v>297.08091444000928</v>
          </cell>
          <cell r="PL147">
            <v>324.87794217038464</v>
          </cell>
          <cell r="PM147">
            <v>1279.3875451576387</v>
          </cell>
          <cell r="PN147">
            <v>473.29492897831869</v>
          </cell>
          <cell r="PO147">
            <v>498.06855209661006</v>
          </cell>
          <cell r="PP147">
            <v>308.02406408270974</v>
          </cell>
          <cell r="PQ147">
            <v>1125.9886732437537</v>
          </cell>
          <cell r="PR147">
            <v>459.22313127062773</v>
          </cell>
          <cell r="PS147">
            <v>288.98641630219998</v>
          </cell>
          <cell r="PT147">
            <v>377.77912567092608</v>
          </cell>
          <cell r="PU147">
            <v>0</v>
          </cell>
          <cell r="PV147">
            <v>322.58015624000501</v>
          </cell>
          <cell r="PW147">
            <v>153.29334497493679</v>
          </cell>
          <cell r="PX147">
            <v>18.092669967007094</v>
          </cell>
          <cell r="PY147">
            <v>115.98781188393615</v>
          </cell>
          <cell r="PZ147">
            <v>19.21286312399355</v>
          </cell>
          <cell r="QA147">
            <v>59.673187476626651</v>
          </cell>
          <cell r="QB147">
            <v>37.206200668426561</v>
          </cell>
          <cell r="QC147">
            <v>11.42317588220388</v>
          </cell>
          <cell r="QD147">
            <v>11.043810925996212</v>
          </cell>
          <cell r="QE147">
            <v>61.387251658363844</v>
          </cell>
          <cell r="QF147">
            <v>27.002418941531872</v>
          </cell>
          <cell r="QG147">
            <v>23.503332797447268</v>
          </cell>
          <cell r="QH147">
            <v>10.881499919384703</v>
          </cell>
          <cell r="QI147">
            <v>48.226372130077699</v>
          </cell>
          <cell r="QJ147">
            <v>26.041272013006271</v>
          </cell>
          <cell r="QK147">
            <v>11.062927389834361</v>
          </cell>
          <cell r="QL147">
            <v>11.122172727237064</v>
          </cell>
          <cell r="QN147">
            <v>0</v>
          </cell>
          <cell r="QO147">
            <v>0</v>
          </cell>
          <cell r="QP147">
            <v>0</v>
          </cell>
          <cell r="QQ147">
            <v>0</v>
          </cell>
          <cell r="QR147">
            <v>0</v>
          </cell>
          <cell r="QS147">
            <v>0</v>
          </cell>
          <cell r="QT147">
            <v>0</v>
          </cell>
          <cell r="QU147">
            <v>0</v>
          </cell>
          <cell r="QV147">
            <v>0</v>
          </cell>
          <cell r="QW147">
            <v>0</v>
          </cell>
          <cell r="QX147">
            <v>0</v>
          </cell>
          <cell r="QY147">
            <v>0</v>
          </cell>
          <cell r="QZ147">
            <v>0</v>
          </cell>
          <cell r="RA147">
            <v>0</v>
          </cell>
          <cell r="RB147">
            <v>0</v>
          </cell>
          <cell r="RC147">
            <v>0</v>
          </cell>
          <cell r="RD147">
            <v>0</v>
          </cell>
          <cell r="RF147">
            <v>0</v>
          </cell>
          <cell r="RG147">
            <v>0</v>
          </cell>
          <cell r="RH147">
            <v>0</v>
          </cell>
          <cell r="RI147">
            <v>0</v>
          </cell>
          <cell r="RJ147">
            <v>0</v>
          </cell>
          <cell r="RK147">
            <v>0</v>
          </cell>
          <cell r="RL147">
            <v>0</v>
          </cell>
          <cell r="RM147">
            <v>0</v>
          </cell>
          <cell r="RN147">
            <v>0</v>
          </cell>
          <cell r="RO147">
            <v>0</v>
          </cell>
          <cell r="RP147">
            <v>0</v>
          </cell>
          <cell r="RQ147">
            <v>0</v>
          </cell>
          <cell r="RR147">
            <v>0</v>
          </cell>
          <cell r="RS147">
            <v>0</v>
          </cell>
          <cell r="RT147">
            <v>0</v>
          </cell>
          <cell r="RU147">
            <v>0</v>
          </cell>
          <cell r="RV147">
            <v>0</v>
          </cell>
          <cell r="RW147">
            <v>0</v>
          </cell>
          <cell r="RX147">
            <v>1.5414257595343983</v>
          </cell>
          <cell r="RY147">
            <v>0.53554907110809502</v>
          </cell>
          <cell r="RZ147">
            <v>7.5252265241994701E-2</v>
          </cell>
          <cell r="SA147">
            <v>0.13214886922301697</v>
          </cell>
          <cell r="SB147">
            <v>0.32814793664308328</v>
          </cell>
          <cell r="SC147">
            <v>0.30015309689358505</v>
          </cell>
          <cell r="SD147">
            <v>0.10778613839949198</v>
          </cell>
          <cell r="SE147">
            <v>9.6037301726621574E-2</v>
          </cell>
          <cell r="SF147">
            <v>9.6329656767471489E-2</v>
          </cell>
          <cell r="SG147">
            <v>0.3999838211048734</v>
          </cell>
          <cell r="SH147">
            <v>9.6886161318979078E-2</v>
          </cell>
          <cell r="SI147">
            <v>0.16322404744178162</v>
          </cell>
          <cell r="SJ147">
            <v>0.13987361234411269</v>
          </cell>
          <cell r="SK147">
            <v>0.30573977042784495</v>
          </cell>
          <cell r="SL147">
            <v>0.16018926779687725</v>
          </cell>
          <cell r="SM147">
            <v>7.2786473007762142E-2</v>
          </cell>
          <cell r="SN147">
            <v>7.2764029623205564E-2</v>
          </cell>
          <cell r="SP147">
            <v>0</v>
          </cell>
          <cell r="SQ147">
            <v>0</v>
          </cell>
          <cell r="SR147">
            <v>0</v>
          </cell>
          <cell r="SS147">
            <v>0</v>
          </cell>
          <cell r="ST147">
            <v>0</v>
          </cell>
          <cell r="SU147">
            <v>0</v>
          </cell>
          <cell r="SV147">
            <v>0</v>
          </cell>
          <cell r="SW147">
            <v>0</v>
          </cell>
          <cell r="SX147">
            <v>0</v>
          </cell>
          <cell r="SY147">
            <v>0</v>
          </cell>
          <cell r="SZ147">
            <v>0</v>
          </cell>
          <cell r="TA147">
            <v>0</v>
          </cell>
          <cell r="TB147">
            <v>0</v>
          </cell>
          <cell r="TC147">
            <v>0</v>
          </cell>
          <cell r="TD147">
            <v>0</v>
          </cell>
          <cell r="TE147">
            <v>0</v>
          </cell>
          <cell r="TF147">
            <v>0</v>
          </cell>
          <cell r="TH147">
            <v>0</v>
          </cell>
          <cell r="TI147">
            <v>0</v>
          </cell>
          <cell r="TJ147">
            <v>0</v>
          </cell>
          <cell r="TK147">
            <v>0</v>
          </cell>
          <cell r="TL147">
            <v>0</v>
          </cell>
          <cell r="TM147">
            <v>0</v>
          </cell>
          <cell r="TN147">
            <v>0</v>
          </cell>
          <cell r="TO147">
            <v>0</v>
          </cell>
          <cell r="TP147">
            <v>0</v>
          </cell>
          <cell r="TQ147">
            <v>0</v>
          </cell>
          <cell r="TR147">
            <v>0</v>
          </cell>
          <cell r="TS147">
            <v>0</v>
          </cell>
          <cell r="TT147">
            <v>0</v>
          </cell>
          <cell r="TU147">
            <v>0</v>
          </cell>
          <cell r="TV147">
            <v>0</v>
          </cell>
          <cell r="TW147">
            <v>0</v>
          </cell>
          <cell r="TX147">
            <v>0</v>
          </cell>
          <cell r="TY147">
            <v>0</v>
          </cell>
          <cell r="TZ147">
            <v>0</v>
          </cell>
          <cell r="UA147">
            <v>0</v>
          </cell>
          <cell r="UB147">
            <v>0</v>
          </cell>
          <cell r="UC147">
            <v>0</v>
          </cell>
          <cell r="UD147">
            <v>0</v>
          </cell>
          <cell r="UE147">
            <v>0</v>
          </cell>
          <cell r="UF147">
            <v>0</v>
          </cell>
          <cell r="UG147">
            <v>0</v>
          </cell>
          <cell r="UH147">
            <v>0</v>
          </cell>
          <cell r="UI147">
            <v>0</v>
          </cell>
          <cell r="UJ147">
            <v>0</v>
          </cell>
          <cell r="UK147">
            <v>0</v>
          </cell>
          <cell r="UL147">
            <v>0</v>
          </cell>
          <cell r="UM147">
            <v>0</v>
          </cell>
          <cell r="UN147">
            <v>0</v>
          </cell>
          <cell r="UO147">
            <v>0</v>
          </cell>
          <cell r="UP147">
            <v>0</v>
          </cell>
          <cell r="UR147">
            <v>0</v>
          </cell>
          <cell r="US147">
            <v>0</v>
          </cell>
          <cell r="UT147">
            <v>0</v>
          </cell>
          <cell r="UU147">
            <v>0</v>
          </cell>
          <cell r="UV147">
            <v>0</v>
          </cell>
          <cell r="UW147">
            <v>0</v>
          </cell>
          <cell r="UX147">
            <v>0</v>
          </cell>
          <cell r="UY147">
            <v>0</v>
          </cell>
          <cell r="UZ147">
            <v>0</v>
          </cell>
          <cell r="VA147">
            <v>0</v>
          </cell>
          <cell r="VB147">
            <v>0</v>
          </cell>
          <cell r="VC147">
            <v>0</v>
          </cell>
          <cell r="VD147">
            <v>0</v>
          </cell>
          <cell r="VE147">
            <v>0</v>
          </cell>
          <cell r="VF147">
            <v>0</v>
          </cell>
          <cell r="VG147">
            <v>0</v>
          </cell>
          <cell r="VH147">
            <v>0</v>
          </cell>
          <cell r="VJ147">
            <v>0</v>
          </cell>
          <cell r="VK147">
            <v>0</v>
          </cell>
          <cell r="VL147">
            <v>0</v>
          </cell>
          <cell r="VM147">
            <v>0</v>
          </cell>
          <cell r="VN147">
            <v>0</v>
          </cell>
          <cell r="VO147">
            <v>0</v>
          </cell>
          <cell r="VP147">
            <v>0</v>
          </cell>
          <cell r="VQ147">
            <v>0</v>
          </cell>
          <cell r="VR147">
            <v>0</v>
          </cell>
          <cell r="VS147">
            <v>0</v>
          </cell>
          <cell r="VT147">
            <v>0</v>
          </cell>
          <cell r="VU147">
            <v>0</v>
          </cell>
          <cell r="VV147">
            <v>0</v>
          </cell>
          <cell r="VW147">
            <v>0</v>
          </cell>
          <cell r="VX147">
            <v>0</v>
          </cell>
          <cell r="VY147">
            <v>0</v>
          </cell>
          <cell r="VZ147">
            <v>0</v>
          </cell>
          <cell r="WB147">
            <v>0</v>
          </cell>
          <cell r="WC147">
            <v>0</v>
          </cell>
          <cell r="WD147">
            <v>0</v>
          </cell>
          <cell r="WE147">
            <v>0</v>
          </cell>
          <cell r="WF147">
            <v>0</v>
          </cell>
          <cell r="WG147">
            <v>0</v>
          </cell>
          <cell r="WH147">
            <v>0</v>
          </cell>
          <cell r="WI147">
            <v>0</v>
          </cell>
          <cell r="WJ147">
            <v>0</v>
          </cell>
          <cell r="WK147">
            <v>0</v>
          </cell>
          <cell r="WL147">
            <v>0</v>
          </cell>
          <cell r="WM147">
            <v>0</v>
          </cell>
          <cell r="WN147">
            <v>0</v>
          </cell>
          <cell r="WO147">
            <v>0</v>
          </cell>
          <cell r="WP147">
            <v>0</v>
          </cell>
          <cell r="WQ147">
            <v>0</v>
          </cell>
          <cell r="WR147">
            <v>0</v>
          </cell>
        </row>
        <row r="148">
          <cell r="KS148" t="str">
            <v>2.3.8.1.</v>
          </cell>
          <cell r="KT148" t="str">
            <v>Прочие</v>
          </cell>
          <cell r="KZ148">
            <v>23554.678003944409</v>
          </cell>
          <cell r="LA148">
            <v>9901.4360514352556</v>
          </cell>
          <cell r="LB148">
            <v>2091.6714230542379</v>
          </cell>
          <cell r="LC148">
            <v>3941.8655639355939</v>
          </cell>
          <cell r="LD148">
            <v>3867.8990644454238</v>
          </cell>
          <cell r="LE148">
            <v>4439.7167791979664</v>
          </cell>
          <cell r="LF148">
            <v>1917.9624391559323</v>
          </cell>
          <cell r="LG148">
            <v>1218.3581561050846</v>
          </cell>
          <cell r="LH148">
            <v>1303.3961839369492</v>
          </cell>
          <cell r="LI148">
            <v>4835.8619576725423</v>
          </cell>
          <cell r="LJ148">
            <v>1658.0304837322028</v>
          </cell>
          <cell r="LK148">
            <v>1816.943915427119</v>
          </cell>
          <cell r="LL148">
            <v>1360.8875585132207</v>
          </cell>
          <cell r="LM148">
            <v>4377.663215638644</v>
          </cell>
          <cell r="LN148">
            <v>1833.0354959355923</v>
          </cell>
          <cell r="LO148">
            <v>1138.5171103423731</v>
          </cell>
          <cell r="LP148">
            <v>1406.1106093606784</v>
          </cell>
          <cell r="LR148">
            <v>1736.0483156527321</v>
          </cell>
          <cell r="LS148">
            <v>735.06413081400842</v>
          </cell>
          <cell r="LT148">
            <v>82.111499436124461</v>
          </cell>
          <cell r="LU148">
            <v>388.04389988063394</v>
          </cell>
          <cell r="LV148">
            <v>264.90873149724996</v>
          </cell>
          <cell r="LW148">
            <v>315.44141937786458</v>
          </cell>
          <cell r="LX148">
            <v>157.56249807749921</v>
          </cell>
          <cell r="LY148">
            <v>79.343814777995362</v>
          </cell>
          <cell r="LZ148">
            <v>78.535106522370015</v>
          </cell>
          <cell r="MA148">
            <v>395.08694740389808</v>
          </cell>
          <cell r="MB148">
            <v>122.44198588328197</v>
          </cell>
          <cell r="MC148">
            <v>161.93488996120243</v>
          </cell>
          <cell r="MD148">
            <v>110.71007155941368</v>
          </cell>
          <cell r="ME148">
            <v>290.45581805696099</v>
          </cell>
          <cell r="MF148">
            <v>166.55633051658677</v>
          </cell>
          <cell r="MG148">
            <v>61.875588377269118</v>
          </cell>
          <cell r="MH148">
            <v>62.023899163105142</v>
          </cell>
          <cell r="MJ148">
            <v>82.099971723950461</v>
          </cell>
          <cell r="MK148">
            <v>33.581474357969896</v>
          </cell>
          <cell r="ML148">
            <v>3.9068107980895017</v>
          </cell>
          <cell r="MM148">
            <v>16.209823807422602</v>
          </cell>
          <cell r="MN148">
            <v>13.464839752457795</v>
          </cell>
          <cell r="MO148">
            <v>15.120020158789103</v>
          </cell>
          <cell r="MP148">
            <v>7.1275861082224843</v>
          </cell>
          <cell r="MQ148">
            <v>4.0102461844955375</v>
          </cell>
          <cell r="MR148">
            <v>3.9821878660710821</v>
          </cell>
          <cell r="MS148">
            <v>19.180078033618052</v>
          </cell>
          <cell r="MT148">
            <v>5.6711811889883794</v>
          </cell>
          <cell r="MU148">
            <v>7.8541298957502725</v>
          </cell>
          <cell r="MV148">
            <v>5.6547669488794021</v>
          </cell>
          <cell r="MW148">
            <v>14.218399173573406</v>
          </cell>
          <cell r="MX148">
            <v>8.0007195356611458</v>
          </cell>
          <cell r="MY148">
            <v>3.1061098463481263</v>
          </cell>
          <cell r="MZ148">
            <v>3.1115697915641349</v>
          </cell>
          <cell r="NB148">
            <v>196.36831195739862</v>
          </cell>
          <cell r="NC148">
            <v>52.220916487021107</v>
          </cell>
          <cell r="ND148">
            <v>5.8867157631126448</v>
          </cell>
          <cell r="NE148">
            <v>19.556282367402105</v>
          </cell>
          <cell r="NF148">
            <v>26.777918356506358</v>
          </cell>
          <cell r="NG148">
            <v>35.165046013261147</v>
          </cell>
          <cell r="NH148">
            <v>9.0588637808172088</v>
          </cell>
          <cell r="NI148">
            <v>5.5338083941651872</v>
          </cell>
          <cell r="NJ148">
            <v>20.572373838278754</v>
          </cell>
          <cell r="NK148">
            <v>59.486984843905539</v>
          </cell>
          <cell r="NL148">
            <v>7.5366362161735596</v>
          </cell>
          <cell r="NM148">
            <v>24.223176590139484</v>
          </cell>
          <cell r="NN148">
            <v>27.727172037592496</v>
          </cell>
          <cell r="NO148">
            <v>49.495364613210832</v>
          </cell>
          <cell r="NP148">
            <v>8.9147270188573522</v>
          </cell>
          <cell r="NQ148">
            <v>4.9685756788496205</v>
          </cell>
          <cell r="NR148">
            <v>35.612061915503858</v>
          </cell>
          <cell r="NS148">
            <v>0</v>
          </cell>
          <cell r="NT148">
            <v>7.6286574035532668</v>
          </cell>
          <cell r="NU148">
            <v>3.0155709207378028</v>
          </cell>
          <cell r="NV148">
            <v>0.50588422614222672</v>
          </cell>
          <cell r="NW148">
            <v>1.9192054749243357</v>
          </cell>
          <cell r="NX148">
            <v>0.59048121967124056</v>
          </cell>
          <cell r="NY148">
            <v>1.5971655777273084</v>
          </cell>
          <cell r="NZ148">
            <v>0.78219444853459252</v>
          </cell>
          <cell r="OA148">
            <v>0.41022287915908351</v>
          </cell>
          <cell r="OB148">
            <v>0.40474825003363235</v>
          </cell>
          <cell r="OC148">
            <v>1.6038770920738241</v>
          </cell>
          <cell r="OD148">
            <v>0.63020386325907329</v>
          </cell>
          <cell r="OE148">
            <v>0.57791479147214475</v>
          </cell>
          <cell r="OF148">
            <v>0.39575843734260618</v>
          </cell>
          <cell r="OG148">
            <v>1.412043813014332</v>
          </cell>
          <cell r="OH148">
            <v>0.6144902719341091</v>
          </cell>
          <cell r="OI148">
            <v>0.39837676644611425</v>
          </cell>
          <cell r="OJ148">
            <v>0.39917677463410867</v>
          </cell>
          <cell r="OL148">
            <v>15468.815263564778</v>
          </cell>
          <cell r="OM148">
            <v>6728.8529708852448</v>
          </cell>
          <cell r="ON148">
            <v>1343.2364416183591</v>
          </cell>
          <cell r="OO148">
            <v>2240.4413130635694</v>
          </cell>
          <cell r="OP148">
            <v>3145.1752162033163</v>
          </cell>
          <cell r="OQ148">
            <v>2873.0721981799725</v>
          </cell>
          <cell r="OR148">
            <v>1188.7285772275955</v>
          </cell>
          <cell r="OS148">
            <v>820.4599362453298</v>
          </cell>
          <cell r="OT148">
            <v>863.88368470704745</v>
          </cell>
          <cell r="OU148">
            <v>3019.3292896619391</v>
          </cell>
          <cell r="OV148">
            <v>1021.3562424993299</v>
          </cell>
          <cell r="OW148">
            <v>1100.6186952470555</v>
          </cell>
          <cell r="OX148">
            <v>897.35435191555382</v>
          </cell>
          <cell r="OY148">
            <v>2847.5608048376243</v>
          </cell>
          <cell r="OZ148">
            <v>1163.524636041122</v>
          </cell>
          <cell r="PA148">
            <v>768.0463295084179</v>
          </cell>
          <cell r="PB148">
            <v>915.98983928808457</v>
          </cell>
          <cell r="PD148">
            <v>5739.5959016424513</v>
          </cell>
          <cell r="PE148">
            <v>2194.872093924228</v>
          </cell>
          <cell r="PF148">
            <v>637.85614898016036</v>
          </cell>
          <cell r="PG148">
            <v>1159.575078588482</v>
          </cell>
          <cell r="PH148">
            <v>397.44086635558551</v>
          </cell>
          <cell r="PI148">
            <v>1139.3475893168309</v>
          </cell>
          <cell r="PJ148">
            <v>517.38873270643705</v>
          </cell>
          <cell r="PK148">
            <v>297.08091444000928</v>
          </cell>
          <cell r="PL148">
            <v>324.87794217038464</v>
          </cell>
          <cell r="PM148">
            <v>1279.3875451576387</v>
          </cell>
          <cell r="PN148">
            <v>473.29492897831869</v>
          </cell>
          <cell r="PO148">
            <v>498.06855209661006</v>
          </cell>
          <cell r="PP148">
            <v>308.02406408270974</v>
          </cell>
          <cell r="PQ148">
            <v>1125.9886732437537</v>
          </cell>
          <cell r="PR148">
            <v>459.22313127062773</v>
          </cell>
          <cell r="PS148">
            <v>288.98641630219998</v>
          </cell>
          <cell r="PT148">
            <v>377.77912567092608</v>
          </cell>
          <cell r="PU148">
            <v>0</v>
          </cell>
          <cell r="PV148">
            <v>322.58015624000501</v>
          </cell>
          <cell r="PW148">
            <v>153.29334497493679</v>
          </cell>
          <cell r="PX148">
            <v>18.092669967007094</v>
          </cell>
          <cell r="PY148">
            <v>115.98781188393615</v>
          </cell>
          <cell r="PZ148">
            <v>19.21286312399355</v>
          </cell>
          <cell r="QA148">
            <v>59.673187476626651</v>
          </cell>
          <cell r="QB148">
            <v>37.206200668426561</v>
          </cell>
          <cell r="QC148">
            <v>11.42317588220388</v>
          </cell>
          <cell r="QD148">
            <v>11.043810925996212</v>
          </cell>
          <cell r="QE148">
            <v>61.387251658363844</v>
          </cell>
          <cell r="QF148">
            <v>27.002418941531872</v>
          </cell>
          <cell r="QG148">
            <v>23.503332797447268</v>
          </cell>
          <cell r="QH148">
            <v>10.881499919384703</v>
          </cell>
          <cell r="QI148">
            <v>48.226372130077699</v>
          </cell>
          <cell r="QJ148">
            <v>26.041272013006271</v>
          </cell>
          <cell r="QK148">
            <v>11.062927389834361</v>
          </cell>
          <cell r="QL148">
            <v>11.122172727237064</v>
          </cell>
          <cell r="QN148">
            <v>0</v>
          </cell>
          <cell r="QO148">
            <v>0</v>
          </cell>
          <cell r="QP148">
            <v>0</v>
          </cell>
          <cell r="QQ148">
            <v>0</v>
          </cell>
          <cell r="QR148">
            <v>0</v>
          </cell>
          <cell r="QS148">
            <v>0</v>
          </cell>
          <cell r="QT148">
            <v>0</v>
          </cell>
          <cell r="QU148">
            <v>0</v>
          </cell>
          <cell r="QV148">
            <v>0</v>
          </cell>
          <cell r="QW148">
            <v>0</v>
          </cell>
          <cell r="QX148">
            <v>0</v>
          </cell>
          <cell r="QY148">
            <v>0</v>
          </cell>
          <cell r="QZ148">
            <v>0</v>
          </cell>
          <cell r="RA148">
            <v>0</v>
          </cell>
          <cell r="RB148">
            <v>0</v>
          </cell>
          <cell r="RC148">
            <v>0</v>
          </cell>
          <cell r="RD148">
            <v>0</v>
          </cell>
          <cell r="RF148">
            <v>0</v>
          </cell>
          <cell r="RG148">
            <v>0</v>
          </cell>
          <cell r="RH148">
            <v>0</v>
          </cell>
          <cell r="RI148">
            <v>0</v>
          </cell>
          <cell r="RJ148">
            <v>0</v>
          </cell>
          <cell r="RK148">
            <v>0</v>
          </cell>
          <cell r="RL148">
            <v>0</v>
          </cell>
          <cell r="RM148">
            <v>0</v>
          </cell>
          <cell r="RN148">
            <v>0</v>
          </cell>
          <cell r="RO148">
            <v>0</v>
          </cell>
          <cell r="RP148">
            <v>0</v>
          </cell>
          <cell r="RQ148">
            <v>0</v>
          </cell>
          <cell r="RR148">
            <v>0</v>
          </cell>
          <cell r="RS148">
            <v>0</v>
          </cell>
          <cell r="RT148">
            <v>0</v>
          </cell>
          <cell r="RU148">
            <v>0</v>
          </cell>
          <cell r="RV148">
            <v>0</v>
          </cell>
          <cell r="RW148">
            <v>0</v>
          </cell>
          <cell r="RX148">
            <v>1.5414257595343983</v>
          </cell>
          <cell r="RY148">
            <v>0.53554907110809502</v>
          </cell>
          <cell r="RZ148">
            <v>7.5252265241994701E-2</v>
          </cell>
          <cell r="SA148">
            <v>0.13214886922301697</v>
          </cell>
          <cell r="SB148">
            <v>0.32814793664308328</v>
          </cell>
          <cell r="SC148">
            <v>0.30015309689358505</v>
          </cell>
          <cell r="SD148">
            <v>0.10778613839949198</v>
          </cell>
          <cell r="SE148">
            <v>9.6037301726621574E-2</v>
          </cell>
          <cell r="SF148">
            <v>9.6329656767471489E-2</v>
          </cell>
          <cell r="SG148">
            <v>0.3999838211048734</v>
          </cell>
          <cell r="SH148">
            <v>9.6886161318979078E-2</v>
          </cell>
          <cell r="SI148">
            <v>0.16322404744178162</v>
          </cell>
          <cell r="SJ148">
            <v>0.13987361234411269</v>
          </cell>
          <cell r="SK148">
            <v>0.30573977042784495</v>
          </cell>
          <cell r="SL148">
            <v>0.16018926779687725</v>
          </cell>
          <cell r="SM148">
            <v>7.2786473007762142E-2</v>
          </cell>
          <cell r="SN148">
            <v>7.2764029623205564E-2</v>
          </cell>
          <cell r="SP148">
            <v>0</v>
          </cell>
          <cell r="SQ148">
            <v>0</v>
          </cell>
          <cell r="SR148">
            <v>0</v>
          </cell>
          <cell r="SS148">
            <v>0</v>
          </cell>
          <cell r="ST148">
            <v>0</v>
          </cell>
          <cell r="SU148">
            <v>0</v>
          </cell>
          <cell r="SV148">
            <v>0</v>
          </cell>
          <cell r="SW148">
            <v>0</v>
          </cell>
          <cell r="SX148">
            <v>0</v>
          </cell>
          <cell r="SY148">
            <v>0</v>
          </cell>
          <cell r="SZ148">
            <v>0</v>
          </cell>
          <cell r="TA148">
            <v>0</v>
          </cell>
          <cell r="TB148">
            <v>0</v>
          </cell>
          <cell r="TC148">
            <v>0</v>
          </cell>
          <cell r="TD148">
            <v>0</v>
          </cell>
          <cell r="TE148">
            <v>0</v>
          </cell>
          <cell r="TF148">
            <v>0</v>
          </cell>
          <cell r="TH148">
            <v>0</v>
          </cell>
          <cell r="TI148">
            <v>0</v>
          </cell>
          <cell r="TJ148">
            <v>0</v>
          </cell>
          <cell r="TK148">
            <v>0</v>
          </cell>
          <cell r="TL148">
            <v>0</v>
          </cell>
          <cell r="TM148">
            <v>0</v>
          </cell>
          <cell r="TN148">
            <v>0</v>
          </cell>
          <cell r="TO148">
            <v>0</v>
          </cell>
          <cell r="TP148">
            <v>0</v>
          </cell>
          <cell r="TQ148">
            <v>0</v>
          </cell>
          <cell r="TR148">
            <v>0</v>
          </cell>
          <cell r="TS148">
            <v>0</v>
          </cell>
          <cell r="TT148">
            <v>0</v>
          </cell>
          <cell r="TU148">
            <v>0</v>
          </cell>
          <cell r="TV148">
            <v>0</v>
          </cell>
          <cell r="TW148">
            <v>0</v>
          </cell>
          <cell r="TX148">
            <v>0</v>
          </cell>
          <cell r="TY148">
            <v>0</v>
          </cell>
          <cell r="TZ148">
            <v>0</v>
          </cell>
          <cell r="UA148">
            <v>0</v>
          </cell>
          <cell r="UB148">
            <v>0</v>
          </cell>
          <cell r="UC148">
            <v>0</v>
          </cell>
          <cell r="UD148">
            <v>0</v>
          </cell>
          <cell r="UE148">
            <v>0</v>
          </cell>
          <cell r="UF148">
            <v>0</v>
          </cell>
          <cell r="UG148">
            <v>0</v>
          </cell>
          <cell r="UH148">
            <v>0</v>
          </cell>
          <cell r="UI148">
            <v>0</v>
          </cell>
          <cell r="UJ148">
            <v>0</v>
          </cell>
          <cell r="UK148">
            <v>0</v>
          </cell>
          <cell r="UL148">
            <v>0</v>
          </cell>
          <cell r="UM148">
            <v>0</v>
          </cell>
          <cell r="UN148">
            <v>0</v>
          </cell>
          <cell r="UO148">
            <v>0</v>
          </cell>
          <cell r="UP148">
            <v>0</v>
          </cell>
          <cell r="UR148">
            <v>0</v>
          </cell>
          <cell r="US148">
            <v>0</v>
          </cell>
          <cell r="UT148">
            <v>0</v>
          </cell>
          <cell r="UU148">
            <v>0</v>
          </cell>
          <cell r="UV148">
            <v>0</v>
          </cell>
          <cell r="UW148">
            <v>0</v>
          </cell>
          <cell r="UX148">
            <v>0</v>
          </cell>
          <cell r="UY148">
            <v>0</v>
          </cell>
          <cell r="UZ148">
            <v>0</v>
          </cell>
          <cell r="VA148">
            <v>0</v>
          </cell>
          <cell r="VB148">
            <v>0</v>
          </cell>
          <cell r="VC148">
            <v>0</v>
          </cell>
          <cell r="VD148">
            <v>0</v>
          </cell>
          <cell r="VE148">
            <v>0</v>
          </cell>
          <cell r="VF148">
            <v>0</v>
          </cell>
          <cell r="VG148">
            <v>0</v>
          </cell>
          <cell r="VH148">
            <v>0</v>
          </cell>
          <cell r="VJ148">
            <v>0</v>
          </cell>
          <cell r="VK148">
            <v>0</v>
          </cell>
          <cell r="VL148">
            <v>0</v>
          </cell>
          <cell r="VM148">
            <v>0</v>
          </cell>
          <cell r="VN148">
            <v>0</v>
          </cell>
          <cell r="VO148">
            <v>0</v>
          </cell>
          <cell r="VP148">
            <v>0</v>
          </cell>
          <cell r="VQ148">
            <v>0</v>
          </cell>
          <cell r="VR148">
            <v>0</v>
          </cell>
          <cell r="VS148">
            <v>0</v>
          </cell>
          <cell r="VT148">
            <v>0</v>
          </cell>
          <cell r="VU148">
            <v>0</v>
          </cell>
          <cell r="VV148">
            <v>0</v>
          </cell>
          <cell r="VW148">
            <v>0</v>
          </cell>
          <cell r="VX148">
            <v>0</v>
          </cell>
          <cell r="VY148">
            <v>0</v>
          </cell>
          <cell r="VZ148">
            <v>0</v>
          </cell>
          <cell r="WB148">
            <v>0</v>
          </cell>
          <cell r="WC148">
            <v>0</v>
          </cell>
          <cell r="WD148">
            <v>0</v>
          </cell>
          <cell r="WE148">
            <v>0</v>
          </cell>
          <cell r="WF148">
            <v>0</v>
          </cell>
          <cell r="WG148">
            <v>0</v>
          </cell>
          <cell r="WH148">
            <v>0</v>
          </cell>
          <cell r="WI148">
            <v>0</v>
          </cell>
          <cell r="WJ148">
            <v>0</v>
          </cell>
          <cell r="WK148">
            <v>0</v>
          </cell>
          <cell r="WL148">
            <v>0</v>
          </cell>
          <cell r="WM148">
            <v>0</v>
          </cell>
          <cell r="WN148">
            <v>0</v>
          </cell>
          <cell r="WO148">
            <v>0</v>
          </cell>
          <cell r="WP148">
            <v>0</v>
          </cell>
          <cell r="WQ148">
            <v>0</v>
          </cell>
          <cell r="WR148">
            <v>0</v>
          </cell>
        </row>
        <row r="149">
          <cell r="KS149" t="str">
            <v>2.3.8.2.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0</v>
          </cell>
          <cell r="LN149">
            <v>0</v>
          </cell>
          <cell r="LO149">
            <v>0</v>
          </cell>
          <cell r="LP149">
            <v>0</v>
          </cell>
          <cell r="LR149">
            <v>0</v>
          </cell>
          <cell r="LS149">
            <v>0</v>
          </cell>
          <cell r="LT149">
            <v>0</v>
          </cell>
          <cell r="LU149">
            <v>0</v>
          </cell>
          <cell r="LV149">
            <v>0</v>
          </cell>
          <cell r="LW149">
            <v>0</v>
          </cell>
          <cell r="LX149">
            <v>0</v>
          </cell>
          <cell r="LY149">
            <v>0</v>
          </cell>
          <cell r="LZ149">
            <v>0</v>
          </cell>
          <cell r="MA149">
            <v>0</v>
          </cell>
          <cell r="MB149">
            <v>0</v>
          </cell>
          <cell r="MC149">
            <v>0</v>
          </cell>
          <cell r="MD149">
            <v>0</v>
          </cell>
          <cell r="ME149">
            <v>0</v>
          </cell>
          <cell r="MF149">
            <v>0</v>
          </cell>
          <cell r="MG149">
            <v>0</v>
          </cell>
          <cell r="MH149">
            <v>0</v>
          </cell>
          <cell r="MJ149">
            <v>0</v>
          </cell>
          <cell r="MK149">
            <v>0</v>
          </cell>
          <cell r="ML149">
            <v>0</v>
          </cell>
          <cell r="MM149">
            <v>0</v>
          </cell>
          <cell r="MN149">
            <v>0</v>
          </cell>
          <cell r="MO149">
            <v>0</v>
          </cell>
          <cell r="MP149">
            <v>0</v>
          </cell>
          <cell r="MQ149">
            <v>0</v>
          </cell>
          <cell r="MR149">
            <v>0</v>
          </cell>
          <cell r="MS149">
            <v>0</v>
          </cell>
          <cell r="MT149">
            <v>0</v>
          </cell>
          <cell r="MU149">
            <v>0</v>
          </cell>
          <cell r="MV149">
            <v>0</v>
          </cell>
          <cell r="MW149">
            <v>0</v>
          </cell>
          <cell r="MX149">
            <v>0</v>
          </cell>
          <cell r="MY149">
            <v>0</v>
          </cell>
          <cell r="MZ149">
            <v>0</v>
          </cell>
          <cell r="NB149">
            <v>0</v>
          </cell>
          <cell r="NC149">
            <v>0</v>
          </cell>
          <cell r="ND149">
            <v>0</v>
          </cell>
          <cell r="NE149">
            <v>0</v>
          </cell>
          <cell r="NF149">
            <v>0</v>
          </cell>
          <cell r="NG149">
            <v>0</v>
          </cell>
          <cell r="NH149">
            <v>0</v>
          </cell>
          <cell r="NI149">
            <v>0</v>
          </cell>
          <cell r="NJ149">
            <v>0</v>
          </cell>
          <cell r="NK149">
            <v>0</v>
          </cell>
          <cell r="NL149">
            <v>0</v>
          </cell>
          <cell r="NM149">
            <v>0</v>
          </cell>
          <cell r="NN149">
            <v>0</v>
          </cell>
          <cell r="NO149">
            <v>0</v>
          </cell>
          <cell r="NP149">
            <v>0</v>
          </cell>
          <cell r="NQ149">
            <v>0</v>
          </cell>
          <cell r="NR149">
            <v>0</v>
          </cell>
          <cell r="NS149">
            <v>0</v>
          </cell>
          <cell r="NT149">
            <v>0</v>
          </cell>
          <cell r="NU149">
            <v>0</v>
          </cell>
          <cell r="NV149">
            <v>0</v>
          </cell>
          <cell r="NW149">
            <v>0</v>
          </cell>
          <cell r="NX149">
            <v>0</v>
          </cell>
          <cell r="NY149">
            <v>0</v>
          </cell>
          <cell r="NZ149">
            <v>0</v>
          </cell>
          <cell r="OA149">
            <v>0</v>
          </cell>
          <cell r="OB149">
            <v>0</v>
          </cell>
          <cell r="OC149">
            <v>0</v>
          </cell>
          <cell r="OD149">
            <v>0</v>
          </cell>
          <cell r="OE149">
            <v>0</v>
          </cell>
          <cell r="OF149">
            <v>0</v>
          </cell>
          <cell r="OG149">
            <v>0</v>
          </cell>
          <cell r="OH149">
            <v>0</v>
          </cell>
          <cell r="OI149">
            <v>0</v>
          </cell>
          <cell r="OJ149">
            <v>0</v>
          </cell>
          <cell r="OL149">
            <v>0</v>
          </cell>
          <cell r="OM149">
            <v>0</v>
          </cell>
          <cell r="ON149">
            <v>0</v>
          </cell>
          <cell r="OO149">
            <v>0</v>
          </cell>
          <cell r="OP149">
            <v>0</v>
          </cell>
          <cell r="OQ149">
            <v>0</v>
          </cell>
          <cell r="OR149">
            <v>0</v>
          </cell>
          <cell r="OS149">
            <v>0</v>
          </cell>
          <cell r="OT149">
            <v>0</v>
          </cell>
          <cell r="OU149">
            <v>0</v>
          </cell>
          <cell r="OV149">
            <v>0</v>
          </cell>
          <cell r="OW149">
            <v>0</v>
          </cell>
          <cell r="OX149">
            <v>0</v>
          </cell>
          <cell r="OY149">
            <v>0</v>
          </cell>
          <cell r="OZ149">
            <v>0</v>
          </cell>
          <cell r="PA149">
            <v>0</v>
          </cell>
          <cell r="PB149">
            <v>0</v>
          </cell>
          <cell r="PD149">
            <v>0</v>
          </cell>
          <cell r="PE149">
            <v>0</v>
          </cell>
          <cell r="PF149">
            <v>0</v>
          </cell>
          <cell r="PG149">
            <v>0</v>
          </cell>
          <cell r="PH149">
            <v>0</v>
          </cell>
          <cell r="PI149">
            <v>0</v>
          </cell>
          <cell r="PJ149">
            <v>0</v>
          </cell>
          <cell r="PK149">
            <v>0</v>
          </cell>
          <cell r="PL149">
            <v>0</v>
          </cell>
          <cell r="PM149">
            <v>0</v>
          </cell>
          <cell r="PN149">
            <v>0</v>
          </cell>
          <cell r="PO149">
            <v>0</v>
          </cell>
          <cell r="PP149">
            <v>0</v>
          </cell>
          <cell r="PQ149">
            <v>0</v>
          </cell>
          <cell r="PR149">
            <v>0</v>
          </cell>
          <cell r="PS149">
            <v>0</v>
          </cell>
          <cell r="PT149">
            <v>0</v>
          </cell>
          <cell r="PU149">
            <v>0</v>
          </cell>
          <cell r="PV149">
            <v>0</v>
          </cell>
          <cell r="PW149">
            <v>0</v>
          </cell>
          <cell r="PX149">
            <v>0</v>
          </cell>
          <cell r="PY149">
            <v>0</v>
          </cell>
          <cell r="PZ149">
            <v>0</v>
          </cell>
          <cell r="QA149">
            <v>0</v>
          </cell>
          <cell r="QB149">
            <v>0</v>
          </cell>
          <cell r="QC149">
            <v>0</v>
          </cell>
          <cell r="QD149">
            <v>0</v>
          </cell>
          <cell r="QE149">
            <v>0</v>
          </cell>
          <cell r="QF149">
            <v>0</v>
          </cell>
          <cell r="QG149">
            <v>0</v>
          </cell>
          <cell r="QH149">
            <v>0</v>
          </cell>
          <cell r="QI149">
            <v>0</v>
          </cell>
          <cell r="QJ149">
            <v>0</v>
          </cell>
          <cell r="QK149">
            <v>0</v>
          </cell>
          <cell r="QL149">
            <v>0</v>
          </cell>
          <cell r="QN149">
            <v>0</v>
          </cell>
          <cell r="QO149">
            <v>0</v>
          </cell>
          <cell r="QP149">
            <v>0</v>
          </cell>
          <cell r="QQ149">
            <v>0</v>
          </cell>
          <cell r="QR149">
            <v>0</v>
          </cell>
          <cell r="QS149">
            <v>0</v>
          </cell>
          <cell r="QT149">
            <v>0</v>
          </cell>
          <cell r="QU149">
            <v>0</v>
          </cell>
          <cell r="QV149">
            <v>0</v>
          </cell>
          <cell r="QW149">
            <v>0</v>
          </cell>
          <cell r="QX149">
            <v>0</v>
          </cell>
          <cell r="QY149">
            <v>0</v>
          </cell>
          <cell r="QZ149">
            <v>0</v>
          </cell>
          <cell r="RA149">
            <v>0</v>
          </cell>
          <cell r="RB149">
            <v>0</v>
          </cell>
          <cell r="RC149">
            <v>0</v>
          </cell>
          <cell r="RD149">
            <v>0</v>
          </cell>
          <cell r="RF149">
            <v>0</v>
          </cell>
          <cell r="RG149">
            <v>0</v>
          </cell>
          <cell r="RH149">
            <v>0</v>
          </cell>
          <cell r="RI149">
            <v>0</v>
          </cell>
          <cell r="RJ149">
            <v>0</v>
          </cell>
          <cell r="RK149">
            <v>0</v>
          </cell>
          <cell r="RL149">
            <v>0</v>
          </cell>
          <cell r="RM149">
            <v>0</v>
          </cell>
          <cell r="RN149">
            <v>0</v>
          </cell>
          <cell r="RO149">
            <v>0</v>
          </cell>
          <cell r="RP149">
            <v>0</v>
          </cell>
          <cell r="RQ149">
            <v>0</v>
          </cell>
          <cell r="RR149">
            <v>0</v>
          </cell>
          <cell r="RS149">
            <v>0</v>
          </cell>
          <cell r="RT149">
            <v>0</v>
          </cell>
          <cell r="RU149">
            <v>0</v>
          </cell>
          <cell r="RV149">
            <v>0</v>
          </cell>
          <cell r="RW149">
            <v>0</v>
          </cell>
          <cell r="RX149">
            <v>0</v>
          </cell>
          <cell r="RY149">
            <v>0</v>
          </cell>
          <cell r="RZ149">
            <v>0</v>
          </cell>
          <cell r="SA149">
            <v>0</v>
          </cell>
          <cell r="SB149">
            <v>0</v>
          </cell>
          <cell r="SC149">
            <v>0</v>
          </cell>
          <cell r="SD149">
            <v>0</v>
          </cell>
          <cell r="SE149">
            <v>0</v>
          </cell>
          <cell r="SF149">
            <v>0</v>
          </cell>
          <cell r="SG149">
            <v>0</v>
          </cell>
          <cell r="SH149">
            <v>0</v>
          </cell>
          <cell r="SI149">
            <v>0</v>
          </cell>
          <cell r="SJ149">
            <v>0</v>
          </cell>
          <cell r="SK149">
            <v>0</v>
          </cell>
          <cell r="SL149">
            <v>0</v>
          </cell>
          <cell r="SM149">
            <v>0</v>
          </cell>
          <cell r="SN149">
            <v>0</v>
          </cell>
          <cell r="SP149">
            <v>0</v>
          </cell>
          <cell r="SQ149">
            <v>0</v>
          </cell>
          <cell r="SR149">
            <v>0</v>
          </cell>
          <cell r="SS149">
            <v>0</v>
          </cell>
          <cell r="ST149">
            <v>0</v>
          </cell>
          <cell r="SU149">
            <v>0</v>
          </cell>
          <cell r="SV149">
            <v>0</v>
          </cell>
          <cell r="SW149">
            <v>0</v>
          </cell>
          <cell r="SX149">
            <v>0</v>
          </cell>
          <cell r="SY149">
            <v>0</v>
          </cell>
          <cell r="SZ149">
            <v>0</v>
          </cell>
          <cell r="TA149">
            <v>0</v>
          </cell>
          <cell r="TB149">
            <v>0</v>
          </cell>
          <cell r="TC149">
            <v>0</v>
          </cell>
          <cell r="TD149">
            <v>0</v>
          </cell>
          <cell r="TE149">
            <v>0</v>
          </cell>
          <cell r="TF149">
            <v>0</v>
          </cell>
          <cell r="TH149">
            <v>0</v>
          </cell>
          <cell r="TI149">
            <v>0</v>
          </cell>
          <cell r="TJ149">
            <v>0</v>
          </cell>
          <cell r="TK149">
            <v>0</v>
          </cell>
          <cell r="TL149">
            <v>0</v>
          </cell>
          <cell r="TM149">
            <v>0</v>
          </cell>
          <cell r="TN149">
            <v>0</v>
          </cell>
          <cell r="TO149">
            <v>0</v>
          </cell>
          <cell r="TP149">
            <v>0</v>
          </cell>
          <cell r="TQ149">
            <v>0</v>
          </cell>
          <cell r="TR149">
            <v>0</v>
          </cell>
          <cell r="TS149">
            <v>0</v>
          </cell>
          <cell r="TT149">
            <v>0</v>
          </cell>
          <cell r="TU149">
            <v>0</v>
          </cell>
          <cell r="TV149">
            <v>0</v>
          </cell>
          <cell r="TW149">
            <v>0</v>
          </cell>
          <cell r="TX149">
            <v>0</v>
          </cell>
          <cell r="TY149">
            <v>0</v>
          </cell>
          <cell r="TZ149">
            <v>0</v>
          </cell>
          <cell r="UA149">
            <v>0</v>
          </cell>
          <cell r="UB149">
            <v>0</v>
          </cell>
          <cell r="UC149">
            <v>0</v>
          </cell>
          <cell r="UD149">
            <v>0</v>
          </cell>
          <cell r="UE149">
            <v>0</v>
          </cell>
          <cell r="UF149">
            <v>0</v>
          </cell>
          <cell r="UG149">
            <v>0</v>
          </cell>
          <cell r="UH149">
            <v>0</v>
          </cell>
          <cell r="UI149">
            <v>0</v>
          </cell>
          <cell r="UJ149">
            <v>0</v>
          </cell>
          <cell r="UK149">
            <v>0</v>
          </cell>
          <cell r="UL149">
            <v>0</v>
          </cell>
          <cell r="UM149">
            <v>0</v>
          </cell>
          <cell r="UN149">
            <v>0</v>
          </cell>
          <cell r="UO149">
            <v>0</v>
          </cell>
          <cell r="UP149">
            <v>0</v>
          </cell>
          <cell r="UR149">
            <v>0</v>
          </cell>
          <cell r="US149">
            <v>0</v>
          </cell>
          <cell r="UT149">
            <v>0</v>
          </cell>
          <cell r="UU149">
            <v>0</v>
          </cell>
          <cell r="UV149">
            <v>0</v>
          </cell>
          <cell r="UW149">
            <v>0</v>
          </cell>
          <cell r="UX149">
            <v>0</v>
          </cell>
          <cell r="UY149">
            <v>0</v>
          </cell>
          <cell r="UZ149">
            <v>0</v>
          </cell>
          <cell r="VA149">
            <v>0</v>
          </cell>
          <cell r="VB149">
            <v>0</v>
          </cell>
          <cell r="VC149">
            <v>0</v>
          </cell>
          <cell r="VD149">
            <v>0</v>
          </cell>
          <cell r="VE149">
            <v>0</v>
          </cell>
          <cell r="VF149">
            <v>0</v>
          </cell>
          <cell r="VG149">
            <v>0</v>
          </cell>
          <cell r="VH149">
            <v>0</v>
          </cell>
          <cell r="VJ149">
            <v>0</v>
          </cell>
          <cell r="VK149">
            <v>0</v>
          </cell>
          <cell r="VL149">
            <v>0</v>
          </cell>
          <cell r="VM149">
            <v>0</v>
          </cell>
          <cell r="VN149">
            <v>0</v>
          </cell>
          <cell r="VO149">
            <v>0</v>
          </cell>
          <cell r="VP149">
            <v>0</v>
          </cell>
          <cell r="VQ149">
            <v>0</v>
          </cell>
          <cell r="VR149">
            <v>0</v>
          </cell>
          <cell r="VS149">
            <v>0</v>
          </cell>
          <cell r="VT149">
            <v>0</v>
          </cell>
          <cell r="VU149">
            <v>0</v>
          </cell>
          <cell r="VV149">
            <v>0</v>
          </cell>
          <cell r="VW149">
            <v>0</v>
          </cell>
          <cell r="VX149">
            <v>0</v>
          </cell>
          <cell r="VY149">
            <v>0</v>
          </cell>
          <cell r="VZ149">
            <v>0</v>
          </cell>
          <cell r="WB149">
            <v>0</v>
          </cell>
          <cell r="WC149">
            <v>0</v>
          </cell>
          <cell r="WD149">
            <v>0</v>
          </cell>
          <cell r="WE149">
            <v>0</v>
          </cell>
          <cell r="WF149">
            <v>0</v>
          </cell>
          <cell r="WG149">
            <v>0</v>
          </cell>
          <cell r="WH149">
            <v>0</v>
          </cell>
          <cell r="WI149">
            <v>0</v>
          </cell>
          <cell r="WJ149">
            <v>0</v>
          </cell>
          <cell r="WK149">
            <v>0</v>
          </cell>
          <cell r="WL149">
            <v>0</v>
          </cell>
          <cell r="WM149">
            <v>0</v>
          </cell>
          <cell r="WN149">
            <v>0</v>
          </cell>
          <cell r="WO149">
            <v>0</v>
          </cell>
          <cell r="WP149">
            <v>0</v>
          </cell>
          <cell r="WQ149">
            <v>0</v>
          </cell>
          <cell r="WR149">
            <v>0</v>
          </cell>
        </row>
        <row r="150">
          <cell r="KS150" t="str">
            <v>2.3.8.3.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0</v>
          </cell>
          <cell r="LN150">
            <v>0</v>
          </cell>
          <cell r="LO150">
            <v>0</v>
          </cell>
          <cell r="LP150">
            <v>0</v>
          </cell>
          <cell r="LR150">
            <v>0</v>
          </cell>
          <cell r="LS150">
            <v>0</v>
          </cell>
          <cell r="LT150">
            <v>0</v>
          </cell>
          <cell r="LU150">
            <v>0</v>
          </cell>
          <cell r="LV150">
            <v>0</v>
          </cell>
          <cell r="LW150">
            <v>0</v>
          </cell>
          <cell r="LX150">
            <v>0</v>
          </cell>
          <cell r="LY150">
            <v>0</v>
          </cell>
          <cell r="LZ150">
            <v>0</v>
          </cell>
          <cell r="MA150">
            <v>0</v>
          </cell>
          <cell r="MB150">
            <v>0</v>
          </cell>
          <cell r="MC150">
            <v>0</v>
          </cell>
          <cell r="MD150">
            <v>0</v>
          </cell>
          <cell r="ME150">
            <v>0</v>
          </cell>
          <cell r="MF150">
            <v>0</v>
          </cell>
          <cell r="MG150">
            <v>0</v>
          </cell>
          <cell r="MH150">
            <v>0</v>
          </cell>
          <cell r="MJ150">
            <v>0</v>
          </cell>
          <cell r="MK150">
            <v>0</v>
          </cell>
          <cell r="ML150">
            <v>0</v>
          </cell>
          <cell r="MM150">
            <v>0</v>
          </cell>
          <cell r="MN150">
            <v>0</v>
          </cell>
          <cell r="MO150">
            <v>0</v>
          </cell>
          <cell r="MP150">
            <v>0</v>
          </cell>
          <cell r="MQ150">
            <v>0</v>
          </cell>
          <cell r="MR150">
            <v>0</v>
          </cell>
          <cell r="MS150">
            <v>0</v>
          </cell>
          <cell r="MT150">
            <v>0</v>
          </cell>
          <cell r="MU150">
            <v>0</v>
          </cell>
          <cell r="MV150">
            <v>0</v>
          </cell>
          <cell r="MW150">
            <v>0</v>
          </cell>
          <cell r="MX150">
            <v>0</v>
          </cell>
          <cell r="MY150">
            <v>0</v>
          </cell>
          <cell r="MZ150">
            <v>0</v>
          </cell>
          <cell r="NB150">
            <v>0</v>
          </cell>
          <cell r="NC150">
            <v>0</v>
          </cell>
          <cell r="ND150">
            <v>0</v>
          </cell>
          <cell r="NE150">
            <v>0</v>
          </cell>
          <cell r="NF150">
            <v>0</v>
          </cell>
          <cell r="NG150">
            <v>0</v>
          </cell>
          <cell r="NH150">
            <v>0</v>
          </cell>
          <cell r="NI150">
            <v>0</v>
          </cell>
          <cell r="NJ150">
            <v>0</v>
          </cell>
          <cell r="NK150">
            <v>0</v>
          </cell>
          <cell r="NL150">
            <v>0</v>
          </cell>
          <cell r="NM150">
            <v>0</v>
          </cell>
          <cell r="NN150">
            <v>0</v>
          </cell>
          <cell r="NO150">
            <v>0</v>
          </cell>
          <cell r="NP150">
            <v>0</v>
          </cell>
          <cell r="NQ150">
            <v>0</v>
          </cell>
          <cell r="NR150">
            <v>0</v>
          </cell>
          <cell r="NS150">
            <v>0</v>
          </cell>
          <cell r="NT150">
            <v>0</v>
          </cell>
          <cell r="NU150">
            <v>0</v>
          </cell>
          <cell r="NV150">
            <v>0</v>
          </cell>
          <cell r="NW150">
            <v>0</v>
          </cell>
          <cell r="NX150">
            <v>0</v>
          </cell>
          <cell r="NY150">
            <v>0</v>
          </cell>
          <cell r="NZ150">
            <v>0</v>
          </cell>
          <cell r="OA150">
            <v>0</v>
          </cell>
          <cell r="OB150">
            <v>0</v>
          </cell>
          <cell r="OC150">
            <v>0</v>
          </cell>
          <cell r="OD150">
            <v>0</v>
          </cell>
          <cell r="OE150">
            <v>0</v>
          </cell>
          <cell r="OF150">
            <v>0</v>
          </cell>
          <cell r="OG150">
            <v>0</v>
          </cell>
          <cell r="OH150">
            <v>0</v>
          </cell>
          <cell r="OI150">
            <v>0</v>
          </cell>
          <cell r="OJ150">
            <v>0</v>
          </cell>
          <cell r="OL150">
            <v>0</v>
          </cell>
          <cell r="OM150">
            <v>0</v>
          </cell>
          <cell r="ON150">
            <v>0</v>
          </cell>
          <cell r="OO150">
            <v>0</v>
          </cell>
          <cell r="OP150">
            <v>0</v>
          </cell>
          <cell r="OQ150">
            <v>0</v>
          </cell>
          <cell r="OR150">
            <v>0</v>
          </cell>
          <cell r="OS150">
            <v>0</v>
          </cell>
          <cell r="OT150">
            <v>0</v>
          </cell>
          <cell r="OU150">
            <v>0</v>
          </cell>
          <cell r="OV150">
            <v>0</v>
          </cell>
          <cell r="OW150">
            <v>0</v>
          </cell>
          <cell r="OX150">
            <v>0</v>
          </cell>
          <cell r="OY150">
            <v>0</v>
          </cell>
          <cell r="OZ150">
            <v>0</v>
          </cell>
          <cell r="PA150">
            <v>0</v>
          </cell>
          <cell r="PB150">
            <v>0</v>
          </cell>
          <cell r="PD150">
            <v>0</v>
          </cell>
          <cell r="PE150">
            <v>0</v>
          </cell>
          <cell r="PF150">
            <v>0</v>
          </cell>
          <cell r="PG150">
            <v>0</v>
          </cell>
          <cell r="PH150">
            <v>0</v>
          </cell>
          <cell r="PI150">
            <v>0</v>
          </cell>
          <cell r="PJ150">
            <v>0</v>
          </cell>
          <cell r="PK150">
            <v>0</v>
          </cell>
          <cell r="PL150">
            <v>0</v>
          </cell>
          <cell r="PM150">
            <v>0</v>
          </cell>
          <cell r="PN150">
            <v>0</v>
          </cell>
          <cell r="PO150">
            <v>0</v>
          </cell>
          <cell r="PP150">
            <v>0</v>
          </cell>
          <cell r="PQ150">
            <v>0</v>
          </cell>
          <cell r="PR150">
            <v>0</v>
          </cell>
          <cell r="PS150">
            <v>0</v>
          </cell>
          <cell r="PT150">
            <v>0</v>
          </cell>
          <cell r="PU150">
            <v>0</v>
          </cell>
          <cell r="PV150">
            <v>0</v>
          </cell>
          <cell r="PW150">
            <v>0</v>
          </cell>
          <cell r="PX150">
            <v>0</v>
          </cell>
          <cell r="PY150">
            <v>0</v>
          </cell>
          <cell r="PZ150">
            <v>0</v>
          </cell>
          <cell r="QA150">
            <v>0</v>
          </cell>
          <cell r="QB150">
            <v>0</v>
          </cell>
          <cell r="QC150">
            <v>0</v>
          </cell>
          <cell r="QD150">
            <v>0</v>
          </cell>
          <cell r="QE150">
            <v>0</v>
          </cell>
          <cell r="QF150">
            <v>0</v>
          </cell>
          <cell r="QG150">
            <v>0</v>
          </cell>
          <cell r="QH150">
            <v>0</v>
          </cell>
          <cell r="QI150">
            <v>0</v>
          </cell>
          <cell r="QJ150">
            <v>0</v>
          </cell>
          <cell r="QK150">
            <v>0</v>
          </cell>
          <cell r="QL150">
            <v>0</v>
          </cell>
          <cell r="QN150">
            <v>0</v>
          </cell>
          <cell r="QO150">
            <v>0</v>
          </cell>
          <cell r="QP150">
            <v>0</v>
          </cell>
          <cell r="QQ150">
            <v>0</v>
          </cell>
          <cell r="QR150">
            <v>0</v>
          </cell>
          <cell r="QS150">
            <v>0</v>
          </cell>
          <cell r="QT150">
            <v>0</v>
          </cell>
          <cell r="QU150">
            <v>0</v>
          </cell>
          <cell r="QV150">
            <v>0</v>
          </cell>
          <cell r="QW150">
            <v>0</v>
          </cell>
          <cell r="QX150">
            <v>0</v>
          </cell>
          <cell r="QY150">
            <v>0</v>
          </cell>
          <cell r="QZ150">
            <v>0</v>
          </cell>
          <cell r="RA150">
            <v>0</v>
          </cell>
          <cell r="RB150">
            <v>0</v>
          </cell>
          <cell r="RC150">
            <v>0</v>
          </cell>
          <cell r="RD150">
            <v>0</v>
          </cell>
          <cell r="RF150">
            <v>0</v>
          </cell>
          <cell r="RG150">
            <v>0</v>
          </cell>
          <cell r="RH150">
            <v>0</v>
          </cell>
          <cell r="RI150">
            <v>0</v>
          </cell>
          <cell r="RJ150">
            <v>0</v>
          </cell>
          <cell r="RK150">
            <v>0</v>
          </cell>
          <cell r="RL150">
            <v>0</v>
          </cell>
          <cell r="RM150">
            <v>0</v>
          </cell>
          <cell r="RN150">
            <v>0</v>
          </cell>
          <cell r="RO150">
            <v>0</v>
          </cell>
          <cell r="RP150">
            <v>0</v>
          </cell>
          <cell r="RQ150">
            <v>0</v>
          </cell>
          <cell r="RR150">
            <v>0</v>
          </cell>
          <cell r="RS150">
            <v>0</v>
          </cell>
          <cell r="RT150">
            <v>0</v>
          </cell>
          <cell r="RU150">
            <v>0</v>
          </cell>
          <cell r="RV150">
            <v>0</v>
          </cell>
          <cell r="RW150">
            <v>0</v>
          </cell>
          <cell r="RX150">
            <v>0</v>
          </cell>
          <cell r="RY150">
            <v>0</v>
          </cell>
          <cell r="RZ150">
            <v>0</v>
          </cell>
          <cell r="SA150">
            <v>0</v>
          </cell>
          <cell r="SB150">
            <v>0</v>
          </cell>
          <cell r="SC150">
            <v>0</v>
          </cell>
          <cell r="SD150">
            <v>0</v>
          </cell>
          <cell r="SE150">
            <v>0</v>
          </cell>
          <cell r="SF150">
            <v>0</v>
          </cell>
          <cell r="SG150">
            <v>0</v>
          </cell>
          <cell r="SH150">
            <v>0</v>
          </cell>
          <cell r="SI150">
            <v>0</v>
          </cell>
          <cell r="SJ150">
            <v>0</v>
          </cell>
          <cell r="SK150">
            <v>0</v>
          </cell>
          <cell r="SL150">
            <v>0</v>
          </cell>
          <cell r="SM150">
            <v>0</v>
          </cell>
          <cell r="SN150">
            <v>0</v>
          </cell>
          <cell r="SP150">
            <v>0</v>
          </cell>
          <cell r="SQ150">
            <v>0</v>
          </cell>
          <cell r="SR150">
            <v>0</v>
          </cell>
          <cell r="SS150">
            <v>0</v>
          </cell>
          <cell r="ST150">
            <v>0</v>
          </cell>
          <cell r="SU150">
            <v>0</v>
          </cell>
          <cell r="SV150">
            <v>0</v>
          </cell>
          <cell r="SW150">
            <v>0</v>
          </cell>
          <cell r="SX150">
            <v>0</v>
          </cell>
          <cell r="SY150">
            <v>0</v>
          </cell>
          <cell r="SZ150">
            <v>0</v>
          </cell>
          <cell r="TA150">
            <v>0</v>
          </cell>
          <cell r="TB150">
            <v>0</v>
          </cell>
          <cell r="TC150">
            <v>0</v>
          </cell>
          <cell r="TD150">
            <v>0</v>
          </cell>
          <cell r="TE150">
            <v>0</v>
          </cell>
          <cell r="TF150">
            <v>0</v>
          </cell>
          <cell r="TH150">
            <v>0</v>
          </cell>
          <cell r="TI150">
            <v>0</v>
          </cell>
          <cell r="TJ150">
            <v>0</v>
          </cell>
          <cell r="TK150">
            <v>0</v>
          </cell>
          <cell r="TL150">
            <v>0</v>
          </cell>
          <cell r="TM150">
            <v>0</v>
          </cell>
          <cell r="TN150">
            <v>0</v>
          </cell>
          <cell r="TO150">
            <v>0</v>
          </cell>
          <cell r="TP150">
            <v>0</v>
          </cell>
          <cell r="TQ150">
            <v>0</v>
          </cell>
          <cell r="TR150">
            <v>0</v>
          </cell>
          <cell r="TS150">
            <v>0</v>
          </cell>
          <cell r="TT150">
            <v>0</v>
          </cell>
          <cell r="TU150">
            <v>0</v>
          </cell>
          <cell r="TV150">
            <v>0</v>
          </cell>
          <cell r="TW150">
            <v>0</v>
          </cell>
          <cell r="TX150">
            <v>0</v>
          </cell>
          <cell r="TY150">
            <v>0</v>
          </cell>
          <cell r="TZ150">
            <v>0</v>
          </cell>
          <cell r="UA150">
            <v>0</v>
          </cell>
          <cell r="UB150">
            <v>0</v>
          </cell>
          <cell r="UC150">
            <v>0</v>
          </cell>
          <cell r="UD150">
            <v>0</v>
          </cell>
          <cell r="UE150">
            <v>0</v>
          </cell>
          <cell r="UF150">
            <v>0</v>
          </cell>
          <cell r="UG150">
            <v>0</v>
          </cell>
          <cell r="UH150">
            <v>0</v>
          </cell>
          <cell r="UI150">
            <v>0</v>
          </cell>
          <cell r="UJ150">
            <v>0</v>
          </cell>
          <cell r="UK150">
            <v>0</v>
          </cell>
          <cell r="UL150">
            <v>0</v>
          </cell>
          <cell r="UM150">
            <v>0</v>
          </cell>
          <cell r="UN150">
            <v>0</v>
          </cell>
          <cell r="UO150">
            <v>0</v>
          </cell>
          <cell r="UP150">
            <v>0</v>
          </cell>
          <cell r="UR150">
            <v>0</v>
          </cell>
          <cell r="US150">
            <v>0</v>
          </cell>
          <cell r="UT150">
            <v>0</v>
          </cell>
          <cell r="UU150">
            <v>0</v>
          </cell>
          <cell r="UV150">
            <v>0</v>
          </cell>
          <cell r="UW150">
            <v>0</v>
          </cell>
          <cell r="UX150">
            <v>0</v>
          </cell>
          <cell r="UY150">
            <v>0</v>
          </cell>
          <cell r="UZ150">
            <v>0</v>
          </cell>
          <cell r="VA150">
            <v>0</v>
          </cell>
          <cell r="VB150">
            <v>0</v>
          </cell>
          <cell r="VC150">
            <v>0</v>
          </cell>
          <cell r="VD150">
            <v>0</v>
          </cell>
          <cell r="VE150">
            <v>0</v>
          </cell>
          <cell r="VF150">
            <v>0</v>
          </cell>
          <cell r="VG150">
            <v>0</v>
          </cell>
          <cell r="VH150">
            <v>0</v>
          </cell>
          <cell r="VJ150">
            <v>0</v>
          </cell>
          <cell r="VK150">
            <v>0</v>
          </cell>
          <cell r="VL150">
            <v>0</v>
          </cell>
          <cell r="VM150">
            <v>0</v>
          </cell>
          <cell r="VN150">
            <v>0</v>
          </cell>
          <cell r="VO150">
            <v>0</v>
          </cell>
          <cell r="VP150">
            <v>0</v>
          </cell>
          <cell r="VQ150">
            <v>0</v>
          </cell>
          <cell r="VR150">
            <v>0</v>
          </cell>
          <cell r="VS150">
            <v>0</v>
          </cell>
          <cell r="VT150">
            <v>0</v>
          </cell>
          <cell r="VU150">
            <v>0</v>
          </cell>
          <cell r="VV150">
            <v>0</v>
          </cell>
          <cell r="VW150">
            <v>0</v>
          </cell>
          <cell r="VX150">
            <v>0</v>
          </cell>
          <cell r="VY150">
            <v>0</v>
          </cell>
          <cell r="VZ150">
            <v>0</v>
          </cell>
          <cell r="WB150">
            <v>0</v>
          </cell>
          <cell r="WC150">
            <v>0</v>
          </cell>
          <cell r="WD150">
            <v>0</v>
          </cell>
          <cell r="WE150">
            <v>0</v>
          </cell>
          <cell r="WF150">
            <v>0</v>
          </cell>
          <cell r="WG150">
            <v>0</v>
          </cell>
          <cell r="WH150">
            <v>0</v>
          </cell>
          <cell r="WI150">
            <v>0</v>
          </cell>
          <cell r="WJ150">
            <v>0</v>
          </cell>
          <cell r="WK150">
            <v>0</v>
          </cell>
          <cell r="WL150">
            <v>0</v>
          </cell>
          <cell r="WM150">
            <v>0</v>
          </cell>
          <cell r="WN150">
            <v>0</v>
          </cell>
          <cell r="WO150">
            <v>0</v>
          </cell>
          <cell r="WP150">
            <v>0</v>
          </cell>
          <cell r="WQ150">
            <v>0</v>
          </cell>
          <cell r="WR150">
            <v>0</v>
          </cell>
        </row>
        <row r="151">
          <cell r="KS151" t="str">
            <v>2.4.</v>
          </cell>
          <cell r="KT151" t="str">
            <v>Амортизация</v>
          </cell>
          <cell r="KZ151">
            <v>18625</v>
          </cell>
          <cell r="LA151">
            <v>4641</v>
          </cell>
          <cell r="LB151">
            <v>1547</v>
          </cell>
          <cell r="LC151">
            <v>1547</v>
          </cell>
          <cell r="LD151">
            <v>1547</v>
          </cell>
          <cell r="LE151">
            <v>4638</v>
          </cell>
          <cell r="LF151">
            <v>1546</v>
          </cell>
          <cell r="LG151">
            <v>1546</v>
          </cell>
          <cell r="LH151">
            <v>1546</v>
          </cell>
          <cell r="LI151">
            <v>4622</v>
          </cell>
          <cell r="LJ151">
            <v>1546</v>
          </cell>
          <cell r="LK151">
            <v>1538</v>
          </cell>
          <cell r="LL151">
            <v>1538</v>
          </cell>
          <cell r="LM151">
            <v>4724</v>
          </cell>
          <cell r="LN151">
            <v>1537</v>
          </cell>
          <cell r="LO151">
            <v>1537</v>
          </cell>
          <cell r="LP151">
            <v>1650</v>
          </cell>
          <cell r="LR151">
            <v>2145.8502967224545</v>
          </cell>
          <cell r="LS151">
            <v>534.70556923967308</v>
          </cell>
          <cell r="LT151">
            <v>178.23518974655769</v>
          </cell>
          <cell r="LU151">
            <v>178.23518974655769</v>
          </cell>
          <cell r="LV151">
            <v>178.23518974655769</v>
          </cell>
          <cell r="LW151">
            <v>534.35992892342244</v>
          </cell>
          <cell r="LX151">
            <v>178.11997630780749</v>
          </cell>
          <cell r="LY151">
            <v>178.11997630780749</v>
          </cell>
          <cell r="LZ151">
            <v>178.11997630780749</v>
          </cell>
          <cell r="MA151">
            <v>532.51651390341931</v>
          </cell>
          <cell r="MB151">
            <v>178.11997630780749</v>
          </cell>
          <cell r="MC151">
            <v>177.19826879780589</v>
          </cell>
          <cell r="MD151">
            <v>177.19826879780589</v>
          </cell>
          <cell r="ME151">
            <v>544.26828465593951</v>
          </cell>
          <cell r="MF151">
            <v>177.08305535905569</v>
          </cell>
          <cell r="MG151">
            <v>177.08305535905569</v>
          </cell>
          <cell r="MH151">
            <v>190.10217393782816</v>
          </cell>
          <cell r="MJ151">
            <v>83.350399732613198</v>
          </cell>
          <cell r="MK151">
            <v>20.769353297130625</v>
          </cell>
          <cell r="ML151">
            <v>6.9231177657102085</v>
          </cell>
          <cell r="MM151">
            <v>6.9231177657102085</v>
          </cell>
          <cell r="MN151">
            <v>6.9231177657102085</v>
          </cell>
          <cell r="MO151">
            <v>20.755927729388461</v>
          </cell>
          <cell r="MP151">
            <v>6.9186425764628199</v>
          </cell>
          <cell r="MQ151">
            <v>6.9186425764628199</v>
          </cell>
          <cell r="MR151">
            <v>6.9186425764628199</v>
          </cell>
          <cell r="MS151">
            <v>20.684324701430242</v>
          </cell>
          <cell r="MT151">
            <v>6.9186425764628199</v>
          </cell>
          <cell r="MU151">
            <v>6.8828410624837106</v>
          </cell>
          <cell r="MV151">
            <v>6.8828410624837106</v>
          </cell>
          <cell r="MW151">
            <v>21.140794004663881</v>
          </cell>
          <cell r="MX151">
            <v>6.878365873236322</v>
          </cell>
          <cell r="MY151">
            <v>6.878365873236322</v>
          </cell>
          <cell r="MZ151">
            <v>7.3840622581912374</v>
          </cell>
          <cell r="NB151">
            <v>99.023609600323582</v>
          </cell>
          <cell r="NC151">
            <v>24.674822666045731</v>
          </cell>
          <cell r="ND151">
            <v>8.2249408886819104</v>
          </cell>
          <cell r="NE151">
            <v>8.2249408886819104</v>
          </cell>
          <cell r="NF151">
            <v>8.2249408886819104</v>
          </cell>
          <cell r="NG151">
            <v>24.658872554432254</v>
          </cell>
          <cell r="NH151">
            <v>8.2196241848107512</v>
          </cell>
          <cell r="NI151">
            <v>8.2196241848107512</v>
          </cell>
          <cell r="NJ151">
            <v>8.2196241848107512</v>
          </cell>
          <cell r="NK151">
            <v>24.57380529249372</v>
          </cell>
          <cell r="NL151">
            <v>8.2196241848107512</v>
          </cell>
          <cell r="NM151">
            <v>8.1770905538414844</v>
          </cell>
          <cell r="NN151">
            <v>8.1770905538414844</v>
          </cell>
          <cell r="NO151">
            <v>25.11610908735187</v>
          </cell>
          <cell r="NP151">
            <v>8.171773849970327</v>
          </cell>
          <cell r="NQ151">
            <v>8.171773849970327</v>
          </cell>
          <cell r="NR151">
            <v>8.7725613874112156</v>
          </cell>
          <cell r="NS151">
            <v>0</v>
          </cell>
          <cell r="NT151">
            <v>11.0563937179558</v>
          </cell>
          <cell r="NU151">
            <v>2.7550455433574692</v>
          </cell>
          <cell r="NV151">
            <v>0.91834851445248966</v>
          </cell>
          <cell r="NW151">
            <v>0.91834851445248966</v>
          </cell>
          <cell r="NX151">
            <v>0.91834851445248966</v>
          </cell>
          <cell r="NY151">
            <v>2.7532646477250466</v>
          </cell>
          <cell r="NZ151">
            <v>0.91775488257501547</v>
          </cell>
          <cell r="OA151">
            <v>0.91775488257501547</v>
          </cell>
          <cell r="OB151">
            <v>0.91775488257501547</v>
          </cell>
          <cell r="OC151">
            <v>2.7437665376854605</v>
          </cell>
          <cell r="OD151">
            <v>0.91775488257501547</v>
          </cell>
          <cell r="OE151">
            <v>0.91300582755522242</v>
          </cell>
          <cell r="OF151">
            <v>0.91300582755522242</v>
          </cell>
          <cell r="OG151">
            <v>2.8043169891878224</v>
          </cell>
          <cell r="OH151">
            <v>0.91241219567774834</v>
          </cell>
          <cell r="OI151">
            <v>0.91241219567774834</v>
          </cell>
          <cell r="OJ151">
            <v>0.97949259783232578</v>
          </cell>
          <cell r="OL151">
            <v>9585.9491762593607</v>
          </cell>
          <cell r="OM151">
            <v>2388.6383960815947</v>
          </cell>
          <cell r="ON151">
            <v>796.2127986938649</v>
          </cell>
          <cell r="OO151">
            <v>796.2127986938649</v>
          </cell>
          <cell r="OP151">
            <v>796.2127986938649</v>
          </cell>
          <cell r="OQ151">
            <v>2387.0943505766936</v>
          </cell>
          <cell r="OR151">
            <v>795.69811685889795</v>
          </cell>
          <cell r="OS151">
            <v>795.69811685889795</v>
          </cell>
          <cell r="OT151">
            <v>795.69811685889795</v>
          </cell>
          <cell r="OU151">
            <v>2378.8594412172224</v>
          </cell>
          <cell r="OV151">
            <v>795.69811685889795</v>
          </cell>
          <cell r="OW151">
            <v>791.58066217916235</v>
          </cell>
          <cell r="OX151">
            <v>791.58066217916235</v>
          </cell>
          <cell r="OY151">
            <v>2431.3569883838509</v>
          </cell>
          <cell r="OZ151">
            <v>791.0659803441954</v>
          </cell>
          <cell r="PA151">
            <v>791.0659803441954</v>
          </cell>
          <cell r="PB151">
            <v>849.22502769546031</v>
          </cell>
          <cell r="PD151">
            <v>5933.5510383925266</v>
          </cell>
          <cell r="PE151">
            <v>1478.529415794884</v>
          </cell>
          <cell r="PF151">
            <v>492.84313859829467</v>
          </cell>
          <cell r="PG151">
            <v>492.84313859829467</v>
          </cell>
          <cell r="PH151">
            <v>492.84313859829467</v>
          </cell>
          <cell r="PI151">
            <v>1477.5736760303107</v>
          </cell>
          <cell r="PJ151">
            <v>492.5245586767702</v>
          </cell>
          <cell r="PK151">
            <v>492.5245586767702</v>
          </cell>
          <cell r="PL151">
            <v>492.5245586767702</v>
          </cell>
          <cell r="PM151">
            <v>1472.4763972859196</v>
          </cell>
          <cell r="PN151">
            <v>492.5245586767702</v>
          </cell>
          <cell r="PO151">
            <v>489.97591930457475</v>
          </cell>
          <cell r="PP151">
            <v>489.97591930457475</v>
          </cell>
          <cell r="PQ151">
            <v>1504.9715492814116</v>
          </cell>
          <cell r="PR151">
            <v>489.65733938305033</v>
          </cell>
          <cell r="PS151">
            <v>489.65733938305033</v>
          </cell>
          <cell r="PT151">
            <v>525.65687051531108</v>
          </cell>
          <cell r="PU151">
            <v>0</v>
          </cell>
          <cell r="PV151">
            <v>766.1120757725563</v>
          </cell>
          <cell r="PW151">
            <v>190.90073254552667</v>
          </cell>
          <cell r="PX151">
            <v>63.633577515175553</v>
          </cell>
          <cell r="PY151">
            <v>63.633577515175553</v>
          </cell>
          <cell r="PZ151">
            <v>63.633577515175553</v>
          </cell>
          <cell r="QA151">
            <v>190.77733194271764</v>
          </cell>
          <cell r="QB151">
            <v>63.592443980905884</v>
          </cell>
          <cell r="QC151">
            <v>63.592443980905884</v>
          </cell>
          <cell r="QD151">
            <v>63.592443980905884</v>
          </cell>
          <cell r="QE151">
            <v>190.11919539440299</v>
          </cell>
          <cell r="QF151">
            <v>63.592443980905884</v>
          </cell>
          <cell r="QG151">
            <v>63.263375706748548</v>
          </cell>
          <cell r="QH151">
            <v>63.263375706748548</v>
          </cell>
          <cell r="QI151">
            <v>194.31481588990906</v>
          </cell>
          <cell r="QJ151">
            <v>63.222242172478879</v>
          </cell>
          <cell r="QK151">
            <v>63.222242172478879</v>
          </cell>
          <cell r="QL151">
            <v>67.870331544951298</v>
          </cell>
          <cell r="QN151">
            <v>0</v>
          </cell>
          <cell r="QO151">
            <v>0</v>
          </cell>
          <cell r="QP151">
            <v>0</v>
          </cell>
          <cell r="QQ151">
            <v>0</v>
          </cell>
          <cell r="QR151">
            <v>0</v>
          </cell>
          <cell r="QS151">
            <v>0</v>
          </cell>
          <cell r="QT151">
            <v>0</v>
          </cell>
          <cell r="QU151">
            <v>0</v>
          </cell>
          <cell r="QV151">
            <v>0</v>
          </cell>
          <cell r="QW151">
            <v>0</v>
          </cell>
          <cell r="QX151">
            <v>0</v>
          </cell>
          <cell r="QY151">
            <v>0</v>
          </cell>
          <cell r="QZ151">
            <v>0</v>
          </cell>
          <cell r="RA151">
            <v>0</v>
          </cell>
          <cell r="RB151">
            <v>0</v>
          </cell>
          <cell r="RC151">
            <v>0</v>
          </cell>
          <cell r="RD151">
            <v>0</v>
          </cell>
          <cell r="RF151">
            <v>0</v>
          </cell>
          <cell r="RG151">
            <v>0</v>
          </cell>
          <cell r="RH151">
            <v>0</v>
          </cell>
          <cell r="RI151">
            <v>0</v>
          </cell>
          <cell r="RJ151">
            <v>0</v>
          </cell>
          <cell r="RK151">
            <v>0</v>
          </cell>
          <cell r="RL151">
            <v>0</v>
          </cell>
          <cell r="RM151">
            <v>0</v>
          </cell>
          <cell r="RN151">
            <v>0</v>
          </cell>
          <cell r="RO151">
            <v>0</v>
          </cell>
          <cell r="RP151">
            <v>0</v>
          </cell>
          <cell r="RQ151">
            <v>0</v>
          </cell>
          <cell r="RR151">
            <v>0</v>
          </cell>
          <cell r="RS151">
            <v>0</v>
          </cell>
          <cell r="RT151">
            <v>0</v>
          </cell>
          <cell r="RU151">
            <v>0</v>
          </cell>
          <cell r="RV151">
            <v>0</v>
          </cell>
          <cell r="RW151">
            <v>0</v>
          </cell>
          <cell r="RX151">
            <v>0.10700980220787842</v>
          </cell>
          <cell r="RY151">
            <v>2.6664831787745702E-2</v>
          </cell>
          <cell r="RZ151">
            <v>8.8882772625819007E-3</v>
          </cell>
          <cell r="SA151">
            <v>8.8882772625819007E-3</v>
          </cell>
          <cell r="SB151">
            <v>8.8882772625819007E-3</v>
          </cell>
          <cell r="SC151">
            <v>2.6647595309537725E-2</v>
          </cell>
          <cell r="SD151">
            <v>8.8825317698459083E-3</v>
          </cell>
          <cell r="SE151">
            <v>8.8825317698459083E-3</v>
          </cell>
          <cell r="SF151">
            <v>8.8825317698459083E-3</v>
          </cell>
          <cell r="SG151">
            <v>2.6555667425761834E-2</v>
          </cell>
          <cell r="SH151">
            <v>8.8825317698459083E-3</v>
          </cell>
          <cell r="SI151">
            <v>8.8365678279579609E-3</v>
          </cell>
          <cell r="SJ151">
            <v>8.8365678279579609E-3</v>
          </cell>
          <cell r="SK151">
            <v>2.7141707684833163E-2</v>
          </cell>
          <cell r="SL151">
            <v>8.8308223352219668E-3</v>
          </cell>
          <cell r="SM151">
            <v>8.8308223352219668E-3</v>
          </cell>
          <cell r="SN151">
            <v>9.4800630143892298E-3</v>
          </cell>
          <cell r="SP151">
            <v>0</v>
          </cell>
          <cell r="SQ151">
            <v>0</v>
          </cell>
          <cell r="SR151">
            <v>0</v>
          </cell>
          <cell r="SS151">
            <v>0</v>
          </cell>
          <cell r="ST151">
            <v>0</v>
          </cell>
          <cell r="SU151">
            <v>0</v>
          </cell>
          <cell r="SV151">
            <v>0</v>
          </cell>
          <cell r="SW151">
            <v>0</v>
          </cell>
          <cell r="SX151">
            <v>0</v>
          </cell>
          <cell r="SY151">
            <v>0</v>
          </cell>
          <cell r="SZ151">
            <v>0</v>
          </cell>
          <cell r="TA151">
            <v>0</v>
          </cell>
          <cell r="TB151">
            <v>0</v>
          </cell>
          <cell r="TC151">
            <v>0</v>
          </cell>
          <cell r="TD151">
            <v>0</v>
          </cell>
          <cell r="TE151">
            <v>0</v>
          </cell>
          <cell r="TF151">
            <v>0</v>
          </cell>
          <cell r="TH151">
            <v>0</v>
          </cell>
          <cell r="TI151">
            <v>0</v>
          </cell>
          <cell r="TJ151">
            <v>0</v>
          </cell>
          <cell r="TK151">
            <v>0</v>
          </cell>
          <cell r="TL151">
            <v>0</v>
          </cell>
          <cell r="TM151">
            <v>0</v>
          </cell>
          <cell r="TN151">
            <v>0</v>
          </cell>
          <cell r="TO151">
            <v>0</v>
          </cell>
          <cell r="TP151">
            <v>0</v>
          </cell>
          <cell r="TQ151">
            <v>0</v>
          </cell>
          <cell r="TR151">
            <v>0</v>
          </cell>
          <cell r="TS151">
            <v>0</v>
          </cell>
          <cell r="TT151">
            <v>0</v>
          </cell>
          <cell r="TU151">
            <v>0</v>
          </cell>
          <cell r="TV151">
            <v>0</v>
          </cell>
          <cell r="TW151">
            <v>0</v>
          </cell>
          <cell r="TX151">
            <v>0</v>
          </cell>
          <cell r="TY151">
            <v>0</v>
          </cell>
          <cell r="TZ151">
            <v>0</v>
          </cell>
          <cell r="UA151">
            <v>0</v>
          </cell>
          <cell r="UB151">
            <v>0</v>
          </cell>
          <cell r="UC151">
            <v>0</v>
          </cell>
          <cell r="UD151">
            <v>0</v>
          </cell>
          <cell r="UE151">
            <v>0</v>
          </cell>
          <cell r="UF151">
            <v>0</v>
          </cell>
          <cell r="UG151">
            <v>0</v>
          </cell>
          <cell r="UH151">
            <v>0</v>
          </cell>
          <cell r="UI151">
            <v>0</v>
          </cell>
          <cell r="UJ151">
            <v>0</v>
          </cell>
          <cell r="UK151">
            <v>0</v>
          </cell>
          <cell r="UL151">
            <v>0</v>
          </cell>
          <cell r="UM151">
            <v>0</v>
          </cell>
          <cell r="UN151">
            <v>0</v>
          </cell>
          <cell r="UO151">
            <v>0</v>
          </cell>
          <cell r="UP151">
            <v>0</v>
          </cell>
          <cell r="UR151">
            <v>0</v>
          </cell>
          <cell r="US151">
            <v>0</v>
          </cell>
          <cell r="UT151">
            <v>0</v>
          </cell>
          <cell r="UU151">
            <v>0</v>
          </cell>
          <cell r="UV151">
            <v>0</v>
          </cell>
          <cell r="UW151">
            <v>0</v>
          </cell>
          <cell r="UX151">
            <v>0</v>
          </cell>
          <cell r="UY151">
            <v>0</v>
          </cell>
          <cell r="UZ151">
            <v>0</v>
          </cell>
          <cell r="VA151">
            <v>0</v>
          </cell>
          <cell r="VB151">
            <v>0</v>
          </cell>
          <cell r="VC151">
            <v>0</v>
          </cell>
          <cell r="VD151">
            <v>0</v>
          </cell>
          <cell r="VE151">
            <v>0</v>
          </cell>
          <cell r="VF151">
            <v>0</v>
          </cell>
          <cell r="VG151">
            <v>0</v>
          </cell>
          <cell r="VH151">
            <v>0</v>
          </cell>
          <cell r="VJ151">
            <v>0</v>
          </cell>
          <cell r="VK151">
            <v>0</v>
          </cell>
          <cell r="VL151">
            <v>0</v>
          </cell>
          <cell r="VM151">
            <v>0</v>
          </cell>
          <cell r="VN151">
            <v>0</v>
          </cell>
          <cell r="VO151">
            <v>0</v>
          </cell>
          <cell r="VP151">
            <v>0</v>
          </cell>
          <cell r="VQ151">
            <v>0</v>
          </cell>
          <cell r="VR151">
            <v>0</v>
          </cell>
          <cell r="VS151">
            <v>0</v>
          </cell>
          <cell r="VT151">
            <v>0</v>
          </cell>
          <cell r="VU151">
            <v>0</v>
          </cell>
          <cell r="VV151">
            <v>0</v>
          </cell>
          <cell r="VW151">
            <v>0</v>
          </cell>
          <cell r="VX151">
            <v>0</v>
          </cell>
          <cell r="VY151">
            <v>0</v>
          </cell>
          <cell r="VZ151">
            <v>0</v>
          </cell>
          <cell r="WB151">
            <v>0</v>
          </cell>
          <cell r="WC151">
            <v>0</v>
          </cell>
          <cell r="WD151">
            <v>0</v>
          </cell>
          <cell r="WE151">
            <v>0</v>
          </cell>
          <cell r="WF151">
            <v>0</v>
          </cell>
          <cell r="WG151">
            <v>0</v>
          </cell>
          <cell r="WH151">
            <v>0</v>
          </cell>
          <cell r="WI151">
            <v>0</v>
          </cell>
          <cell r="WJ151">
            <v>0</v>
          </cell>
          <cell r="WK151">
            <v>0</v>
          </cell>
          <cell r="WL151">
            <v>0</v>
          </cell>
          <cell r="WM151">
            <v>0</v>
          </cell>
          <cell r="WN151">
            <v>0</v>
          </cell>
          <cell r="WO151">
            <v>0</v>
          </cell>
          <cell r="WP151">
            <v>0</v>
          </cell>
          <cell r="WQ151">
            <v>0</v>
          </cell>
          <cell r="WR151">
            <v>0</v>
          </cell>
        </row>
        <row r="152">
          <cell r="KS152" t="str">
            <v>2.4.1.</v>
          </cell>
          <cell r="KT152" t="str">
            <v>Амортизация ОС</v>
          </cell>
          <cell r="KZ152">
            <v>18625</v>
          </cell>
          <cell r="LA152">
            <v>4641</v>
          </cell>
          <cell r="LB152">
            <v>1547</v>
          </cell>
          <cell r="LC152">
            <v>1547</v>
          </cell>
          <cell r="LD152">
            <v>1547</v>
          </cell>
          <cell r="LE152">
            <v>4638</v>
          </cell>
          <cell r="LF152">
            <v>1546</v>
          </cell>
          <cell r="LG152">
            <v>1546</v>
          </cell>
          <cell r="LH152">
            <v>1546</v>
          </cell>
          <cell r="LI152">
            <v>4622</v>
          </cell>
          <cell r="LJ152">
            <v>1546</v>
          </cell>
          <cell r="LK152">
            <v>1538</v>
          </cell>
          <cell r="LL152">
            <v>1538</v>
          </cell>
          <cell r="LM152">
            <v>4724</v>
          </cell>
          <cell r="LN152">
            <v>1537</v>
          </cell>
          <cell r="LO152">
            <v>1537</v>
          </cell>
          <cell r="LP152">
            <v>1650</v>
          </cell>
          <cell r="LR152">
            <v>2145.8502967224545</v>
          </cell>
          <cell r="LS152">
            <v>534.70556923967308</v>
          </cell>
          <cell r="LT152">
            <v>178.23518974655769</v>
          </cell>
          <cell r="LU152">
            <v>178.23518974655769</v>
          </cell>
          <cell r="LV152">
            <v>178.23518974655769</v>
          </cell>
          <cell r="LW152">
            <v>534.35992892342244</v>
          </cell>
          <cell r="LX152">
            <v>178.11997630780749</v>
          </cell>
          <cell r="LY152">
            <v>178.11997630780749</v>
          </cell>
          <cell r="LZ152">
            <v>178.11997630780749</v>
          </cell>
          <cell r="MA152">
            <v>532.51651390341931</v>
          </cell>
          <cell r="MB152">
            <v>178.11997630780749</v>
          </cell>
          <cell r="MC152">
            <v>177.19826879780589</v>
          </cell>
          <cell r="MD152">
            <v>177.19826879780589</v>
          </cell>
          <cell r="ME152">
            <v>544.26828465593951</v>
          </cell>
          <cell r="MF152">
            <v>177.08305535905569</v>
          </cell>
          <cell r="MG152">
            <v>177.08305535905569</v>
          </cell>
          <cell r="MH152">
            <v>190.10217393782816</v>
          </cell>
          <cell r="MJ152">
            <v>83.350399732613198</v>
          </cell>
          <cell r="MK152">
            <v>20.769353297130625</v>
          </cell>
          <cell r="ML152">
            <v>6.9231177657102085</v>
          </cell>
          <cell r="MM152">
            <v>6.9231177657102085</v>
          </cell>
          <cell r="MN152">
            <v>6.9231177657102085</v>
          </cell>
          <cell r="MO152">
            <v>20.755927729388461</v>
          </cell>
          <cell r="MP152">
            <v>6.9186425764628199</v>
          </cell>
          <cell r="MQ152">
            <v>6.9186425764628199</v>
          </cell>
          <cell r="MR152">
            <v>6.9186425764628199</v>
          </cell>
          <cell r="MS152">
            <v>20.684324701430242</v>
          </cell>
          <cell r="MT152">
            <v>6.9186425764628199</v>
          </cell>
          <cell r="MU152">
            <v>6.8828410624837106</v>
          </cell>
          <cell r="MV152">
            <v>6.8828410624837106</v>
          </cell>
          <cell r="MW152">
            <v>21.140794004663881</v>
          </cell>
          <cell r="MX152">
            <v>6.878365873236322</v>
          </cell>
          <cell r="MY152">
            <v>6.878365873236322</v>
          </cell>
          <cell r="MZ152">
            <v>7.3840622581912374</v>
          </cell>
          <cell r="NB152">
            <v>99.023609600323582</v>
          </cell>
          <cell r="NC152">
            <v>24.674822666045731</v>
          </cell>
          <cell r="ND152">
            <v>8.2249408886819104</v>
          </cell>
          <cell r="NE152">
            <v>8.2249408886819104</v>
          </cell>
          <cell r="NF152">
            <v>8.2249408886819104</v>
          </cell>
          <cell r="NG152">
            <v>24.658872554432254</v>
          </cell>
          <cell r="NH152">
            <v>8.2196241848107512</v>
          </cell>
          <cell r="NI152">
            <v>8.2196241848107512</v>
          </cell>
          <cell r="NJ152">
            <v>8.2196241848107512</v>
          </cell>
          <cell r="NK152">
            <v>24.57380529249372</v>
          </cell>
          <cell r="NL152">
            <v>8.2196241848107512</v>
          </cell>
          <cell r="NM152">
            <v>8.1770905538414844</v>
          </cell>
          <cell r="NN152">
            <v>8.1770905538414844</v>
          </cell>
          <cell r="NO152">
            <v>25.11610908735187</v>
          </cell>
          <cell r="NP152">
            <v>8.171773849970327</v>
          </cell>
          <cell r="NQ152">
            <v>8.171773849970327</v>
          </cell>
          <cell r="NR152">
            <v>8.7725613874112156</v>
          </cell>
          <cell r="NS152">
            <v>0</v>
          </cell>
          <cell r="NT152">
            <v>11.0563937179558</v>
          </cell>
          <cell r="NU152">
            <v>2.7550455433574692</v>
          </cell>
          <cell r="NV152">
            <v>0.91834851445248966</v>
          </cell>
          <cell r="NW152">
            <v>0.91834851445248966</v>
          </cell>
          <cell r="NX152">
            <v>0.91834851445248966</v>
          </cell>
          <cell r="NY152">
            <v>2.7532646477250466</v>
          </cell>
          <cell r="NZ152">
            <v>0.91775488257501547</v>
          </cell>
          <cell r="OA152">
            <v>0.91775488257501547</v>
          </cell>
          <cell r="OB152">
            <v>0.91775488257501547</v>
          </cell>
          <cell r="OC152">
            <v>2.7437665376854605</v>
          </cell>
          <cell r="OD152">
            <v>0.91775488257501547</v>
          </cell>
          <cell r="OE152">
            <v>0.91300582755522242</v>
          </cell>
          <cell r="OF152">
            <v>0.91300582755522242</v>
          </cell>
          <cell r="OG152">
            <v>2.8043169891878224</v>
          </cell>
          <cell r="OH152">
            <v>0.91241219567774834</v>
          </cell>
          <cell r="OI152">
            <v>0.91241219567774834</v>
          </cell>
          <cell r="OJ152">
            <v>0.97949259783232578</v>
          </cell>
          <cell r="OL152">
            <v>9585.9491762593607</v>
          </cell>
          <cell r="OM152">
            <v>2388.6383960815947</v>
          </cell>
          <cell r="ON152">
            <v>796.2127986938649</v>
          </cell>
          <cell r="OO152">
            <v>796.2127986938649</v>
          </cell>
          <cell r="OP152">
            <v>796.2127986938649</v>
          </cell>
          <cell r="OQ152">
            <v>2387.0943505766936</v>
          </cell>
          <cell r="OR152">
            <v>795.69811685889795</v>
          </cell>
          <cell r="OS152">
            <v>795.69811685889795</v>
          </cell>
          <cell r="OT152">
            <v>795.69811685889795</v>
          </cell>
          <cell r="OU152">
            <v>2378.8594412172224</v>
          </cell>
          <cell r="OV152">
            <v>795.69811685889795</v>
          </cell>
          <cell r="OW152">
            <v>791.58066217916235</v>
          </cell>
          <cell r="OX152">
            <v>791.58066217916235</v>
          </cell>
          <cell r="OY152">
            <v>2431.3569883838509</v>
          </cell>
          <cell r="OZ152">
            <v>791.0659803441954</v>
          </cell>
          <cell r="PA152">
            <v>791.0659803441954</v>
          </cell>
          <cell r="PB152">
            <v>849.22502769546031</v>
          </cell>
          <cell r="PD152">
            <v>5933.5510383925266</v>
          </cell>
          <cell r="PE152">
            <v>1478.529415794884</v>
          </cell>
          <cell r="PF152">
            <v>492.84313859829467</v>
          </cell>
          <cell r="PG152">
            <v>492.84313859829467</v>
          </cell>
          <cell r="PH152">
            <v>492.84313859829467</v>
          </cell>
          <cell r="PI152">
            <v>1477.5736760303107</v>
          </cell>
          <cell r="PJ152">
            <v>492.5245586767702</v>
          </cell>
          <cell r="PK152">
            <v>492.5245586767702</v>
          </cell>
          <cell r="PL152">
            <v>492.5245586767702</v>
          </cell>
          <cell r="PM152">
            <v>1472.4763972859196</v>
          </cell>
          <cell r="PN152">
            <v>492.5245586767702</v>
          </cell>
          <cell r="PO152">
            <v>489.97591930457475</v>
          </cell>
          <cell r="PP152">
            <v>489.97591930457475</v>
          </cell>
          <cell r="PQ152">
            <v>1504.9715492814116</v>
          </cell>
          <cell r="PR152">
            <v>489.65733938305033</v>
          </cell>
          <cell r="PS152">
            <v>489.65733938305033</v>
          </cell>
          <cell r="PT152">
            <v>525.65687051531108</v>
          </cell>
          <cell r="PU152">
            <v>0</v>
          </cell>
          <cell r="PV152">
            <v>766.1120757725563</v>
          </cell>
          <cell r="PW152">
            <v>190.90073254552667</v>
          </cell>
          <cell r="PX152">
            <v>63.633577515175553</v>
          </cell>
          <cell r="PY152">
            <v>63.633577515175553</v>
          </cell>
          <cell r="PZ152">
            <v>63.633577515175553</v>
          </cell>
          <cell r="QA152">
            <v>190.77733194271764</v>
          </cell>
          <cell r="QB152">
            <v>63.592443980905884</v>
          </cell>
          <cell r="QC152">
            <v>63.592443980905884</v>
          </cell>
          <cell r="QD152">
            <v>63.592443980905884</v>
          </cell>
          <cell r="QE152">
            <v>190.11919539440299</v>
          </cell>
          <cell r="QF152">
            <v>63.592443980905884</v>
          </cell>
          <cell r="QG152">
            <v>63.263375706748548</v>
          </cell>
          <cell r="QH152">
            <v>63.263375706748548</v>
          </cell>
          <cell r="QI152">
            <v>194.31481588990906</v>
          </cell>
          <cell r="QJ152">
            <v>63.222242172478879</v>
          </cell>
          <cell r="QK152">
            <v>63.222242172478879</v>
          </cell>
          <cell r="QL152">
            <v>67.870331544951298</v>
          </cell>
          <cell r="QN152">
            <v>0</v>
          </cell>
          <cell r="QO152">
            <v>0</v>
          </cell>
          <cell r="QP152">
            <v>0</v>
          </cell>
          <cell r="QQ152">
            <v>0</v>
          </cell>
          <cell r="QR152">
            <v>0</v>
          </cell>
          <cell r="QS152">
            <v>0</v>
          </cell>
          <cell r="QT152">
            <v>0</v>
          </cell>
          <cell r="QU152">
            <v>0</v>
          </cell>
          <cell r="QV152">
            <v>0</v>
          </cell>
          <cell r="QW152">
            <v>0</v>
          </cell>
          <cell r="QX152">
            <v>0</v>
          </cell>
          <cell r="QY152">
            <v>0</v>
          </cell>
          <cell r="QZ152">
            <v>0</v>
          </cell>
          <cell r="RA152">
            <v>0</v>
          </cell>
          <cell r="RB152">
            <v>0</v>
          </cell>
          <cell r="RC152">
            <v>0</v>
          </cell>
          <cell r="RD152">
            <v>0</v>
          </cell>
          <cell r="RF152">
            <v>0</v>
          </cell>
          <cell r="RG152">
            <v>0</v>
          </cell>
          <cell r="RH152">
            <v>0</v>
          </cell>
          <cell r="RI152">
            <v>0</v>
          </cell>
          <cell r="RJ152">
            <v>0</v>
          </cell>
          <cell r="RK152">
            <v>0</v>
          </cell>
          <cell r="RL152">
            <v>0</v>
          </cell>
          <cell r="RM152">
            <v>0</v>
          </cell>
          <cell r="RN152">
            <v>0</v>
          </cell>
          <cell r="RO152">
            <v>0</v>
          </cell>
          <cell r="RP152">
            <v>0</v>
          </cell>
          <cell r="RQ152">
            <v>0</v>
          </cell>
          <cell r="RR152">
            <v>0</v>
          </cell>
          <cell r="RS152">
            <v>0</v>
          </cell>
          <cell r="RT152">
            <v>0</v>
          </cell>
          <cell r="RU152">
            <v>0</v>
          </cell>
          <cell r="RV152">
            <v>0</v>
          </cell>
          <cell r="RW152">
            <v>0</v>
          </cell>
          <cell r="RX152">
            <v>0.10700980220787842</v>
          </cell>
          <cell r="RY152">
            <v>2.6664831787745702E-2</v>
          </cell>
          <cell r="RZ152">
            <v>8.8882772625819007E-3</v>
          </cell>
          <cell r="SA152">
            <v>8.8882772625819007E-3</v>
          </cell>
          <cell r="SB152">
            <v>8.8882772625819007E-3</v>
          </cell>
          <cell r="SC152">
            <v>2.6647595309537725E-2</v>
          </cell>
          <cell r="SD152">
            <v>8.8825317698459083E-3</v>
          </cell>
          <cell r="SE152">
            <v>8.8825317698459083E-3</v>
          </cell>
          <cell r="SF152">
            <v>8.8825317698459083E-3</v>
          </cell>
          <cell r="SG152">
            <v>2.6555667425761834E-2</v>
          </cell>
          <cell r="SH152">
            <v>8.8825317698459083E-3</v>
          </cell>
          <cell r="SI152">
            <v>8.8365678279579609E-3</v>
          </cell>
          <cell r="SJ152">
            <v>8.8365678279579609E-3</v>
          </cell>
          <cell r="SK152">
            <v>2.7141707684833163E-2</v>
          </cell>
          <cell r="SL152">
            <v>8.8308223352219668E-3</v>
          </cell>
          <cell r="SM152">
            <v>8.8308223352219668E-3</v>
          </cell>
          <cell r="SN152">
            <v>9.4800630143892298E-3</v>
          </cell>
          <cell r="SP152">
            <v>0</v>
          </cell>
          <cell r="SQ152">
            <v>0</v>
          </cell>
          <cell r="SR152">
            <v>0</v>
          </cell>
          <cell r="SS152">
            <v>0</v>
          </cell>
          <cell r="ST152">
            <v>0</v>
          </cell>
          <cell r="SU152">
            <v>0</v>
          </cell>
          <cell r="SV152">
            <v>0</v>
          </cell>
          <cell r="SW152">
            <v>0</v>
          </cell>
          <cell r="SX152">
            <v>0</v>
          </cell>
          <cell r="SY152">
            <v>0</v>
          </cell>
          <cell r="SZ152">
            <v>0</v>
          </cell>
          <cell r="TA152">
            <v>0</v>
          </cell>
          <cell r="TB152">
            <v>0</v>
          </cell>
          <cell r="TC152">
            <v>0</v>
          </cell>
          <cell r="TD152">
            <v>0</v>
          </cell>
          <cell r="TE152">
            <v>0</v>
          </cell>
          <cell r="TF152">
            <v>0</v>
          </cell>
          <cell r="TH152">
            <v>0</v>
          </cell>
          <cell r="TI152">
            <v>0</v>
          </cell>
          <cell r="TJ152">
            <v>0</v>
          </cell>
          <cell r="TK152">
            <v>0</v>
          </cell>
          <cell r="TL152">
            <v>0</v>
          </cell>
          <cell r="TM152">
            <v>0</v>
          </cell>
          <cell r="TN152">
            <v>0</v>
          </cell>
          <cell r="TO152">
            <v>0</v>
          </cell>
          <cell r="TP152">
            <v>0</v>
          </cell>
          <cell r="TQ152">
            <v>0</v>
          </cell>
          <cell r="TR152">
            <v>0</v>
          </cell>
          <cell r="TS152">
            <v>0</v>
          </cell>
          <cell r="TT152">
            <v>0</v>
          </cell>
          <cell r="TU152">
            <v>0</v>
          </cell>
          <cell r="TV152">
            <v>0</v>
          </cell>
          <cell r="TW152">
            <v>0</v>
          </cell>
          <cell r="TX152">
            <v>0</v>
          </cell>
          <cell r="TY152">
            <v>0</v>
          </cell>
          <cell r="TZ152">
            <v>0</v>
          </cell>
          <cell r="UA152">
            <v>0</v>
          </cell>
          <cell r="UB152">
            <v>0</v>
          </cell>
          <cell r="UC152">
            <v>0</v>
          </cell>
          <cell r="UD152">
            <v>0</v>
          </cell>
          <cell r="UE152">
            <v>0</v>
          </cell>
          <cell r="UF152">
            <v>0</v>
          </cell>
          <cell r="UG152">
            <v>0</v>
          </cell>
          <cell r="UH152">
            <v>0</v>
          </cell>
          <cell r="UI152">
            <v>0</v>
          </cell>
          <cell r="UJ152">
            <v>0</v>
          </cell>
          <cell r="UK152">
            <v>0</v>
          </cell>
          <cell r="UL152">
            <v>0</v>
          </cell>
          <cell r="UM152">
            <v>0</v>
          </cell>
          <cell r="UN152">
            <v>0</v>
          </cell>
          <cell r="UO152">
            <v>0</v>
          </cell>
          <cell r="UP152">
            <v>0</v>
          </cell>
          <cell r="UR152">
            <v>0</v>
          </cell>
          <cell r="US152">
            <v>0</v>
          </cell>
          <cell r="UT152">
            <v>0</v>
          </cell>
          <cell r="UU152">
            <v>0</v>
          </cell>
          <cell r="UV152">
            <v>0</v>
          </cell>
          <cell r="UW152">
            <v>0</v>
          </cell>
          <cell r="UX152">
            <v>0</v>
          </cell>
          <cell r="UY152">
            <v>0</v>
          </cell>
          <cell r="UZ152">
            <v>0</v>
          </cell>
          <cell r="VA152">
            <v>0</v>
          </cell>
          <cell r="VB152">
            <v>0</v>
          </cell>
          <cell r="VC152">
            <v>0</v>
          </cell>
          <cell r="VD152">
            <v>0</v>
          </cell>
          <cell r="VE152">
            <v>0</v>
          </cell>
          <cell r="VF152">
            <v>0</v>
          </cell>
          <cell r="VG152">
            <v>0</v>
          </cell>
          <cell r="VH152">
            <v>0</v>
          </cell>
          <cell r="VJ152">
            <v>0</v>
          </cell>
          <cell r="VK152">
            <v>0</v>
          </cell>
          <cell r="VL152">
            <v>0</v>
          </cell>
          <cell r="VM152">
            <v>0</v>
          </cell>
          <cell r="VN152">
            <v>0</v>
          </cell>
          <cell r="VO152">
            <v>0</v>
          </cell>
          <cell r="VP152">
            <v>0</v>
          </cell>
          <cell r="VQ152">
            <v>0</v>
          </cell>
          <cell r="VR152">
            <v>0</v>
          </cell>
          <cell r="VS152">
            <v>0</v>
          </cell>
          <cell r="VT152">
            <v>0</v>
          </cell>
          <cell r="VU152">
            <v>0</v>
          </cell>
          <cell r="VV152">
            <v>0</v>
          </cell>
          <cell r="VW152">
            <v>0</v>
          </cell>
          <cell r="VX152">
            <v>0</v>
          </cell>
          <cell r="VY152">
            <v>0</v>
          </cell>
          <cell r="VZ152">
            <v>0</v>
          </cell>
          <cell r="WB152">
            <v>0</v>
          </cell>
          <cell r="WC152">
            <v>0</v>
          </cell>
          <cell r="WD152">
            <v>0</v>
          </cell>
          <cell r="WE152">
            <v>0</v>
          </cell>
          <cell r="WF152">
            <v>0</v>
          </cell>
          <cell r="WG152">
            <v>0</v>
          </cell>
          <cell r="WH152">
            <v>0</v>
          </cell>
          <cell r="WI152">
            <v>0</v>
          </cell>
          <cell r="WJ152">
            <v>0</v>
          </cell>
          <cell r="WK152">
            <v>0</v>
          </cell>
          <cell r="WL152">
            <v>0</v>
          </cell>
          <cell r="WM152">
            <v>0</v>
          </cell>
          <cell r="WN152">
            <v>0</v>
          </cell>
          <cell r="WO152">
            <v>0</v>
          </cell>
          <cell r="WP152">
            <v>0</v>
          </cell>
          <cell r="WQ152">
            <v>0</v>
          </cell>
          <cell r="WR152">
            <v>0</v>
          </cell>
        </row>
        <row r="153">
          <cell r="KS153" t="str">
            <v>2.4.2.</v>
          </cell>
          <cell r="KT153" t="str">
            <v>Амортизация НМА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0</v>
          </cell>
          <cell r="LN153">
            <v>0</v>
          </cell>
          <cell r="LO153">
            <v>0</v>
          </cell>
          <cell r="LP153">
            <v>0</v>
          </cell>
          <cell r="LR153">
            <v>0</v>
          </cell>
          <cell r="LS153">
            <v>0</v>
          </cell>
          <cell r="LT153">
            <v>0</v>
          </cell>
          <cell r="LU153">
            <v>0</v>
          </cell>
          <cell r="LV153">
            <v>0</v>
          </cell>
          <cell r="LW153">
            <v>0</v>
          </cell>
          <cell r="LX153">
            <v>0</v>
          </cell>
          <cell r="LY153">
            <v>0</v>
          </cell>
          <cell r="LZ153">
            <v>0</v>
          </cell>
          <cell r="MA153">
            <v>0</v>
          </cell>
          <cell r="MB153">
            <v>0</v>
          </cell>
          <cell r="MC153">
            <v>0</v>
          </cell>
          <cell r="MD153">
            <v>0</v>
          </cell>
          <cell r="ME153">
            <v>0</v>
          </cell>
          <cell r="MF153">
            <v>0</v>
          </cell>
          <cell r="MG153">
            <v>0</v>
          </cell>
          <cell r="MH153">
            <v>0</v>
          </cell>
          <cell r="MJ153">
            <v>0</v>
          </cell>
          <cell r="MK153">
            <v>0</v>
          </cell>
          <cell r="ML153">
            <v>0</v>
          </cell>
          <cell r="MM153">
            <v>0</v>
          </cell>
          <cell r="MN153">
            <v>0</v>
          </cell>
          <cell r="MO153">
            <v>0</v>
          </cell>
          <cell r="MP153">
            <v>0</v>
          </cell>
          <cell r="MQ153">
            <v>0</v>
          </cell>
          <cell r="MR153">
            <v>0</v>
          </cell>
          <cell r="MS153">
            <v>0</v>
          </cell>
          <cell r="MT153">
            <v>0</v>
          </cell>
          <cell r="MU153">
            <v>0</v>
          </cell>
          <cell r="MV153">
            <v>0</v>
          </cell>
          <cell r="MW153">
            <v>0</v>
          </cell>
          <cell r="MX153">
            <v>0</v>
          </cell>
          <cell r="MY153">
            <v>0</v>
          </cell>
          <cell r="MZ153">
            <v>0</v>
          </cell>
          <cell r="NB153">
            <v>0</v>
          </cell>
          <cell r="NC153">
            <v>0</v>
          </cell>
          <cell r="ND153">
            <v>0</v>
          </cell>
          <cell r="NE153">
            <v>0</v>
          </cell>
          <cell r="NF153">
            <v>0</v>
          </cell>
          <cell r="NG153">
            <v>0</v>
          </cell>
          <cell r="NH153">
            <v>0</v>
          </cell>
          <cell r="NI153">
            <v>0</v>
          </cell>
          <cell r="NJ153">
            <v>0</v>
          </cell>
          <cell r="NK153">
            <v>0</v>
          </cell>
          <cell r="NL153">
            <v>0</v>
          </cell>
          <cell r="NM153">
            <v>0</v>
          </cell>
          <cell r="NN153">
            <v>0</v>
          </cell>
          <cell r="NO153">
            <v>0</v>
          </cell>
          <cell r="NP153">
            <v>0</v>
          </cell>
          <cell r="NQ153">
            <v>0</v>
          </cell>
          <cell r="NR153">
            <v>0</v>
          </cell>
          <cell r="NS153">
            <v>0</v>
          </cell>
          <cell r="NT153">
            <v>0</v>
          </cell>
          <cell r="NU153">
            <v>0</v>
          </cell>
          <cell r="NV153">
            <v>0</v>
          </cell>
          <cell r="NW153">
            <v>0</v>
          </cell>
          <cell r="NX153">
            <v>0</v>
          </cell>
          <cell r="NY153">
            <v>0</v>
          </cell>
          <cell r="NZ153">
            <v>0</v>
          </cell>
          <cell r="OA153">
            <v>0</v>
          </cell>
          <cell r="OB153">
            <v>0</v>
          </cell>
          <cell r="OC153">
            <v>0</v>
          </cell>
          <cell r="OD153">
            <v>0</v>
          </cell>
          <cell r="OE153">
            <v>0</v>
          </cell>
          <cell r="OF153">
            <v>0</v>
          </cell>
          <cell r="OG153">
            <v>0</v>
          </cell>
          <cell r="OH153">
            <v>0</v>
          </cell>
          <cell r="OI153">
            <v>0</v>
          </cell>
          <cell r="OJ153">
            <v>0</v>
          </cell>
          <cell r="OL153">
            <v>0</v>
          </cell>
          <cell r="OM153">
            <v>0</v>
          </cell>
          <cell r="ON153">
            <v>0</v>
          </cell>
          <cell r="OO153">
            <v>0</v>
          </cell>
          <cell r="OP153">
            <v>0</v>
          </cell>
          <cell r="OQ153">
            <v>0</v>
          </cell>
          <cell r="OR153">
            <v>0</v>
          </cell>
          <cell r="OS153">
            <v>0</v>
          </cell>
          <cell r="OT153">
            <v>0</v>
          </cell>
          <cell r="OU153">
            <v>0</v>
          </cell>
          <cell r="OV153">
            <v>0</v>
          </cell>
          <cell r="OW153">
            <v>0</v>
          </cell>
          <cell r="OX153">
            <v>0</v>
          </cell>
          <cell r="OY153">
            <v>0</v>
          </cell>
          <cell r="OZ153">
            <v>0</v>
          </cell>
          <cell r="PA153">
            <v>0</v>
          </cell>
          <cell r="PB153">
            <v>0</v>
          </cell>
          <cell r="PD153">
            <v>0</v>
          </cell>
          <cell r="PE153">
            <v>0</v>
          </cell>
          <cell r="PF153">
            <v>0</v>
          </cell>
          <cell r="PG153">
            <v>0</v>
          </cell>
          <cell r="PH153">
            <v>0</v>
          </cell>
          <cell r="PI153">
            <v>0</v>
          </cell>
          <cell r="PJ153">
            <v>0</v>
          </cell>
          <cell r="PK153">
            <v>0</v>
          </cell>
          <cell r="PL153">
            <v>0</v>
          </cell>
          <cell r="PM153">
            <v>0</v>
          </cell>
          <cell r="PN153">
            <v>0</v>
          </cell>
          <cell r="PO153">
            <v>0</v>
          </cell>
          <cell r="PP153">
            <v>0</v>
          </cell>
          <cell r="PQ153">
            <v>0</v>
          </cell>
          <cell r="PR153">
            <v>0</v>
          </cell>
          <cell r="PS153">
            <v>0</v>
          </cell>
          <cell r="PT153">
            <v>0</v>
          </cell>
          <cell r="PU153">
            <v>0</v>
          </cell>
          <cell r="PV153">
            <v>0</v>
          </cell>
          <cell r="PW153">
            <v>0</v>
          </cell>
          <cell r="PX153">
            <v>0</v>
          </cell>
          <cell r="PY153">
            <v>0</v>
          </cell>
          <cell r="PZ153">
            <v>0</v>
          </cell>
          <cell r="QA153">
            <v>0</v>
          </cell>
          <cell r="QB153">
            <v>0</v>
          </cell>
          <cell r="QC153">
            <v>0</v>
          </cell>
          <cell r="QD153">
            <v>0</v>
          </cell>
          <cell r="QE153">
            <v>0</v>
          </cell>
          <cell r="QF153">
            <v>0</v>
          </cell>
          <cell r="QG153">
            <v>0</v>
          </cell>
          <cell r="QH153">
            <v>0</v>
          </cell>
          <cell r="QI153">
            <v>0</v>
          </cell>
          <cell r="QJ153">
            <v>0</v>
          </cell>
          <cell r="QK153">
            <v>0</v>
          </cell>
          <cell r="QL153">
            <v>0</v>
          </cell>
          <cell r="QN153">
            <v>0</v>
          </cell>
          <cell r="QO153">
            <v>0</v>
          </cell>
          <cell r="QP153">
            <v>0</v>
          </cell>
          <cell r="QQ153">
            <v>0</v>
          </cell>
          <cell r="QR153">
            <v>0</v>
          </cell>
          <cell r="QS153">
            <v>0</v>
          </cell>
          <cell r="QT153">
            <v>0</v>
          </cell>
          <cell r="QU153">
            <v>0</v>
          </cell>
          <cell r="QV153">
            <v>0</v>
          </cell>
          <cell r="QW153">
            <v>0</v>
          </cell>
          <cell r="QX153">
            <v>0</v>
          </cell>
          <cell r="QY153">
            <v>0</v>
          </cell>
          <cell r="QZ153">
            <v>0</v>
          </cell>
          <cell r="RA153">
            <v>0</v>
          </cell>
          <cell r="RB153">
            <v>0</v>
          </cell>
          <cell r="RC153">
            <v>0</v>
          </cell>
          <cell r="RD153">
            <v>0</v>
          </cell>
          <cell r="RF153">
            <v>0</v>
          </cell>
          <cell r="RG153">
            <v>0</v>
          </cell>
          <cell r="RH153">
            <v>0</v>
          </cell>
          <cell r="RI153">
            <v>0</v>
          </cell>
          <cell r="RJ153">
            <v>0</v>
          </cell>
          <cell r="RK153">
            <v>0</v>
          </cell>
          <cell r="RL153">
            <v>0</v>
          </cell>
          <cell r="RM153">
            <v>0</v>
          </cell>
          <cell r="RN153">
            <v>0</v>
          </cell>
          <cell r="RO153">
            <v>0</v>
          </cell>
          <cell r="RP153">
            <v>0</v>
          </cell>
          <cell r="RQ153">
            <v>0</v>
          </cell>
          <cell r="RR153">
            <v>0</v>
          </cell>
          <cell r="RS153">
            <v>0</v>
          </cell>
          <cell r="RT153">
            <v>0</v>
          </cell>
          <cell r="RU153">
            <v>0</v>
          </cell>
          <cell r="RV153">
            <v>0</v>
          </cell>
          <cell r="RW153">
            <v>0</v>
          </cell>
          <cell r="RX153">
            <v>0</v>
          </cell>
          <cell r="RY153">
            <v>0</v>
          </cell>
          <cell r="RZ153">
            <v>0</v>
          </cell>
          <cell r="SA153">
            <v>0</v>
          </cell>
          <cell r="SB153">
            <v>0</v>
          </cell>
          <cell r="SC153">
            <v>0</v>
          </cell>
          <cell r="SD153">
            <v>0</v>
          </cell>
          <cell r="SE153">
            <v>0</v>
          </cell>
          <cell r="SF153">
            <v>0</v>
          </cell>
          <cell r="SG153">
            <v>0</v>
          </cell>
          <cell r="SH153">
            <v>0</v>
          </cell>
          <cell r="SI153">
            <v>0</v>
          </cell>
          <cell r="SJ153">
            <v>0</v>
          </cell>
          <cell r="SK153">
            <v>0</v>
          </cell>
          <cell r="SL153">
            <v>0</v>
          </cell>
          <cell r="SM153">
            <v>0</v>
          </cell>
          <cell r="SN153">
            <v>0</v>
          </cell>
          <cell r="SP153">
            <v>0</v>
          </cell>
          <cell r="SQ153">
            <v>0</v>
          </cell>
          <cell r="SR153">
            <v>0</v>
          </cell>
          <cell r="SS153">
            <v>0</v>
          </cell>
          <cell r="ST153">
            <v>0</v>
          </cell>
          <cell r="SU153">
            <v>0</v>
          </cell>
          <cell r="SV153">
            <v>0</v>
          </cell>
          <cell r="SW153">
            <v>0</v>
          </cell>
          <cell r="SX153">
            <v>0</v>
          </cell>
          <cell r="SY153">
            <v>0</v>
          </cell>
          <cell r="SZ153">
            <v>0</v>
          </cell>
          <cell r="TA153">
            <v>0</v>
          </cell>
          <cell r="TB153">
            <v>0</v>
          </cell>
          <cell r="TC153">
            <v>0</v>
          </cell>
          <cell r="TD153">
            <v>0</v>
          </cell>
          <cell r="TE153">
            <v>0</v>
          </cell>
          <cell r="TF153">
            <v>0</v>
          </cell>
          <cell r="TH153">
            <v>0</v>
          </cell>
          <cell r="TI153">
            <v>0</v>
          </cell>
          <cell r="TJ153">
            <v>0</v>
          </cell>
          <cell r="TK153">
            <v>0</v>
          </cell>
          <cell r="TL153">
            <v>0</v>
          </cell>
          <cell r="TM153">
            <v>0</v>
          </cell>
          <cell r="TN153">
            <v>0</v>
          </cell>
          <cell r="TO153">
            <v>0</v>
          </cell>
          <cell r="TP153">
            <v>0</v>
          </cell>
          <cell r="TQ153">
            <v>0</v>
          </cell>
          <cell r="TR153">
            <v>0</v>
          </cell>
          <cell r="TS153">
            <v>0</v>
          </cell>
          <cell r="TT153">
            <v>0</v>
          </cell>
          <cell r="TU153">
            <v>0</v>
          </cell>
          <cell r="TV153">
            <v>0</v>
          </cell>
          <cell r="TW153">
            <v>0</v>
          </cell>
          <cell r="TX153">
            <v>0</v>
          </cell>
          <cell r="TY153">
            <v>0</v>
          </cell>
          <cell r="TZ153">
            <v>0</v>
          </cell>
          <cell r="UA153">
            <v>0</v>
          </cell>
          <cell r="UB153">
            <v>0</v>
          </cell>
          <cell r="UC153">
            <v>0</v>
          </cell>
          <cell r="UD153">
            <v>0</v>
          </cell>
          <cell r="UE153">
            <v>0</v>
          </cell>
          <cell r="UF153">
            <v>0</v>
          </cell>
          <cell r="UG153">
            <v>0</v>
          </cell>
          <cell r="UH153">
            <v>0</v>
          </cell>
          <cell r="UI153">
            <v>0</v>
          </cell>
          <cell r="UJ153">
            <v>0</v>
          </cell>
          <cell r="UK153">
            <v>0</v>
          </cell>
          <cell r="UL153">
            <v>0</v>
          </cell>
          <cell r="UM153">
            <v>0</v>
          </cell>
          <cell r="UN153">
            <v>0</v>
          </cell>
          <cell r="UO153">
            <v>0</v>
          </cell>
          <cell r="UP153">
            <v>0</v>
          </cell>
          <cell r="UR153">
            <v>0</v>
          </cell>
          <cell r="US153">
            <v>0</v>
          </cell>
          <cell r="UT153">
            <v>0</v>
          </cell>
          <cell r="UU153">
            <v>0</v>
          </cell>
          <cell r="UV153">
            <v>0</v>
          </cell>
          <cell r="UW153">
            <v>0</v>
          </cell>
          <cell r="UX153">
            <v>0</v>
          </cell>
          <cell r="UY153">
            <v>0</v>
          </cell>
          <cell r="UZ153">
            <v>0</v>
          </cell>
          <cell r="VA153">
            <v>0</v>
          </cell>
          <cell r="VB153">
            <v>0</v>
          </cell>
          <cell r="VC153">
            <v>0</v>
          </cell>
          <cell r="VD153">
            <v>0</v>
          </cell>
          <cell r="VE153">
            <v>0</v>
          </cell>
          <cell r="VF153">
            <v>0</v>
          </cell>
          <cell r="VG153">
            <v>0</v>
          </cell>
          <cell r="VH153">
            <v>0</v>
          </cell>
          <cell r="VJ153">
            <v>0</v>
          </cell>
          <cell r="VK153">
            <v>0</v>
          </cell>
          <cell r="VL153">
            <v>0</v>
          </cell>
          <cell r="VM153">
            <v>0</v>
          </cell>
          <cell r="VN153">
            <v>0</v>
          </cell>
          <cell r="VO153">
            <v>0</v>
          </cell>
          <cell r="VP153">
            <v>0</v>
          </cell>
          <cell r="VQ153">
            <v>0</v>
          </cell>
          <cell r="VR153">
            <v>0</v>
          </cell>
          <cell r="VS153">
            <v>0</v>
          </cell>
          <cell r="VT153">
            <v>0</v>
          </cell>
          <cell r="VU153">
            <v>0</v>
          </cell>
          <cell r="VV153">
            <v>0</v>
          </cell>
          <cell r="VW153">
            <v>0</v>
          </cell>
          <cell r="VX153">
            <v>0</v>
          </cell>
          <cell r="VY153">
            <v>0</v>
          </cell>
          <cell r="VZ153">
            <v>0</v>
          </cell>
          <cell r="WB153">
            <v>0</v>
          </cell>
          <cell r="WC153">
            <v>0</v>
          </cell>
          <cell r="WD153">
            <v>0</v>
          </cell>
          <cell r="WE153">
            <v>0</v>
          </cell>
          <cell r="WF153">
            <v>0</v>
          </cell>
          <cell r="WG153">
            <v>0</v>
          </cell>
          <cell r="WH153">
            <v>0</v>
          </cell>
          <cell r="WI153">
            <v>0</v>
          </cell>
          <cell r="WJ153">
            <v>0</v>
          </cell>
          <cell r="WK153">
            <v>0</v>
          </cell>
          <cell r="WL153">
            <v>0</v>
          </cell>
          <cell r="WM153">
            <v>0</v>
          </cell>
          <cell r="WN153">
            <v>0</v>
          </cell>
          <cell r="WO153">
            <v>0</v>
          </cell>
          <cell r="WP153">
            <v>0</v>
          </cell>
          <cell r="WQ153">
            <v>0</v>
          </cell>
          <cell r="WR153">
            <v>0</v>
          </cell>
        </row>
        <row r="154">
          <cell r="KS154" t="str">
            <v>2.5.</v>
          </cell>
          <cell r="KT154" t="str">
            <v>Аренда</v>
          </cell>
          <cell r="KZ154">
            <v>709962.39999999991</v>
          </cell>
          <cell r="LA154">
            <v>179554.86134957627</v>
          </cell>
          <cell r="LB154">
            <v>61602.157913135597</v>
          </cell>
          <cell r="LC154">
            <v>59026.851718220343</v>
          </cell>
          <cell r="LD154">
            <v>58925.851718220343</v>
          </cell>
          <cell r="LE154">
            <v>176726.14590042375</v>
          </cell>
          <cell r="LF154">
            <v>58925.851718220343</v>
          </cell>
          <cell r="LG154">
            <v>58925.841718220341</v>
          </cell>
          <cell r="LH154">
            <v>58874.452463983049</v>
          </cell>
          <cell r="LI154">
            <v>176732.02688347455</v>
          </cell>
          <cell r="LJ154">
            <v>58874.452463983049</v>
          </cell>
          <cell r="LK154">
            <v>58874.452463983049</v>
          </cell>
          <cell r="LL154">
            <v>58983.121955508468</v>
          </cell>
          <cell r="LM154">
            <v>176949.36586652539</v>
          </cell>
          <cell r="LN154">
            <v>58983.121955508468</v>
          </cell>
          <cell r="LO154">
            <v>58983.121955508468</v>
          </cell>
          <cell r="LP154">
            <v>58983.121955508468</v>
          </cell>
          <cell r="LR154">
            <v>24064.717525751148</v>
          </cell>
          <cell r="LS154">
            <v>6071.0977122923523</v>
          </cell>
          <cell r="LT154">
            <v>2023.699237430784</v>
          </cell>
          <cell r="LU154">
            <v>2023.699237430784</v>
          </cell>
          <cell r="LV154">
            <v>2023.699237430784</v>
          </cell>
          <cell r="LW154">
            <v>5977.6189566466437</v>
          </cell>
          <cell r="LX154">
            <v>2023.699237430784</v>
          </cell>
          <cell r="LY154">
            <v>2023.699237430784</v>
          </cell>
          <cell r="LZ154">
            <v>1930.2204817850759</v>
          </cell>
          <cell r="MA154">
            <v>5899.3309368806513</v>
          </cell>
          <cell r="MB154">
            <v>1930.2204817850759</v>
          </cell>
          <cell r="MC154">
            <v>1930.2204817850759</v>
          </cell>
          <cell r="MD154">
            <v>2038.8899733104997</v>
          </cell>
          <cell r="ME154">
            <v>6116.669919931499</v>
          </cell>
          <cell r="MF154">
            <v>2038.8899733104997</v>
          </cell>
          <cell r="MG154">
            <v>2038.8899733104997</v>
          </cell>
          <cell r="MH154">
            <v>2038.8899733104997</v>
          </cell>
          <cell r="MJ154">
            <v>2958.4789693826397</v>
          </cell>
          <cell r="MK154">
            <v>2822.2321492308388</v>
          </cell>
          <cell r="ML154">
            <v>2691.2815130204494</v>
          </cell>
          <cell r="MM154">
            <v>115.97531810519482</v>
          </cell>
          <cell r="MN154">
            <v>14.975318105194827</v>
          </cell>
          <cell r="MO154">
            <v>45.135805344877021</v>
          </cell>
          <cell r="MP154">
            <v>14.975318105194827</v>
          </cell>
          <cell r="MQ154">
            <v>14.975318105194827</v>
          </cell>
          <cell r="MR154">
            <v>15.185169134487365</v>
          </cell>
          <cell r="MS154">
            <v>45.555507403462094</v>
          </cell>
          <cell r="MT154">
            <v>15.185169134487365</v>
          </cell>
          <cell r="MU154">
            <v>15.185169134487365</v>
          </cell>
          <cell r="MV154">
            <v>15.185169134487365</v>
          </cell>
          <cell r="MW154">
            <v>45.555507403462094</v>
          </cell>
          <cell r="MX154">
            <v>15.185169134487365</v>
          </cell>
          <cell r="MY154">
            <v>15.185169134487365</v>
          </cell>
          <cell r="MZ154">
            <v>15.185169134487365</v>
          </cell>
          <cell r="NB154">
            <v>76.538605512688306</v>
          </cell>
          <cell r="NC154">
            <v>18.698356395607892</v>
          </cell>
          <cell r="ND154">
            <v>6.2327854652026309</v>
          </cell>
          <cell r="NE154">
            <v>6.2327854652026309</v>
          </cell>
          <cell r="NF154">
            <v>6.2327854652026309</v>
          </cell>
          <cell r="NG154">
            <v>18.947667814215997</v>
          </cell>
          <cell r="NH154">
            <v>6.2327854652026309</v>
          </cell>
          <cell r="NI154">
            <v>6.2327854652026309</v>
          </cell>
          <cell r="NJ154">
            <v>6.482096883810736</v>
          </cell>
          <cell r="NK154">
            <v>19.446290651432207</v>
          </cell>
          <cell r="NL154">
            <v>6.482096883810736</v>
          </cell>
          <cell r="NM154">
            <v>6.482096883810736</v>
          </cell>
          <cell r="NN154">
            <v>6.482096883810736</v>
          </cell>
          <cell r="NO154">
            <v>19.446290651432207</v>
          </cell>
          <cell r="NP154">
            <v>6.482096883810736</v>
          </cell>
          <cell r="NQ154">
            <v>6.482096883810736</v>
          </cell>
          <cell r="NR154">
            <v>6.482096883810736</v>
          </cell>
          <cell r="NS154">
            <v>1.2434497875801753E-14</v>
          </cell>
          <cell r="NT154">
            <v>8.5458504349332323</v>
          </cell>
          <cell r="NU154">
            <v>2.0877484775895523</v>
          </cell>
          <cell r="NV154">
            <v>0.69591615919651739</v>
          </cell>
          <cell r="NW154">
            <v>0.69591615919651739</v>
          </cell>
          <cell r="NX154">
            <v>0.69591615919651739</v>
          </cell>
          <cell r="NY154">
            <v>2.1155851239574126</v>
          </cell>
          <cell r="NZ154">
            <v>0.69591615919651739</v>
          </cell>
          <cell r="OA154">
            <v>0.69591615919651739</v>
          </cell>
          <cell r="OB154">
            <v>0.72375280556437804</v>
          </cell>
          <cell r="OC154">
            <v>2.1712584166931341</v>
          </cell>
          <cell r="OD154">
            <v>0.72375280556437804</v>
          </cell>
          <cell r="OE154">
            <v>0.72375280556437804</v>
          </cell>
          <cell r="OF154">
            <v>0.72375280556437804</v>
          </cell>
          <cell r="OG154">
            <v>2.1712584166931341</v>
          </cell>
          <cell r="OH154">
            <v>0.72375280556437804</v>
          </cell>
          <cell r="OI154">
            <v>0.72375280556437804</v>
          </cell>
          <cell r="OJ154">
            <v>0.72375280556437804</v>
          </cell>
          <cell r="OL154">
            <v>281670.8895731832</v>
          </cell>
          <cell r="OM154">
            <v>70374.436995640659</v>
          </cell>
          <cell r="ON154">
            <v>23458.145665213553</v>
          </cell>
          <cell r="OO154">
            <v>23458.145665213553</v>
          </cell>
          <cell r="OP154">
            <v>23458.145665213553</v>
          </cell>
          <cell r="OQ154">
            <v>70399.171508586456</v>
          </cell>
          <cell r="OR154">
            <v>23458.145665213553</v>
          </cell>
          <cell r="OS154">
            <v>23458.145665213553</v>
          </cell>
          <cell r="OT154">
            <v>23482.880178159347</v>
          </cell>
          <cell r="OU154">
            <v>70448.640534478036</v>
          </cell>
          <cell r="OV154">
            <v>23482.880178159347</v>
          </cell>
          <cell r="OW154">
            <v>23482.880178159347</v>
          </cell>
          <cell r="OX154">
            <v>23482.880178159347</v>
          </cell>
          <cell r="OY154">
            <v>70448.640534478036</v>
          </cell>
          <cell r="OZ154">
            <v>23482.880178159347</v>
          </cell>
          <cell r="PA154">
            <v>23482.880178159347</v>
          </cell>
          <cell r="PB154">
            <v>23482.880178159347</v>
          </cell>
          <cell r="PD154">
            <v>304943.2679506159</v>
          </cell>
          <cell r="PE154">
            <v>76209.693944017345</v>
          </cell>
          <cell r="PF154">
            <v>25403.231314672448</v>
          </cell>
          <cell r="PG154">
            <v>25403.231314672448</v>
          </cell>
          <cell r="PH154">
            <v>25403.231314672448</v>
          </cell>
          <cell r="PI154">
            <v>76224.612826095428</v>
          </cell>
          <cell r="PJ154">
            <v>25403.231314672448</v>
          </cell>
          <cell r="PK154">
            <v>25403.221314672446</v>
          </cell>
          <cell r="PL154">
            <v>25418.160196750527</v>
          </cell>
          <cell r="PM154">
            <v>76254.48059025158</v>
          </cell>
          <cell r="PN154">
            <v>25418.160196750527</v>
          </cell>
          <cell r="PO154">
            <v>25418.160196750527</v>
          </cell>
          <cell r="PP154">
            <v>25418.160196750527</v>
          </cell>
          <cell r="PQ154">
            <v>76254.48059025158</v>
          </cell>
          <cell r="PR154">
            <v>25418.160196750527</v>
          </cell>
          <cell r="PS154">
            <v>25418.160196750527</v>
          </cell>
          <cell r="PT154">
            <v>25418.160196750527</v>
          </cell>
          <cell r="PU154">
            <v>-2.9103830456733704E-11</v>
          </cell>
          <cell r="PV154">
            <v>96239.878813722928</v>
          </cell>
          <cell r="PW154">
            <v>24056.594237154655</v>
          </cell>
          <cell r="PX154">
            <v>8018.8647457182187</v>
          </cell>
          <cell r="PY154">
            <v>8018.8647457182187</v>
          </cell>
          <cell r="PZ154">
            <v>8018.8647457182187</v>
          </cell>
          <cell r="QA154">
            <v>24058.5230750267</v>
          </cell>
          <cell r="QB154">
            <v>8018.8647457182187</v>
          </cell>
          <cell r="QC154">
            <v>8018.8647457182187</v>
          </cell>
          <cell r="QD154">
            <v>8020.7935835902636</v>
          </cell>
          <cell r="QE154">
            <v>24062.38075077079</v>
          </cell>
          <cell r="QF154">
            <v>8020.7935835902636</v>
          </cell>
          <cell r="QG154">
            <v>8020.7935835902636</v>
          </cell>
          <cell r="QH154">
            <v>8020.7935835902636</v>
          </cell>
          <cell r="QI154">
            <v>24062.38075077079</v>
          </cell>
          <cell r="QJ154">
            <v>8020.7935835902636</v>
          </cell>
          <cell r="QK154">
            <v>8020.7935835902636</v>
          </cell>
          <cell r="QL154">
            <v>8020.7935835902636</v>
          </cell>
          <cell r="QN154">
            <v>0</v>
          </cell>
          <cell r="QO154">
            <v>0</v>
          </cell>
          <cell r="QP154">
            <v>0</v>
          </cell>
          <cell r="QQ154">
            <v>0</v>
          </cell>
          <cell r="QR154">
            <v>0</v>
          </cell>
          <cell r="QS154">
            <v>0</v>
          </cell>
          <cell r="QT154">
            <v>0</v>
          </cell>
          <cell r="QU154">
            <v>0</v>
          </cell>
          <cell r="QV154">
            <v>0</v>
          </cell>
          <cell r="QW154">
            <v>0</v>
          </cell>
          <cell r="QX154">
            <v>0</v>
          </cell>
          <cell r="QY154">
            <v>0</v>
          </cell>
          <cell r="QZ154">
            <v>0</v>
          </cell>
          <cell r="RA154">
            <v>0</v>
          </cell>
          <cell r="RB154">
            <v>0</v>
          </cell>
          <cell r="RC154">
            <v>0</v>
          </cell>
          <cell r="RD154">
            <v>0</v>
          </cell>
          <cell r="RF154">
            <v>0</v>
          </cell>
          <cell r="RG154">
            <v>0</v>
          </cell>
          <cell r="RH154">
            <v>0</v>
          </cell>
          <cell r="RI154">
            <v>0</v>
          </cell>
          <cell r="RJ154">
            <v>0</v>
          </cell>
          <cell r="RK154">
            <v>0</v>
          </cell>
          <cell r="RL154">
            <v>0</v>
          </cell>
          <cell r="RM154">
            <v>0</v>
          </cell>
          <cell r="RN154">
            <v>0</v>
          </cell>
          <cell r="RO154">
            <v>0</v>
          </cell>
          <cell r="RP154">
            <v>0</v>
          </cell>
          <cell r="RQ154">
            <v>0</v>
          </cell>
          <cell r="RR154">
            <v>0</v>
          </cell>
          <cell r="RS154">
            <v>0</v>
          </cell>
          <cell r="RT154">
            <v>0</v>
          </cell>
          <cell r="RU154">
            <v>0</v>
          </cell>
          <cell r="RV154">
            <v>0</v>
          </cell>
          <cell r="RW154">
            <v>0</v>
          </cell>
          <cell r="RX154">
            <v>8.2711396506726043E-2</v>
          </cell>
          <cell r="RY154">
            <v>2.0206367224770209E-2</v>
          </cell>
          <cell r="RZ154">
            <v>6.7354557415900693E-3</v>
          </cell>
          <cell r="SA154">
            <v>6.7354557415900693E-3</v>
          </cell>
          <cell r="SB154">
            <v>6.7354557415900693E-3</v>
          </cell>
          <cell r="SC154">
            <v>2.047578545443381E-2</v>
          </cell>
          <cell r="SD154">
            <v>6.7354557415900693E-3</v>
          </cell>
          <cell r="SE154">
            <v>6.7354557415900693E-3</v>
          </cell>
          <cell r="SF154">
            <v>7.0048739712536721E-3</v>
          </cell>
          <cell r="SG154">
            <v>2.1014621913761015E-2</v>
          </cell>
          <cell r="SH154">
            <v>7.0048739712536721E-3</v>
          </cell>
          <cell r="SI154">
            <v>7.0048739712536721E-3</v>
          </cell>
          <cell r="SJ154">
            <v>7.0048739712536721E-3</v>
          </cell>
          <cell r="SK154">
            <v>2.1014621913761015E-2</v>
          </cell>
          <cell r="SL154">
            <v>7.0048739712536721E-3</v>
          </cell>
          <cell r="SM154">
            <v>7.0048739712536721E-3</v>
          </cell>
          <cell r="SN154">
            <v>7.0048739712536721E-3</v>
          </cell>
          <cell r="SP154">
            <v>0</v>
          </cell>
          <cell r="SQ154">
            <v>0</v>
          </cell>
          <cell r="SR154">
            <v>0</v>
          </cell>
          <cell r="SS154">
            <v>0</v>
          </cell>
          <cell r="ST154">
            <v>0</v>
          </cell>
          <cell r="SU154">
            <v>0</v>
          </cell>
          <cell r="SV154">
            <v>0</v>
          </cell>
          <cell r="SW154">
            <v>0</v>
          </cell>
          <cell r="SX154">
            <v>0</v>
          </cell>
          <cell r="SY154">
            <v>0</v>
          </cell>
          <cell r="SZ154">
            <v>0</v>
          </cell>
          <cell r="TA154">
            <v>0</v>
          </cell>
          <cell r="TB154">
            <v>0</v>
          </cell>
          <cell r="TC154">
            <v>0</v>
          </cell>
          <cell r="TD154">
            <v>0</v>
          </cell>
          <cell r="TE154">
            <v>0</v>
          </cell>
          <cell r="TF154">
            <v>0</v>
          </cell>
          <cell r="TH154">
            <v>0</v>
          </cell>
          <cell r="TI154">
            <v>0</v>
          </cell>
          <cell r="TJ154">
            <v>0</v>
          </cell>
          <cell r="TK154">
            <v>0</v>
          </cell>
          <cell r="TL154">
            <v>0</v>
          </cell>
          <cell r="TM154">
            <v>0</v>
          </cell>
          <cell r="TN154">
            <v>0</v>
          </cell>
          <cell r="TO154">
            <v>0</v>
          </cell>
          <cell r="TP154">
            <v>0</v>
          </cell>
          <cell r="TQ154">
            <v>0</v>
          </cell>
          <cell r="TR154">
            <v>0</v>
          </cell>
          <cell r="TS154">
            <v>0</v>
          </cell>
          <cell r="TT154">
            <v>0</v>
          </cell>
          <cell r="TU154">
            <v>0</v>
          </cell>
          <cell r="TV154">
            <v>0</v>
          </cell>
          <cell r="TW154">
            <v>0</v>
          </cell>
          <cell r="TX154">
            <v>0</v>
          </cell>
          <cell r="TY154">
            <v>0</v>
          </cell>
          <cell r="TZ154">
            <v>0</v>
          </cell>
          <cell r="UA154">
            <v>0</v>
          </cell>
          <cell r="UB154">
            <v>0</v>
          </cell>
          <cell r="UC154">
            <v>0</v>
          </cell>
          <cell r="UD154">
            <v>0</v>
          </cell>
          <cell r="UE154">
            <v>0</v>
          </cell>
          <cell r="UF154">
            <v>0</v>
          </cell>
          <cell r="UG154">
            <v>0</v>
          </cell>
          <cell r="UH154">
            <v>0</v>
          </cell>
          <cell r="UI154">
            <v>0</v>
          </cell>
          <cell r="UJ154">
            <v>0</v>
          </cell>
          <cell r="UK154">
            <v>0</v>
          </cell>
          <cell r="UL154">
            <v>0</v>
          </cell>
          <cell r="UM154">
            <v>0</v>
          </cell>
          <cell r="UN154">
            <v>0</v>
          </cell>
          <cell r="UO154">
            <v>0</v>
          </cell>
          <cell r="UP154">
            <v>0</v>
          </cell>
          <cell r="UR154">
            <v>0</v>
          </cell>
          <cell r="US154">
            <v>0</v>
          </cell>
          <cell r="UT154">
            <v>0</v>
          </cell>
          <cell r="UU154">
            <v>0</v>
          </cell>
          <cell r="UV154">
            <v>0</v>
          </cell>
          <cell r="UW154">
            <v>0</v>
          </cell>
          <cell r="UX154">
            <v>0</v>
          </cell>
          <cell r="UY154">
            <v>0</v>
          </cell>
          <cell r="UZ154">
            <v>0</v>
          </cell>
          <cell r="VA154">
            <v>0</v>
          </cell>
          <cell r="VB154">
            <v>0</v>
          </cell>
          <cell r="VC154">
            <v>0</v>
          </cell>
          <cell r="VD154">
            <v>0</v>
          </cell>
          <cell r="VE154">
            <v>0</v>
          </cell>
          <cell r="VF154">
            <v>0</v>
          </cell>
          <cell r="VG154">
            <v>0</v>
          </cell>
          <cell r="VH154">
            <v>0</v>
          </cell>
          <cell r="VJ154">
            <v>0</v>
          </cell>
          <cell r="VK154">
            <v>0</v>
          </cell>
          <cell r="VL154">
            <v>0</v>
          </cell>
          <cell r="VM154">
            <v>0</v>
          </cell>
          <cell r="VN154">
            <v>0</v>
          </cell>
          <cell r="VO154">
            <v>0</v>
          </cell>
          <cell r="VP154">
            <v>0</v>
          </cell>
          <cell r="VQ154">
            <v>0</v>
          </cell>
          <cell r="VR154">
            <v>0</v>
          </cell>
          <cell r="VS154">
            <v>0</v>
          </cell>
          <cell r="VT154">
            <v>0</v>
          </cell>
          <cell r="VU154">
            <v>0</v>
          </cell>
          <cell r="VV154">
            <v>0</v>
          </cell>
          <cell r="VW154">
            <v>0</v>
          </cell>
          <cell r="VX154">
            <v>0</v>
          </cell>
          <cell r="VY154">
            <v>0</v>
          </cell>
          <cell r="VZ154">
            <v>0</v>
          </cell>
          <cell r="WB154">
            <v>0</v>
          </cell>
          <cell r="WC154">
            <v>0</v>
          </cell>
          <cell r="WD154">
            <v>0</v>
          </cell>
          <cell r="WE154">
            <v>0</v>
          </cell>
          <cell r="WF154">
            <v>0</v>
          </cell>
          <cell r="WG154">
            <v>0</v>
          </cell>
          <cell r="WH154">
            <v>0</v>
          </cell>
          <cell r="WI154">
            <v>0</v>
          </cell>
          <cell r="WJ154">
            <v>0</v>
          </cell>
          <cell r="WK154">
            <v>0</v>
          </cell>
          <cell r="WL154">
            <v>0</v>
          </cell>
          <cell r="WM154">
            <v>0</v>
          </cell>
          <cell r="WN154">
            <v>0</v>
          </cell>
          <cell r="WO154">
            <v>0</v>
          </cell>
          <cell r="WP154">
            <v>0</v>
          </cell>
          <cell r="WQ154">
            <v>0</v>
          </cell>
          <cell r="WR154">
            <v>0</v>
          </cell>
        </row>
        <row r="155">
          <cell r="KS155" t="str">
            <v>2.5.1.</v>
          </cell>
          <cell r="KT155" t="str">
            <v xml:space="preserve">Оборудование    </v>
          </cell>
          <cell r="KZ155">
            <v>591677.47611468961</v>
          </cell>
          <cell r="LA155">
            <v>150066.72155621479</v>
          </cell>
          <cell r="LB155">
            <v>51772.777982015097</v>
          </cell>
          <cell r="LC155">
            <v>49197.471787099843</v>
          </cell>
          <cell r="LD155">
            <v>49096.471787099843</v>
          </cell>
          <cell r="LE155">
            <v>147190.53400536731</v>
          </cell>
          <cell r="LF155">
            <v>49096.471787099843</v>
          </cell>
          <cell r="LG155">
            <v>49096.471787099843</v>
          </cell>
          <cell r="LH155">
            <v>48997.590431167642</v>
          </cell>
          <cell r="LI155">
            <v>147101.44078502833</v>
          </cell>
          <cell r="LJ155">
            <v>48997.590431167642</v>
          </cell>
          <cell r="LK155">
            <v>48997.590431167642</v>
          </cell>
          <cell r="LL155">
            <v>49106.259922693062</v>
          </cell>
          <cell r="LM155">
            <v>147318.77976807917</v>
          </cell>
          <cell r="LN155">
            <v>49106.259922693062</v>
          </cell>
          <cell r="LO155">
            <v>49106.259922693062</v>
          </cell>
          <cell r="LP155">
            <v>49106.259922693062</v>
          </cell>
          <cell r="LR155">
            <v>22406.119237797117</v>
          </cell>
          <cell r="LS155">
            <v>5665.902690805211</v>
          </cell>
          <cell r="LT155">
            <v>1888.6342302684036</v>
          </cell>
          <cell r="LU155">
            <v>1888.6342302684036</v>
          </cell>
          <cell r="LV155">
            <v>1888.6342302684036</v>
          </cell>
          <cell r="LW155">
            <v>5567.0213348730076</v>
          </cell>
          <cell r="LX155">
            <v>1888.6342302684036</v>
          </cell>
          <cell r="LY155">
            <v>1888.6342302684036</v>
          </cell>
          <cell r="LZ155">
            <v>1789.7528743362002</v>
          </cell>
          <cell r="MA155">
            <v>5477.9281145340246</v>
          </cell>
          <cell r="MB155">
            <v>1789.7528743362002</v>
          </cell>
          <cell r="MC155">
            <v>1789.7528743362002</v>
          </cell>
          <cell r="MD155">
            <v>1898.422365861624</v>
          </cell>
          <cell r="ME155">
            <v>5695.2670975848723</v>
          </cell>
          <cell r="MF155">
            <v>1898.422365861624</v>
          </cell>
          <cell r="MG155">
            <v>1898.422365861624</v>
          </cell>
          <cell r="MH155">
            <v>1898.422365861624</v>
          </cell>
          <cell r="MJ155">
            <v>2894.0547033898315</v>
          </cell>
          <cell r="MK155">
            <v>2806.4933220338989</v>
          </cell>
          <cell r="ML155">
            <v>2686.0352372881362</v>
          </cell>
          <cell r="MM155">
            <v>110.72904237288135</v>
          </cell>
          <cell r="MN155">
            <v>9.7290423728813558</v>
          </cell>
          <cell r="MO155">
            <v>29.187127118644067</v>
          </cell>
          <cell r="MP155">
            <v>9.7290423728813558</v>
          </cell>
          <cell r="MQ155">
            <v>9.7290423728813558</v>
          </cell>
          <cell r="MR155">
            <v>9.7290423728813558</v>
          </cell>
          <cell r="MS155">
            <v>29.187127118644067</v>
          </cell>
          <cell r="MT155">
            <v>9.7290423728813558</v>
          </cell>
          <cell r="MU155">
            <v>9.7290423728813558</v>
          </cell>
          <cell r="MV155">
            <v>9.7290423728813558</v>
          </cell>
          <cell r="MW155">
            <v>29.187127118644067</v>
          </cell>
          <cell r="MX155">
            <v>9.7290423728813558</v>
          </cell>
          <cell r="MY155">
            <v>9.7290423728813558</v>
          </cell>
          <cell r="MZ155">
            <v>9.7290423728813558</v>
          </cell>
          <cell r="NB155">
            <v>0</v>
          </cell>
          <cell r="NC155">
            <v>0</v>
          </cell>
          <cell r="ND155">
            <v>0</v>
          </cell>
          <cell r="NE155">
            <v>0</v>
          </cell>
          <cell r="NF155">
            <v>0</v>
          </cell>
          <cell r="NG155">
            <v>0</v>
          </cell>
          <cell r="NH155">
            <v>0</v>
          </cell>
          <cell r="NI155">
            <v>0</v>
          </cell>
          <cell r="NJ155">
            <v>0</v>
          </cell>
          <cell r="NK155">
            <v>0</v>
          </cell>
          <cell r="NL155">
            <v>0</v>
          </cell>
          <cell r="NM155">
            <v>0</v>
          </cell>
          <cell r="NN155">
            <v>0</v>
          </cell>
          <cell r="NO155">
            <v>0</v>
          </cell>
          <cell r="NP155">
            <v>0</v>
          </cell>
          <cell r="NQ155">
            <v>0</v>
          </cell>
          <cell r="NR155">
            <v>0</v>
          </cell>
          <cell r="NS155">
            <v>0</v>
          </cell>
          <cell r="NT155">
            <v>0</v>
          </cell>
          <cell r="NU155">
            <v>0</v>
          </cell>
          <cell r="NV155">
            <v>0</v>
          </cell>
          <cell r="NW155">
            <v>0</v>
          </cell>
          <cell r="NX155">
            <v>0</v>
          </cell>
          <cell r="NY155">
            <v>0</v>
          </cell>
          <cell r="NZ155">
            <v>0</v>
          </cell>
          <cell r="OA155">
            <v>0</v>
          </cell>
          <cell r="OB155">
            <v>0</v>
          </cell>
          <cell r="OC155">
            <v>0</v>
          </cell>
          <cell r="OD155">
            <v>0</v>
          </cell>
          <cell r="OE155">
            <v>0</v>
          </cell>
          <cell r="OF155">
            <v>0</v>
          </cell>
          <cell r="OG155">
            <v>0</v>
          </cell>
          <cell r="OH155">
            <v>0</v>
          </cell>
          <cell r="OI155">
            <v>0</v>
          </cell>
          <cell r="OJ155">
            <v>0</v>
          </cell>
          <cell r="OL155">
            <v>270761.21645372827</v>
          </cell>
          <cell r="OM155">
            <v>67690.304113432067</v>
          </cell>
          <cell r="ON155">
            <v>22563.434704477357</v>
          </cell>
          <cell r="OO155">
            <v>22563.434704477357</v>
          </cell>
          <cell r="OP155">
            <v>22563.434704477357</v>
          </cell>
          <cell r="OQ155">
            <v>67690.304113432067</v>
          </cell>
          <cell r="OR155">
            <v>22563.434704477357</v>
          </cell>
          <cell r="OS155">
            <v>22563.434704477357</v>
          </cell>
          <cell r="OT155">
            <v>22563.434704477357</v>
          </cell>
          <cell r="OU155">
            <v>67690.304113432067</v>
          </cell>
          <cell r="OV155">
            <v>22563.434704477357</v>
          </cell>
          <cell r="OW155">
            <v>22563.434704477357</v>
          </cell>
          <cell r="OX155">
            <v>22563.434704477357</v>
          </cell>
          <cell r="OY155">
            <v>67690.304113432067</v>
          </cell>
          <cell r="OZ155">
            <v>22563.434704477357</v>
          </cell>
          <cell r="PA155">
            <v>22563.434704477357</v>
          </cell>
          <cell r="PB155">
            <v>22563.434704477357</v>
          </cell>
          <cell r="PD155">
            <v>295616.08571977436</v>
          </cell>
          <cell r="PE155">
            <v>73904.02142994359</v>
          </cell>
          <cell r="PF155">
            <v>24634.673809981199</v>
          </cell>
          <cell r="PG155">
            <v>24634.673809981199</v>
          </cell>
          <cell r="PH155">
            <v>24634.673809981199</v>
          </cell>
          <cell r="PI155">
            <v>73904.02142994359</v>
          </cell>
          <cell r="PJ155">
            <v>24634.673809981199</v>
          </cell>
          <cell r="PK155">
            <v>24634.673809981199</v>
          </cell>
          <cell r="PL155">
            <v>24634.673809981199</v>
          </cell>
          <cell r="PM155">
            <v>73904.02142994359</v>
          </cell>
          <cell r="PN155">
            <v>24634.673809981199</v>
          </cell>
          <cell r="PO155">
            <v>24634.673809981199</v>
          </cell>
          <cell r="PP155">
            <v>24634.673809981199</v>
          </cell>
          <cell r="PQ155">
            <v>73904.02142994359</v>
          </cell>
          <cell r="PR155">
            <v>24634.673809981199</v>
          </cell>
          <cell r="PS155">
            <v>24634.673809981199</v>
          </cell>
          <cell r="PT155">
            <v>24634.673809981199</v>
          </cell>
          <cell r="PU155">
            <v>-9.4587448984384537E-11</v>
          </cell>
          <cell r="PV155">
            <v>0</v>
          </cell>
          <cell r="PW155">
            <v>0</v>
          </cell>
          <cell r="PX155">
            <v>0</v>
          </cell>
          <cell r="PY155">
            <v>0</v>
          </cell>
          <cell r="PZ155">
            <v>0</v>
          </cell>
          <cell r="QA155">
            <v>0</v>
          </cell>
          <cell r="QB155">
            <v>0</v>
          </cell>
          <cell r="QC155">
            <v>0</v>
          </cell>
          <cell r="QD155">
            <v>0</v>
          </cell>
          <cell r="QE155">
            <v>0</v>
          </cell>
          <cell r="QF155">
            <v>0</v>
          </cell>
          <cell r="QG155">
            <v>0</v>
          </cell>
          <cell r="QH155">
            <v>0</v>
          </cell>
          <cell r="QI155">
            <v>0</v>
          </cell>
          <cell r="QJ155">
            <v>0</v>
          </cell>
          <cell r="QK155">
            <v>0</v>
          </cell>
          <cell r="QL155">
            <v>0</v>
          </cell>
          <cell r="QN155">
            <v>0</v>
          </cell>
          <cell r="QO155">
            <v>0</v>
          </cell>
          <cell r="QP155">
            <v>0</v>
          </cell>
          <cell r="QQ155">
            <v>0</v>
          </cell>
          <cell r="QR155">
            <v>0</v>
          </cell>
          <cell r="QS155">
            <v>0</v>
          </cell>
          <cell r="QT155">
            <v>0</v>
          </cell>
          <cell r="QU155">
            <v>0</v>
          </cell>
          <cell r="QV155">
            <v>0</v>
          </cell>
          <cell r="QW155">
            <v>0</v>
          </cell>
          <cell r="QX155">
            <v>0</v>
          </cell>
          <cell r="QY155">
            <v>0</v>
          </cell>
          <cell r="QZ155">
            <v>0</v>
          </cell>
          <cell r="RA155">
            <v>0</v>
          </cell>
          <cell r="RB155">
            <v>0</v>
          </cell>
          <cell r="RC155">
            <v>0</v>
          </cell>
          <cell r="RD155">
            <v>0</v>
          </cell>
          <cell r="RF155">
            <v>0</v>
          </cell>
          <cell r="RG155">
            <v>0</v>
          </cell>
          <cell r="RH155">
            <v>0</v>
          </cell>
          <cell r="RI155">
            <v>0</v>
          </cell>
          <cell r="RJ155">
            <v>0</v>
          </cell>
          <cell r="RK155">
            <v>0</v>
          </cell>
          <cell r="RL155">
            <v>0</v>
          </cell>
          <cell r="RM155">
            <v>0</v>
          </cell>
          <cell r="RN155">
            <v>0</v>
          </cell>
          <cell r="RO155">
            <v>0</v>
          </cell>
          <cell r="RP155">
            <v>0</v>
          </cell>
          <cell r="RQ155">
            <v>0</v>
          </cell>
          <cell r="RR155">
            <v>0</v>
          </cell>
          <cell r="RS155">
            <v>0</v>
          </cell>
          <cell r="RT155">
            <v>0</v>
          </cell>
          <cell r="RU155">
            <v>0</v>
          </cell>
          <cell r="RV155">
            <v>0</v>
          </cell>
          <cell r="RW155">
            <v>0</v>
          </cell>
          <cell r="RX155">
            <v>0</v>
          </cell>
          <cell r="RY155">
            <v>0</v>
          </cell>
          <cell r="RZ155">
            <v>0</v>
          </cell>
          <cell r="SA155">
            <v>0</v>
          </cell>
          <cell r="SB155">
            <v>0</v>
          </cell>
          <cell r="SC155">
            <v>0</v>
          </cell>
          <cell r="SD155">
            <v>0</v>
          </cell>
          <cell r="SE155">
            <v>0</v>
          </cell>
          <cell r="SF155">
            <v>0</v>
          </cell>
          <cell r="SG155">
            <v>0</v>
          </cell>
          <cell r="SH155">
            <v>0</v>
          </cell>
          <cell r="SI155">
            <v>0</v>
          </cell>
          <cell r="SJ155">
            <v>0</v>
          </cell>
          <cell r="SK155">
            <v>0</v>
          </cell>
          <cell r="SL155">
            <v>0</v>
          </cell>
          <cell r="SM155">
            <v>0</v>
          </cell>
          <cell r="SN155">
            <v>0</v>
          </cell>
          <cell r="SP155">
            <v>0</v>
          </cell>
          <cell r="SQ155">
            <v>0</v>
          </cell>
          <cell r="SR155">
            <v>0</v>
          </cell>
          <cell r="SS155">
            <v>0</v>
          </cell>
          <cell r="ST155">
            <v>0</v>
          </cell>
          <cell r="SU155">
            <v>0</v>
          </cell>
          <cell r="SV155">
            <v>0</v>
          </cell>
          <cell r="SW155">
            <v>0</v>
          </cell>
          <cell r="SX155">
            <v>0</v>
          </cell>
          <cell r="SY155">
            <v>0</v>
          </cell>
          <cell r="SZ155">
            <v>0</v>
          </cell>
          <cell r="TA155">
            <v>0</v>
          </cell>
          <cell r="TB155">
            <v>0</v>
          </cell>
          <cell r="TC155">
            <v>0</v>
          </cell>
          <cell r="TD155">
            <v>0</v>
          </cell>
          <cell r="TE155">
            <v>0</v>
          </cell>
          <cell r="TF155">
            <v>0</v>
          </cell>
          <cell r="TH155">
            <v>0</v>
          </cell>
          <cell r="TI155">
            <v>0</v>
          </cell>
          <cell r="TJ155">
            <v>0</v>
          </cell>
          <cell r="TK155">
            <v>0</v>
          </cell>
          <cell r="TL155">
            <v>0</v>
          </cell>
          <cell r="TM155">
            <v>0</v>
          </cell>
          <cell r="TN155">
            <v>0</v>
          </cell>
          <cell r="TO155">
            <v>0</v>
          </cell>
          <cell r="TP155">
            <v>0</v>
          </cell>
          <cell r="TQ155">
            <v>0</v>
          </cell>
          <cell r="TR155">
            <v>0</v>
          </cell>
          <cell r="TS155">
            <v>0</v>
          </cell>
          <cell r="TT155">
            <v>0</v>
          </cell>
          <cell r="TU155">
            <v>0</v>
          </cell>
          <cell r="TV155">
            <v>0</v>
          </cell>
          <cell r="TW155">
            <v>0</v>
          </cell>
          <cell r="TX155">
            <v>0</v>
          </cell>
          <cell r="TY155">
            <v>0</v>
          </cell>
          <cell r="TZ155">
            <v>0</v>
          </cell>
          <cell r="UA155">
            <v>0</v>
          </cell>
          <cell r="UB155">
            <v>0</v>
          </cell>
          <cell r="UC155">
            <v>0</v>
          </cell>
          <cell r="UD155">
            <v>0</v>
          </cell>
          <cell r="UE155">
            <v>0</v>
          </cell>
          <cell r="UF155">
            <v>0</v>
          </cell>
          <cell r="UG155">
            <v>0</v>
          </cell>
          <cell r="UH155">
            <v>0</v>
          </cell>
          <cell r="UI155">
            <v>0</v>
          </cell>
          <cell r="UJ155">
            <v>0</v>
          </cell>
          <cell r="UK155">
            <v>0</v>
          </cell>
          <cell r="UL155">
            <v>0</v>
          </cell>
          <cell r="UM155">
            <v>0</v>
          </cell>
          <cell r="UN155">
            <v>0</v>
          </cell>
          <cell r="UO155">
            <v>0</v>
          </cell>
          <cell r="UP155">
            <v>0</v>
          </cell>
          <cell r="UR155">
            <v>0</v>
          </cell>
          <cell r="US155">
            <v>0</v>
          </cell>
          <cell r="UT155">
            <v>0</v>
          </cell>
          <cell r="UU155">
            <v>0</v>
          </cell>
          <cell r="UV155">
            <v>0</v>
          </cell>
          <cell r="UW155">
            <v>0</v>
          </cell>
          <cell r="UX155">
            <v>0</v>
          </cell>
          <cell r="UY155">
            <v>0</v>
          </cell>
          <cell r="UZ155">
            <v>0</v>
          </cell>
          <cell r="VA155">
            <v>0</v>
          </cell>
          <cell r="VB155">
            <v>0</v>
          </cell>
          <cell r="VC155">
            <v>0</v>
          </cell>
          <cell r="VD155">
            <v>0</v>
          </cell>
          <cell r="VE155">
            <v>0</v>
          </cell>
          <cell r="VF155">
            <v>0</v>
          </cell>
          <cell r="VG155">
            <v>0</v>
          </cell>
          <cell r="VH155">
            <v>0</v>
          </cell>
          <cell r="VJ155">
            <v>0</v>
          </cell>
          <cell r="VK155">
            <v>0</v>
          </cell>
          <cell r="VL155">
            <v>0</v>
          </cell>
          <cell r="VM155">
            <v>0</v>
          </cell>
          <cell r="VN155">
            <v>0</v>
          </cell>
          <cell r="VO155">
            <v>0</v>
          </cell>
          <cell r="VP155">
            <v>0</v>
          </cell>
          <cell r="VQ155">
            <v>0</v>
          </cell>
          <cell r="VR155">
            <v>0</v>
          </cell>
          <cell r="VS155">
            <v>0</v>
          </cell>
          <cell r="VT155">
            <v>0</v>
          </cell>
          <cell r="VU155">
            <v>0</v>
          </cell>
          <cell r="VV155">
            <v>0</v>
          </cell>
          <cell r="VW155">
            <v>0</v>
          </cell>
          <cell r="VX155">
            <v>0</v>
          </cell>
          <cell r="VY155">
            <v>0</v>
          </cell>
          <cell r="VZ155">
            <v>0</v>
          </cell>
          <cell r="WB155">
            <v>0</v>
          </cell>
          <cell r="WC155">
            <v>0</v>
          </cell>
          <cell r="WD155">
            <v>0</v>
          </cell>
          <cell r="WE155">
            <v>0</v>
          </cell>
          <cell r="WF155">
            <v>0</v>
          </cell>
          <cell r="WG155">
            <v>0</v>
          </cell>
          <cell r="WH155">
            <v>0</v>
          </cell>
          <cell r="WI155">
            <v>0</v>
          </cell>
          <cell r="WJ155">
            <v>0</v>
          </cell>
          <cell r="WK155">
            <v>0</v>
          </cell>
          <cell r="WL155">
            <v>0</v>
          </cell>
          <cell r="WM155">
            <v>0</v>
          </cell>
          <cell r="WN155">
            <v>0</v>
          </cell>
          <cell r="WO155">
            <v>0</v>
          </cell>
          <cell r="WP155">
            <v>0</v>
          </cell>
          <cell r="WQ155">
            <v>0</v>
          </cell>
          <cell r="WR155">
            <v>0</v>
          </cell>
        </row>
        <row r="156">
          <cell r="KS156" t="str">
            <v>2.5.1.1.</v>
          </cell>
          <cell r="KT156" t="str">
            <v>Контрагент 1 (для генерации)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0</v>
          </cell>
          <cell r="LN156">
            <v>0</v>
          </cell>
          <cell r="LO156">
            <v>0</v>
          </cell>
          <cell r="LP156">
            <v>0</v>
          </cell>
          <cell r="LR156">
            <v>0</v>
          </cell>
          <cell r="LS156">
            <v>0</v>
          </cell>
          <cell r="LT156">
            <v>0</v>
          </cell>
          <cell r="LU156">
            <v>0</v>
          </cell>
          <cell r="LV156">
            <v>0</v>
          </cell>
          <cell r="LW156">
            <v>0</v>
          </cell>
          <cell r="LX156">
            <v>0</v>
          </cell>
          <cell r="LY156">
            <v>0</v>
          </cell>
          <cell r="LZ156">
            <v>0</v>
          </cell>
          <cell r="MA156">
            <v>0</v>
          </cell>
          <cell r="MB156">
            <v>0</v>
          </cell>
          <cell r="MC156">
            <v>0</v>
          </cell>
          <cell r="MD156">
            <v>0</v>
          </cell>
          <cell r="ME156">
            <v>0</v>
          </cell>
          <cell r="MF156">
            <v>0</v>
          </cell>
          <cell r="MG156">
            <v>0</v>
          </cell>
          <cell r="MH156">
            <v>0</v>
          </cell>
          <cell r="MJ156">
            <v>0</v>
          </cell>
          <cell r="MK156">
            <v>0</v>
          </cell>
          <cell r="ML156">
            <v>0</v>
          </cell>
          <cell r="MM156">
            <v>0</v>
          </cell>
          <cell r="MN156">
            <v>0</v>
          </cell>
          <cell r="MO156">
            <v>0</v>
          </cell>
          <cell r="MP156">
            <v>0</v>
          </cell>
          <cell r="MQ156">
            <v>0</v>
          </cell>
          <cell r="MR156">
            <v>0</v>
          </cell>
          <cell r="MS156">
            <v>0</v>
          </cell>
          <cell r="MT156">
            <v>0</v>
          </cell>
          <cell r="MU156">
            <v>0</v>
          </cell>
          <cell r="MV156">
            <v>0</v>
          </cell>
          <cell r="MW156">
            <v>0</v>
          </cell>
          <cell r="MX156">
            <v>0</v>
          </cell>
          <cell r="MY156">
            <v>0</v>
          </cell>
          <cell r="MZ156">
            <v>0</v>
          </cell>
          <cell r="NB156">
            <v>0</v>
          </cell>
          <cell r="NC156">
            <v>0</v>
          </cell>
          <cell r="ND156">
            <v>0</v>
          </cell>
          <cell r="NE156">
            <v>0</v>
          </cell>
          <cell r="NF156">
            <v>0</v>
          </cell>
          <cell r="NG156">
            <v>0</v>
          </cell>
          <cell r="NH156">
            <v>0</v>
          </cell>
          <cell r="NI156">
            <v>0</v>
          </cell>
          <cell r="NJ156">
            <v>0</v>
          </cell>
          <cell r="NK156">
            <v>0</v>
          </cell>
          <cell r="NL156">
            <v>0</v>
          </cell>
          <cell r="NM156">
            <v>0</v>
          </cell>
          <cell r="NN156">
            <v>0</v>
          </cell>
          <cell r="NO156">
            <v>0</v>
          </cell>
          <cell r="NP156">
            <v>0</v>
          </cell>
          <cell r="NQ156">
            <v>0</v>
          </cell>
          <cell r="NR156">
            <v>0</v>
          </cell>
          <cell r="NS156">
            <v>0</v>
          </cell>
          <cell r="NT156">
            <v>0</v>
          </cell>
          <cell r="NU156">
            <v>0</v>
          </cell>
          <cell r="NV156">
            <v>0</v>
          </cell>
          <cell r="NW156">
            <v>0</v>
          </cell>
          <cell r="NX156">
            <v>0</v>
          </cell>
          <cell r="NY156">
            <v>0</v>
          </cell>
          <cell r="NZ156">
            <v>0</v>
          </cell>
          <cell r="OA156">
            <v>0</v>
          </cell>
          <cell r="OB156">
            <v>0</v>
          </cell>
          <cell r="OC156">
            <v>0</v>
          </cell>
          <cell r="OD156">
            <v>0</v>
          </cell>
          <cell r="OE156">
            <v>0</v>
          </cell>
          <cell r="OF156">
            <v>0</v>
          </cell>
          <cell r="OG156">
            <v>0</v>
          </cell>
          <cell r="OH156">
            <v>0</v>
          </cell>
          <cell r="OI156">
            <v>0</v>
          </cell>
          <cell r="OJ156">
            <v>0</v>
          </cell>
          <cell r="OL156">
            <v>0</v>
          </cell>
          <cell r="OM156">
            <v>0</v>
          </cell>
          <cell r="ON156">
            <v>0</v>
          </cell>
          <cell r="OO156">
            <v>0</v>
          </cell>
          <cell r="OP156">
            <v>0</v>
          </cell>
          <cell r="OQ156">
            <v>0</v>
          </cell>
          <cell r="OR156">
            <v>0</v>
          </cell>
          <cell r="OS156">
            <v>0</v>
          </cell>
          <cell r="OT156">
            <v>0</v>
          </cell>
          <cell r="OU156">
            <v>0</v>
          </cell>
          <cell r="OV156">
            <v>0</v>
          </cell>
          <cell r="OW156">
            <v>0</v>
          </cell>
          <cell r="OX156">
            <v>0</v>
          </cell>
          <cell r="OY156">
            <v>0</v>
          </cell>
          <cell r="OZ156">
            <v>0</v>
          </cell>
          <cell r="PA156">
            <v>0</v>
          </cell>
          <cell r="PB156">
            <v>0</v>
          </cell>
          <cell r="PD156">
            <v>0</v>
          </cell>
          <cell r="PE156">
            <v>0</v>
          </cell>
          <cell r="PF156">
            <v>0</v>
          </cell>
          <cell r="PG156">
            <v>0</v>
          </cell>
          <cell r="PH156">
            <v>0</v>
          </cell>
          <cell r="PI156">
            <v>0</v>
          </cell>
          <cell r="PJ156">
            <v>0</v>
          </cell>
          <cell r="PK156">
            <v>0</v>
          </cell>
          <cell r="PL156">
            <v>0</v>
          </cell>
          <cell r="PM156">
            <v>0</v>
          </cell>
          <cell r="PN156">
            <v>0</v>
          </cell>
          <cell r="PO156">
            <v>0</v>
          </cell>
          <cell r="PP156">
            <v>0</v>
          </cell>
          <cell r="PQ156">
            <v>0</v>
          </cell>
          <cell r="PR156">
            <v>0</v>
          </cell>
          <cell r="PS156">
            <v>0</v>
          </cell>
          <cell r="PT156">
            <v>0</v>
          </cell>
          <cell r="PU156">
            <v>0</v>
          </cell>
          <cell r="PV156">
            <v>0</v>
          </cell>
          <cell r="PW156">
            <v>0</v>
          </cell>
          <cell r="PX156">
            <v>0</v>
          </cell>
          <cell r="PY156">
            <v>0</v>
          </cell>
          <cell r="PZ156">
            <v>0</v>
          </cell>
          <cell r="QA156">
            <v>0</v>
          </cell>
          <cell r="QB156">
            <v>0</v>
          </cell>
          <cell r="QC156">
            <v>0</v>
          </cell>
          <cell r="QD156">
            <v>0</v>
          </cell>
          <cell r="QE156">
            <v>0</v>
          </cell>
          <cell r="QF156">
            <v>0</v>
          </cell>
          <cell r="QG156">
            <v>0</v>
          </cell>
          <cell r="QH156">
            <v>0</v>
          </cell>
          <cell r="QI156">
            <v>0</v>
          </cell>
          <cell r="QJ156">
            <v>0</v>
          </cell>
          <cell r="QK156">
            <v>0</v>
          </cell>
          <cell r="QL156">
            <v>0</v>
          </cell>
          <cell r="QN156">
            <v>0</v>
          </cell>
          <cell r="QO156">
            <v>0</v>
          </cell>
          <cell r="QP156">
            <v>0</v>
          </cell>
          <cell r="QQ156">
            <v>0</v>
          </cell>
          <cell r="QR156">
            <v>0</v>
          </cell>
          <cell r="QS156">
            <v>0</v>
          </cell>
          <cell r="QT156">
            <v>0</v>
          </cell>
          <cell r="QU156">
            <v>0</v>
          </cell>
          <cell r="QV156">
            <v>0</v>
          </cell>
          <cell r="QW156">
            <v>0</v>
          </cell>
          <cell r="QX156">
            <v>0</v>
          </cell>
          <cell r="QY156">
            <v>0</v>
          </cell>
          <cell r="QZ156">
            <v>0</v>
          </cell>
          <cell r="RA156">
            <v>0</v>
          </cell>
          <cell r="RB156">
            <v>0</v>
          </cell>
          <cell r="RC156">
            <v>0</v>
          </cell>
          <cell r="RD156">
            <v>0</v>
          </cell>
          <cell r="RF156">
            <v>0</v>
          </cell>
          <cell r="RG156">
            <v>0</v>
          </cell>
          <cell r="RH156">
            <v>0</v>
          </cell>
          <cell r="RI156">
            <v>0</v>
          </cell>
          <cell r="RJ156">
            <v>0</v>
          </cell>
          <cell r="RK156">
            <v>0</v>
          </cell>
          <cell r="RL156">
            <v>0</v>
          </cell>
          <cell r="RM156">
            <v>0</v>
          </cell>
          <cell r="RN156">
            <v>0</v>
          </cell>
          <cell r="RO156">
            <v>0</v>
          </cell>
          <cell r="RP156">
            <v>0</v>
          </cell>
          <cell r="RQ156">
            <v>0</v>
          </cell>
          <cell r="RR156">
            <v>0</v>
          </cell>
          <cell r="RS156">
            <v>0</v>
          </cell>
          <cell r="RT156">
            <v>0</v>
          </cell>
          <cell r="RU156">
            <v>0</v>
          </cell>
          <cell r="RV156">
            <v>0</v>
          </cell>
          <cell r="RW156">
            <v>0</v>
          </cell>
          <cell r="RX156">
            <v>0</v>
          </cell>
          <cell r="RY156">
            <v>0</v>
          </cell>
          <cell r="RZ156">
            <v>0</v>
          </cell>
          <cell r="SA156">
            <v>0</v>
          </cell>
          <cell r="SB156">
            <v>0</v>
          </cell>
          <cell r="SC156">
            <v>0</v>
          </cell>
          <cell r="SD156">
            <v>0</v>
          </cell>
          <cell r="SE156">
            <v>0</v>
          </cell>
          <cell r="SF156">
            <v>0</v>
          </cell>
          <cell r="SG156">
            <v>0</v>
          </cell>
          <cell r="SH156">
            <v>0</v>
          </cell>
          <cell r="SI156">
            <v>0</v>
          </cell>
          <cell r="SJ156">
            <v>0</v>
          </cell>
          <cell r="SK156">
            <v>0</v>
          </cell>
          <cell r="SL156">
            <v>0</v>
          </cell>
          <cell r="SM156">
            <v>0</v>
          </cell>
          <cell r="SN156">
            <v>0</v>
          </cell>
          <cell r="SP156">
            <v>0</v>
          </cell>
          <cell r="SQ156">
            <v>0</v>
          </cell>
          <cell r="SR156">
            <v>0</v>
          </cell>
          <cell r="SS156">
            <v>0</v>
          </cell>
          <cell r="ST156">
            <v>0</v>
          </cell>
          <cell r="SU156">
            <v>0</v>
          </cell>
          <cell r="SV156">
            <v>0</v>
          </cell>
          <cell r="SW156">
            <v>0</v>
          </cell>
          <cell r="SX156">
            <v>0</v>
          </cell>
          <cell r="SY156">
            <v>0</v>
          </cell>
          <cell r="SZ156">
            <v>0</v>
          </cell>
          <cell r="TA156">
            <v>0</v>
          </cell>
          <cell r="TB156">
            <v>0</v>
          </cell>
          <cell r="TC156">
            <v>0</v>
          </cell>
          <cell r="TD156">
            <v>0</v>
          </cell>
          <cell r="TE156">
            <v>0</v>
          </cell>
          <cell r="TF156">
            <v>0</v>
          </cell>
          <cell r="TH156">
            <v>0</v>
          </cell>
          <cell r="TI156">
            <v>0</v>
          </cell>
          <cell r="TJ156">
            <v>0</v>
          </cell>
          <cell r="TK156">
            <v>0</v>
          </cell>
          <cell r="TL156">
            <v>0</v>
          </cell>
          <cell r="TM156">
            <v>0</v>
          </cell>
          <cell r="TN156">
            <v>0</v>
          </cell>
          <cell r="TO156">
            <v>0</v>
          </cell>
          <cell r="TP156">
            <v>0</v>
          </cell>
          <cell r="TQ156">
            <v>0</v>
          </cell>
          <cell r="TR156">
            <v>0</v>
          </cell>
          <cell r="TS156">
            <v>0</v>
          </cell>
          <cell r="TT156">
            <v>0</v>
          </cell>
          <cell r="TU156">
            <v>0</v>
          </cell>
          <cell r="TV156">
            <v>0</v>
          </cell>
          <cell r="TW156">
            <v>0</v>
          </cell>
          <cell r="TX156">
            <v>0</v>
          </cell>
          <cell r="TY156">
            <v>0</v>
          </cell>
          <cell r="TZ156">
            <v>0</v>
          </cell>
          <cell r="UA156">
            <v>0</v>
          </cell>
          <cell r="UB156">
            <v>0</v>
          </cell>
          <cell r="UC156">
            <v>0</v>
          </cell>
          <cell r="UD156">
            <v>0</v>
          </cell>
          <cell r="UE156">
            <v>0</v>
          </cell>
          <cell r="UF156">
            <v>0</v>
          </cell>
          <cell r="UG156">
            <v>0</v>
          </cell>
          <cell r="UH156">
            <v>0</v>
          </cell>
          <cell r="UI156">
            <v>0</v>
          </cell>
          <cell r="UJ156">
            <v>0</v>
          </cell>
          <cell r="UK156">
            <v>0</v>
          </cell>
          <cell r="UL156">
            <v>0</v>
          </cell>
          <cell r="UM156">
            <v>0</v>
          </cell>
          <cell r="UN156">
            <v>0</v>
          </cell>
          <cell r="UO156">
            <v>0</v>
          </cell>
          <cell r="UP156">
            <v>0</v>
          </cell>
          <cell r="UR156">
            <v>0</v>
          </cell>
          <cell r="US156">
            <v>0</v>
          </cell>
          <cell r="UT156">
            <v>0</v>
          </cell>
          <cell r="UU156">
            <v>0</v>
          </cell>
          <cell r="UV156">
            <v>0</v>
          </cell>
          <cell r="UW156">
            <v>0</v>
          </cell>
          <cell r="UX156">
            <v>0</v>
          </cell>
          <cell r="UY156">
            <v>0</v>
          </cell>
          <cell r="UZ156">
            <v>0</v>
          </cell>
          <cell r="VA156">
            <v>0</v>
          </cell>
          <cell r="VB156">
            <v>0</v>
          </cell>
          <cell r="VC156">
            <v>0</v>
          </cell>
          <cell r="VD156">
            <v>0</v>
          </cell>
          <cell r="VE156">
            <v>0</v>
          </cell>
          <cell r="VF156">
            <v>0</v>
          </cell>
          <cell r="VG156">
            <v>0</v>
          </cell>
          <cell r="VH156">
            <v>0</v>
          </cell>
          <cell r="VJ156">
            <v>0</v>
          </cell>
          <cell r="VK156">
            <v>0</v>
          </cell>
          <cell r="VL156">
            <v>0</v>
          </cell>
          <cell r="VM156">
            <v>0</v>
          </cell>
          <cell r="VN156">
            <v>0</v>
          </cell>
          <cell r="VO156">
            <v>0</v>
          </cell>
          <cell r="VP156">
            <v>0</v>
          </cell>
          <cell r="VQ156">
            <v>0</v>
          </cell>
          <cell r="VR156">
            <v>0</v>
          </cell>
          <cell r="VS156">
            <v>0</v>
          </cell>
          <cell r="VT156">
            <v>0</v>
          </cell>
          <cell r="VU156">
            <v>0</v>
          </cell>
          <cell r="VV156">
            <v>0</v>
          </cell>
          <cell r="VW156">
            <v>0</v>
          </cell>
          <cell r="VX156">
            <v>0</v>
          </cell>
          <cell r="VY156">
            <v>0</v>
          </cell>
          <cell r="VZ156">
            <v>0</v>
          </cell>
          <cell r="WB156">
            <v>0</v>
          </cell>
          <cell r="WC156">
            <v>0</v>
          </cell>
          <cell r="WD156">
            <v>0</v>
          </cell>
          <cell r="WE156">
            <v>0</v>
          </cell>
          <cell r="WF156">
            <v>0</v>
          </cell>
          <cell r="WG156">
            <v>0</v>
          </cell>
          <cell r="WH156">
            <v>0</v>
          </cell>
          <cell r="WI156">
            <v>0</v>
          </cell>
          <cell r="WJ156">
            <v>0</v>
          </cell>
          <cell r="WK156">
            <v>0</v>
          </cell>
          <cell r="WL156">
            <v>0</v>
          </cell>
          <cell r="WM156">
            <v>0</v>
          </cell>
          <cell r="WN156">
            <v>0</v>
          </cell>
          <cell r="WO156">
            <v>0</v>
          </cell>
          <cell r="WP156">
            <v>0</v>
          </cell>
          <cell r="WQ156">
            <v>0</v>
          </cell>
          <cell r="WR156">
            <v>0</v>
          </cell>
        </row>
        <row r="157">
          <cell r="KS157" t="str">
            <v>2.5.1.2.</v>
          </cell>
          <cell r="KT157" t="str">
            <v>Контрагент 2  (для генерации)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R157">
            <v>0</v>
          </cell>
          <cell r="LS157">
            <v>0</v>
          </cell>
          <cell r="LT157">
            <v>0</v>
          </cell>
          <cell r="LU157">
            <v>0</v>
          </cell>
          <cell r="LV157">
            <v>0</v>
          </cell>
          <cell r="LW157">
            <v>0</v>
          </cell>
          <cell r="LX157">
            <v>0</v>
          </cell>
          <cell r="LY157">
            <v>0</v>
          </cell>
          <cell r="LZ157">
            <v>0</v>
          </cell>
          <cell r="MA157">
            <v>0</v>
          </cell>
          <cell r="MB157">
            <v>0</v>
          </cell>
          <cell r="MC157">
            <v>0</v>
          </cell>
          <cell r="MD157">
            <v>0</v>
          </cell>
          <cell r="ME157">
            <v>0</v>
          </cell>
          <cell r="MF157">
            <v>0</v>
          </cell>
          <cell r="MG157">
            <v>0</v>
          </cell>
          <cell r="MH157">
            <v>0</v>
          </cell>
          <cell r="MJ157">
            <v>0</v>
          </cell>
          <cell r="MK157">
            <v>0</v>
          </cell>
          <cell r="ML157">
            <v>0</v>
          </cell>
          <cell r="MM157">
            <v>0</v>
          </cell>
          <cell r="MN157">
            <v>0</v>
          </cell>
          <cell r="MO157">
            <v>0</v>
          </cell>
          <cell r="MP157">
            <v>0</v>
          </cell>
          <cell r="MQ157">
            <v>0</v>
          </cell>
          <cell r="MR157">
            <v>0</v>
          </cell>
          <cell r="MS157">
            <v>0</v>
          </cell>
          <cell r="MT157">
            <v>0</v>
          </cell>
          <cell r="MU157">
            <v>0</v>
          </cell>
          <cell r="MV157">
            <v>0</v>
          </cell>
          <cell r="MW157">
            <v>0</v>
          </cell>
          <cell r="MX157">
            <v>0</v>
          </cell>
          <cell r="MY157">
            <v>0</v>
          </cell>
          <cell r="MZ157">
            <v>0</v>
          </cell>
          <cell r="NB157">
            <v>0</v>
          </cell>
          <cell r="NC157">
            <v>0</v>
          </cell>
          <cell r="ND157">
            <v>0</v>
          </cell>
          <cell r="NE157">
            <v>0</v>
          </cell>
          <cell r="NF157">
            <v>0</v>
          </cell>
          <cell r="NG157">
            <v>0</v>
          </cell>
          <cell r="NH157">
            <v>0</v>
          </cell>
          <cell r="NI157">
            <v>0</v>
          </cell>
          <cell r="NJ157">
            <v>0</v>
          </cell>
          <cell r="NK157">
            <v>0</v>
          </cell>
          <cell r="NL157">
            <v>0</v>
          </cell>
          <cell r="NM157">
            <v>0</v>
          </cell>
          <cell r="NN157">
            <v>0</v>
          </cell>
          <cell r="NO157">
            <v>0</v>
          </cell>
          <cell r="NP157">
            <v>0</v>
          </cell>
          <cell r="NQ157">
            <v>0</v>
          </cell>
          <cell r="NR157">
            <v>0</v>
          </cell>
          <cell r="NS157">
            <v>0</v>
          </cell>
          <cell r="NT157">
            <v>0</v>
          </cell>
          <cell r="NU157">
            <v>0</v>
          </cell>
          <cell r="NV157">
            <v>0</v>
          </cell>
          <cell r="NW157">
            <v>0</v>
          </cell>
          <cell r="NX157">
            <v>0</v>
          </cell>
          <cell r="NY157">
            <v>0</v>
          </cell>
          <cell r="NZ157">
            <v>0</v>
          </cell>
          <cell r="OA157">
            <v>0</v>
          </cell>
          <cell r="OB157">
            <v>0</v>
          </cell>
          <cell r="OC157">
            <v>0</v>
          </cell>
          <cell r="OD157">
            <v>0</v>
          </cell>
          <cell r="OE157">
            <v>0</v>
          </cell>
          <cell r="OF157">
            <v>0</v>
          </cell>
          <cell r="OG157">
            <v>0</v>
          </cell>
          <cell r="OH157">
            <v>0</v>
          </cell>
          <cell r="OI157">
            <v>0</v>
          </cell>
          <cell r="OJ157">
            <v>0</v>
          </cell>
          <cell r="OL157">
            <v>0</v>
          </cell>
          <cell r="OM157">
            <v>0</v>
          </cell>
          <cell r="ON157">
            <v>0</v>
          </cell>
          <cell r="OO157">
            <v>0</v>
          </cell>
          <cell r="OP157">
            <v>0</v>
          </cell>
          <cell r="OQ157">
            <v>0</v>
          </cell>
          <cell r="OR157">
            <v>0</v>
          </cell>
          <cell r="OS157">
            <v>0</v>
          </cell>
          <cell r="OT157">
            <v>0</v>
          </cell>
          <cell r="OU157">
            <v>0</v>
          </cell>
          <cell r="OV157">
            <v>0</v>
          </cell>
          <cell r="OW157">
            <v>0</v>
          </cell>
          <cell r="OX157">
            <v>0</v>
          </cell>
          <cell r="OY157">
            <v>0</v>
          </cell>
          <cell r="OZ157">
            <v>0</v>
          </cell>
          <cell r="PA157">
            <v>0</v>
          </cell>
          <cell r="PB157">
            <v>0</v>
          </cell>
          <cell r="PD157">
            <v>0</v>
          </cell>
          <cell r="PE157">
            <v>0</v>
          </cell>
          <cell r="PF157">
            <v>0</v>
          </cell>
          <cell r="PG157">
            <v>0</v>
          </cell>
          <cell r="PH157">
            <v>0</v>
          </cell>
          <cell r="PI157">
            <v>0</v>
          </cell>
          <cell r="PJ157">
            <v>0</v>
          </cell>
          <cell r="PK157">
            <v>0</v>
          </cell>
          <cell r="PL157">
            <v>0</v>
          </cell>
          <cell r="PM157">
            <v>0</v>
          </cell>
          <cell r="PN157">
            <v>0</v>
          </cell>
          <cell r="PO157">
            <v>0</v>
          </cell>
          <cell r="PP157">
            <v>0</v>
          </cell>
          <cell r="PQ157">
            <v>0</v>
          </cell>
          <cell r="PR157">
            <v>0</v>
          </cell>
          <cell r="PS157">
            <v>0</v>
          </cell>
          <cell r="PT157">
            <v>0</v>
          </cell>
          <cell r="PU157">
            <v>0</v>
          </cell>
          <cell r="PV157">
            <v>0</v>
          </cell>
          <cell r="PW157">
            <v>0</v>
          </cell>
          <cell r="PX157">
            <v>0</v>
          </cell>
          <cell r="PY157">
            <v>0</v>
          </cell>
          <cell r="PZ157">
            <v>0</v>
          </cell>
          <cell r="QA157">
            <v>0</v>
          </cell>
          <cell r="QB157">
            <v>0</v>
          </cell>
          <cell r="QC157">
            <v>0</v>
          </cell>
          <cell r="QD157">
            <v>0</v>
          </cell>
          <cell r="QE157">
            <v>0</v>
          </cell>
          <cell r="QF157">
            <v>0</v>
          </cell>
          <cell r="QG157">
            <v>0</v>
          </cell>
          <cell r="QH157">
            <v>0</v>
          </cell>
          <cell r="QI157">
            <v>0</v>
          </cell>
          <cell r="QJ157">
            <v>0</v>
          </cell>
          <cell r="QK157">
            <v>0</v>
          </cell>
          <cell r="QL157">
            <v>0</v>
          </cell>
          <cell r="QN157">
            <v>0</v>
          </cell>
          <cell r="QO157">
            <v>0</v>
          </cell>
          <cell r="QP157">
            <v>0</v>
          </cell>
          <cell r="QQ157">
            <v>0</v>
          </cell>
          <cell r="QR157">
            <v>0</v>
          </cell>
          <cell r="QS157">
            <v>0</v>
          </cell>
          <cell r="QT157">
            <v>0</v>
          </cell>
          <cell r="QU157">
            <v>0</v>
          </cell>
          <cell r="QV157">
            <v>0</v>
          </cell>
          <cell r="QW157">
            <v>0</v>
          </cell>
          <cell r="QX157">
            <v>0</v>
          </cell>
          <cell r="QY157">
            <v>0</v>
          </cell>
          <cell r="QZ157">
            <v>0</v>
          </cell>
          <cell r="RA157">
            <v>0</v>
          </cell>
          <cell r="RB157">
            <v>0</v>
          </cell>
          <cell r="RC157">
            <v>0</v>
          </cell>
          <cell r="RD157">
            <v>0</v>
          </cell>
          <cell r="RF157">
            <v>0</v>
          </cell>
          <cell r="RG157">
            <v>0</v>
          </cell>
          <cell r="RH157">
            <v>0</v>
          </cell>
          <cell r="RI157">
            <v>0</v>
          </cell>
          <cell r="RJ157">
            <v>0</v>
          </cell>
          <cell r="RK157">
            <v>0</v>
          </cell>
          <cell r="RL157">
            <v>0</v>
          </cell>
          <cell r="RM157">
            <v>0</v>
          </cell>
          <cell r="RN157">
            <v>0</v>
          </cell>
          <cell r="RO157">
            <v>0</v>
          </cell>
          <cell r="RP157">
            <v>0</v>
          </cell>
          <cell r="RQ157">
            <v>0</v>
          </cell>
          <cell r="RR157">
            <v>0</v>
          </cell>
          <cell r="RS157">
            <v>0</v>
          </cell>
          <cell r="RT157">
            <v>0</v>
          </cell>
          <cell r="RU157">
            <v>0</v>
          </cell>
          <cell r="RV157">
            <v>0</v>
          </cell>
          <cell r="RW157">
            <v>0</v>
          </cell>
          <cell r="RX157">
            <v>0</v>
          </cell>
          <cell r="RY157">
            <v>0</v>
          </cell>
          <cell r="RZ157">
            <v>0</v>
          </cell>
          <cell r="SA157">
            <v>0</v>
          </cell>
          <cell r="SB157">
            <v>0</v>
          </cell>
          <cell r="SC157">
            <v>0</v>
          </cell>
          <cell r="SD157">
            <v>0</v>
          </cell>
          <cell r="SE157">
            <v>0</v>
          </cell>
          <cell r="SF157">
            <v>0</v>
          </cell>
          <cell r="SG157">
            <v>0</v>
          </cell>
          <cell r="SH157">
            <v>0</v>
          </cell>
          <cell r="SI157">
            <v>0</v>
          </cell>
          <cell r="SJ157">
            <v>0</v>
          </cell>
          <cell r="SK157">
            <v>0</v>
          </cell>
          <cell r="SL157">
            <v>0</v>
          </cell>
          <cell r="SM157">
            <v>0</v>
          </cell>
          <cell r="SN157">
            <v>0</v>
          </cell>
          <cell r="SP157">
            <v>0</v>
          </cell>
          <cell r="SQ157">
            <v>0</v>
          </cell>
          <cell r="SR157">
            <v>0</v>
          </cell>
          <cell r="SS157">
            <v>0</v>
          </cell>
          <cell r="ST157">
            <v>0</v>
          </cell>
          <cell r="SU157">
            <v>0</v>
          </cell>
          <cell r="SV157">
            <v>0</v>
          </cell>
          <cell r="SW157">
            <v>0</v>
          </cell>
          <cell r="SX157">
            <v>0</v>
          </cell>
          <cell r="SY157">
            <v>0</v>
          </cell>
          <cell r="SZ157">
            <v>0</v>
          </cell>
          <cell r="TA157">
            <v>0</v>
          </cell>
          <cell r="TB157">
            <v>0</v>
          </cell>
          <cell r="TC157">
            <v>0</v>
          </cell>
          <cell r="TD157">
            <v>0</v>
          </cell>
          <cell r="TE157">
            <v>0</v>
          </cell>
          <cell r="TF157">
            <v>0</v>
          </cell>
          <cell r="TH157">
            <v>0</v>
          </cell>
          <cell r="TI157">
            <v>0</v>
          </cell>
          <cell r="TJ157">
            <v>0</v>
          </cell>
          <cell r="TK157">
            <v>0</v>
          </cell>
          <cell r="TL157">
            <v>0</v>
          </cell>
          <cell r="TM157">
            <v>0</v>
          </cell>
          <cell r="TN157">
            <v>0</v>
          </cell>
          <cell r="TO157">
            <v>0</v>
          </cell>
          <cell r="TP157">
            <v>0</v>
          </cell>
          <cell r="TQ157">
            <v>0</v>
          </cell>
          <cell r="TR157">
            <v>0</v>
          </cell>
          <cell r="TS157">
            <v>0</v>
          </cell>
          <cell r="TT157">
            <v>0</v>
          </cell>
          <cell r="TU157">
            <v>0</v>
          </cell>
          <cell r="TV157">
            <v>0</v>
          </cell>
          <cell r="TW157">
            <v>0</v>
          </cell>
          <cell r="TX157">
            <v>0</v>
          </cell>
          <cell r="TY157">
            <v>0</v>
          </cell>
          <cell r="TZ157">
            <v>0</v>
          </cell>
          <cell r="UA157">
            <v>0</v>
          </cell>
          <cell r="UB157">
            <v>0</v>
          </cell>
          <cell r="UC157">
            <v>0</v>
          </cell>
          <cell r="UD157">
            <v>0</v>
          </cell>
          <cell r="UE157">
            <v>0</v>
          </cell>
          <cell r="UF157">
            <v>0</v>
          </cell>
          <cell r="UG157">
            <v>0</v>
          </cell>
          <cell r="UH157">
            <v>0</v>
          </cell>
          <cell r="UI157">
            <v>0</v>
          </cell>
          <cell r="UJ157">
            <v>0</v>
          </cell>
          <cell r="UK157">
            <v>0</v>
          </cell>
          <cell r="UL157">
            <v>0</v>
          </cell>
          <cell r="UM157">
            <v>0</v>
          </cell>
          <cell r="UN157">
            <v>0</v>
          </cell>
          <cell r="UO157">
            <v>0</v>
          </cell>
          <cell r="UP157">
            <v>0</v>
          </cell>
          <cell r="UR157">
            <v>0</v>
          </cell>
          <cell r="US157">
            <v>0</v>
          </cell>
          <cell r="UT157">
            <v>0</v>
          </cell>
          <cell r="UU157">
            <v>0</v>
          </cell>
          <cell r="UV157">
            <v>0</v>
          </cell>
          <cell r="UW157">
            <v>0</v>
          </cell>
          <cell r="UX157">
            <v>0</v>
          </cell>
          <cell r="UY157">
            <v>0</v>
          </cell>
          <cell r="UZ157">
            <v>0</v>
          </cell>
          <cell r="VA157">
            <v>0</v>
          </cell>
          <cell r="VB157">
            <v>0</v>
          </cell>
          <cell r="VC157">
            <v>0</v>
          </cell>
          <cell r="VD157">
            <v>0</v>
          </cell>
          <cell r="VE157">
            <v>0</v>
          </cell>
          <cell r="VF157">
            <v>0</v>
          </cell>
          <cell r="VG157">
            <v>0</v>
          </cell>
          <cell r="VH157">
            <v>0</v>
          </cell>
          <cell r="VJ157">
            <v>0</v>
          </cell>
          <cell r="VK157">
            <v>0</v>
          </cell>
          <cell r="VL157">
            <v>0</v>
          </cell>
          <cell r="VM157">
            <v>0</v>
          </cell>
          <cell r="VN157">
            <v>0</v>
          </cell>
          <cell r="VO157">
            <v>0</v>
          </cell>
          <cell r="VP157">
            <v>0</v>
          </cell>
          <cell r="VQ157">
            <v>0</v>
          </cell>
          <cell r="VR157">
            <v>0</v>
          </cell>
          <cell r="VS157">
            <v>0</v>
          </cell>
          <cell r="VT157">
            <v>0</v>
          </cell>
          <cell r="VU157">
            <v>0</v>
          </cell>
          <cell r="VV157">
            <v>0</v>
          </cell>
          <cell r="VW157">
            <v>0</v>
          </cell>
          <cell r="VX157">
            <v>0</v>
          </cell>
          <cell r="VY157">
            <v>0</v>
          </cell>
          <cell r="VZ157">
            <v>0</v>
          </cell>
          <cell r="WB157">
            <v>0</v>
          </cell>
          <cell r="WC157">
            <v>0</v>
          </cell>
          <cell r="WD157">
            <v>0</v>
          </cell>
          <cell r="WE157">
            <v>0</v>
          </cell>
          <cell r="WF157">
            <v>0</v>
          </cell>
          <cell r="WG157">
            <v>0</v>
          </cell>
          <cell r="WH157">
            <v>0</v>
          </cell>
          <cell r="WI157">
            <v>0</v>
          </cell>
          <cell r="WJ157">
            <v>0</v>
          </cell>
          <cell r="WK157">
            <v>0</v>
          </cell>
          <cell r="WL157">
            <v>0</v>
          </cell>
          <cell r="WM157">
            <v>0</v>
          </cell>
          <cell r="WN157">
            <v>0</v>
          </cell>
          <cell r="WO157">
            <v>0</v>
          </cell>
          <cell r="WP157">
            <v>0</v>
          </cell>
          <cell r="WQ157">
            <v>0</v>
          </cell>
          <cell r="WR157">
            <v>0</v>
          </cell>
        </row>
        <row r="158">
          <cell r="KS158" t="str">
            <v>2.5.2.</v>
          </cell>
          <cell r="KT158" t="str">
            <v xml:space="preserve">Здания, сооружения     </v>
          </cell>
          <cell r="KZ158">
            <v>17449.961620338981</v>
          </cell>
          <cell r="LA158">
            <v>4279.3792271186439</v>
          </cell>
          <cell r="LB158">
            <v>1426.4597423728812</v>
          </cell>
          <cell r="LC158">
            <v>1426.4597423728812</v>
          </cell>
          <cell r="LD158">
            <v>1426.4597423728812</v>
          </cell>
          <cell r="LE158">
            <v>4326.8713288135586</v>
          </cell>
          <cell r="LF158">
            <v>1426.4597423728812</v>
          </cell>
          <cell r="LG158">
            <v>1426.4597423728812</v>
          </cell>
          <cell r="LH158">
            <v>1473.9518440677966</v>
          </cell>
          <cell r="LI158">
            <v>4421.8555322033899</v>
          </cell>
          <cell r="LJ158">
            <v>1473.9518440677966</v>
          </cell>
          <cell r="LK158">
            <v>1473.9518440677966</v>
          </cell>
          <cell r="LL158">
            <v>1473.9518440677966</v>
          </cell>
          <cell r="LM158">
            <v>4421.8555322033899</v>
          </cell>
          <cell r="LN158">
            <v>1473.9518440677966</v>
          </cell>
          <cell r="LO158">
            <v>1473.9518440677966</v>
          </cell>
          <cell r="LP158">
            <v>1473.9518440677966</v>
          </cell>
          <cell r="LR158">
            <v>1658.5982879540313</v>
          </cell>
          <cell r="LS158">
            <v>405.19502148714116</v>
          </cell>
          <cell r="LT158">
            <v>135.0650071623804</v>
          </cell>
          <cell r="LU158">
            <v>135.0650071623804</v>
          </cell>
          <cell r="LV158">
            <v>135.0650071623804</v>
          </cell>
          <cell r="LW158">
            <v>410.59762177363643</v>
          </cell>
          <cell r="LX158">
            <v>135.0650071623804</v>
          </cell>
          <cell r="LY158">
            <v>135.0650071623804</v>
          </cell>
          <cell r="LZ158">
            <v>140.46760744887561</v>
          </cell>
          <cell r="MA158">
            <v>421.40282234662686</v>
          </cell>
          <cell r="MB158">
            <v>140.46760744887561</v>
          </cell>
          <cell r="MC158">
            <v>140.46760744887561</v>
          </cell>
          <cell r="MD158">
            <v>140.46760744887561</v>
          </cell>
          <cell r="ME158">
            <v>421.40282234662686</v>
          </cell>
          <cell r="MF158">
            <v>140.46760744887561</v>
          </cell>
          <cell r="MG158">
            <v>140.46760744887561</v>
          </cell>
          <cell r="MH158">
            <v>140.46760744887561</v>
          </cell>
          <cell r="MJ158">
            <v>64.424265992809424</v>
          </cell>
          <cell r="MK158">
            <v>15.738827196940413</v>
          </cell>
          <cell r="ML158">
            <v>5.246275732313471</v>
          </cell>
          <cell r="MM158">
            <v>5.246275732313471</v>
          </cell>
          <cell r="MN158">
            <v>5.246275732313471</v>
          </cell>
          <cell r="MO158">
            <v>15.948678226232952</v>
          </cell>
          <cell r="MP158">
            <v>5.246275732313471</v>
          </cell>
          <cell r="MQ158">
            <v>5.246275732313471</v>
          </cell>
          <cell r="MR158">
            <v>5.4561267616060096</v>
          </cell>
          <cell r="MS158">
            <v>16.368380284818031</v>
          </cell>
          <cell r="MT158">
            <v>5.4561267616060096</v>
          </cell>
          <cell r="MU158">
            <v>5.4561267616060096</v>
          </cell>
          <cell r="MV158">
            <v>5.4561267616060096</v>
          </cell>
          <cell r="MW158">
            <v>16.368380284818031</v>
          </cell>
          <cell r="MX158">
            <v>5.4561267616060096</v>
          </cell>
          <cell r="MY158">
            <v>5.4561267616060096</v>
          </cell>
          <cell r="MZ158">
            <v>5.4561267616060096</v>
          </cell>
          <cell r="NB158">
            <v>76.538605512688306</v>
          </cell>
          <cell r="NC158">
            <v>18.698356395607892</v>
          </cell>
          <cell r="ND158">
            <v>6.2327854652026309</v>
          </cell>
          <cell r="NE158">
            <v>6.2327854652026309</v>
          </cell>
          <cell r="NF158">
            <v>6.2327854652026309</v>
          </cell>
          <cell r="NG158">
            <v>18.947667814215997</v>
          </cell>
          <cell r="NH158">
            <v>6.2327854652026309</v>
          </cell>
          <cell r="NI158">
            <v>6.2327854652026309</v>
          </cell>
          <cell r="NJ158">
            <v>6.482096883810736</v>
          </cell>
          <cell r="NK158">
            <v>19.446290651432207</v>
          </cell>
          <cell r="NL158">
            <v>6.482096883810736</v>
          </cell>
          <cell r="NM158">
            <v>6.482096883810736</v>
          </cell>
          <cell r="NN158">
            <v>6.482096883810736</v>
          </cell>
          <cell r="NO158">
            <v>19.446290651432207</v>
          </cell>
          <cell r="NP158">
            <v>6.482096883810736</v>
          </cell>
          <cell r="NQ158">
            <v>6.482096883810736</v>
          </cell>
          <cell r="NR158">
            <v>6.482096883810736</v>
          </cell>
          <cell r="NS158">
            <v>1.2434497875801753E-14</v>
          </cell>
          <cell r="NT158">
            <v>8.5458504349332323</v>
          </cell>
          <cell r="NU158">
            <v>2.0877484775895523</v>
          </cell>
          <cell r="NV158">
            <v>0.69591615919651739</v>
          </cell>
          <cell r="NW158">
            <v>0.69591615919651739</v>
          </cell>
          <cell r="NX158">
            <v>0.69591615919651739</v>
          </cell>
          <cell r="NY158">
            <v>2.1155851239574126</v>
          </cell>
          <cell r="NZ158">
            <v>0.69591615919651739</v>
          </cell>
          <cell r="OA158">
            <v>0.69591615919651739</v>
          </cell>
          <cell r="OB158">
            <v>0.72375280556437804</v>
          </cell>
          <cell r="OC158">
            <v>2.1712584166931341</v>
          </cell>
          <cell r="OD158">
            <v>0.72375280556437804</v>
          </cell>
          <cell r="OE158">
            <v>0.72375280556437804</v>
          </cell>
          <cell r="OF158">
            <v>0.72375280556437804</v>
          </cell>
          <cell r="OG158">
            <v>2.1712584166931341</v>
          </cell>
          <cell r="OH158">
            <v>0.72375280556437804</v>
          </cell>
          <cell r="OI158">
            <v>0.72375280556437804</v>
          </cell>
          <cell r="OJ158">
            <v>0.72375280556437804</v>
          </cell>
          <cell r="OL158">
            <v>7447.2154743592491</v>
          </cell>
          <cell r="OM158">
            <v>1818.5184709346702</v>
          </cell>
          <cell r="ON158">
            <v>606.17282364489006</v>
          </cell>
          <cell r="OO158">
            <v>606.17282364489006</v>
          </cell>
          <cell r="OP158">
            <v>606.17282364489006</v>
          </cell>
          <cell r="OQ158">
            <v>1843.2529838804658</v>
          </cell>
          <cell r="OR158">
            <v>606.17282364489006</v>
          </cell>
          <cell r="OS158">
            <v>606.17282364489006</v>
          </cell>
          <cell r="OT158">
            <v>630.90733659068565</v>
          </cell>
          <cell r="OU158">
            <v>1892.7220097720569</v>
          </cell>
          <cell r="OV158">
            <v>630.90733659068565</v>
          </cell>
          <cell r="OW158">
            <v>630.90733659068565</v>
          </cell>
          <cell r="OX158">
            <v>630.90733659068565</v>
          </cell>
          <cell r="OY158">
            <v>1892.7220097720569</v>
          </cell>
          <cell r="OZ158">
            <v>630.90733659068565</v>
          </cell>
          <cell r="PA158">
            <v>630.90733659068565</v>
          </cell>
          <cell r="PB158">
            <v>630.90733659068565</v>
          </cell>
          <cell r="PD158">
            <v>7602.4031979710944</v>
          </cell>
          <cell r="PE158">
            <v>1874.4577558561305</v>
          </cell>
          <cell r="PF158">
            <v>624.81925195204349</v>
          </cell>
          <cell r="PG158">
            <v>624.81925195204349</v>
          </cell>
          <cell r="PH158">
            <v>624.81925195204349</v>
          </cell>
          <cell r="PI158">
            <v>1889.3966379342123</v>
          </cell>
          <cell r="PJ158">
            <v>624.81925195204349</v>
          </cell>
          <cell r="PK158">
            <v>624.81925195204349</v>
          </cell>
          <cell r="PL158">
            <v>639.75813403012523</v>
          </cell>
          <cell r="PM158">
            <v>1919.2744020903756</v>
          </cell>
          <cell r="PN158">
            <v>639.75813403012523</v>
          </cell>
          <cell r="PO158">
            <v>639.75813403012523</v>
          </cell>
          <cell r="PP158">
            <v>639.75813403012523</v>
          </cell>
          <cell r="PQ158">
            <v>1919.2744020903756</v>
          </cell>
          <cell r="PR158">
            <v>639.75813403012523</v>
          </cell>
          <cell r="PS158">
            <v>639.75813403012523</v>
          </cell>
          <cell r="PT158">
            <v>639.75813403012523</v>
          </cell>
          <cell r="PU158">
            <v>0</v>
          </cell>
          <cell r="PV158">
            <v>592.15322671767012</v>
          </cell>
          <cell r="PW158">
            <v>144.6628404033396</v>
          </cell>
          <cell r="PX158">
            <v>48.2209468011132</v>
          </cell>
          <cell r="PY158">
            <v>48.2209468011132</v>
          </cell>
          <cell r="PZ158">
            <v>48.2209468011132</v>
          </cell>
          <cell r="QA158">
            <v>146.59167827538414</v>
          </cell>
          <cell r="QB158">
            <v>48.2209468011132</v>
          </cell>
          <cell r="QC158">
            <v>48.2209468011132</v>
          </cell>
          <cell r="QD158">
            <v>50.149784673157725</v>
          </cell>
          <cell r="QE158">
            <v>150.44935401947316</v>
          </cell>
          <cell r="QF158">
            <v>50.149784673157725</v>
          </cell>
          <cell r="QG158">
            <v>50.149784673157725</v>
          </cell>
          <cell r="QH158">
            <v>50.149784673157725</v>
          </cell>
          <cell r="QI158">
            <v>150.44935401947316</v>
          </cell>
          <cell r="QJ158">
            <v>50.149784673157725</v>
          </cell>
          <cell r="QK158">
            <v>50.149784673157725</v>
          </cell>
          <cell r="QL158">
            <v>50.149784673157725</v>
          </cell>
          <cell r="QN158">
            <v>0</v>
          </cell>
          <cell r="QO158">
            <v>0</v>
          </cell>
          <cell r="QP158">
            <v>0</v>
          </cell>
          <cell r="QQ158">
            <v>0</v>
          </cell>
          <cell r="QR158">
            <v>0</v>
          </cell>
          <cell r="QS158">
            <v>0</v>
          </cell>
          <cell r="QT158">
            <v>0</v>
          </cell>
          <cell r="QU158">
            <v>0</v>
          </cell>
          <cell r="QV158">
            <v>0</v>
          </cell>
          <cell r="QW158">
            <v>0</v>
          </cell>
          <cell r="QX158">
            <v>0</v>
          </cell>
          <cell r="QY158">
            <v>0</v>
          </cell>
          <cell r="QZ158">
            <v>0</v>
          </cell>
          <cell r="RA158">
            <v>0</v>
          </cell>
          <cell r="RB158">
            <v>0</v>
          </cell>
          <cell r="RC158">
            <v>0</v>
          </cell>
          <cell r="RD158">
            <v>0</v>
          </cell>
          <cell r="RF158">
            <v>0</v>
          </cell>
          <cell r="RG158">
            <v>0</v>
          </cell>
          <cell r="RH158">
            <v>0</v>
          </cell>
          <cell r="RI158">
            <v>0</v>
          </cell>
          <cell r="RJ158">
            <v>0</v>
          </cell>
          <cell r="RK158">
            <v>0</v>
          </cell>
          <cell r="RL158">
            <v>0</v>
          </cell>
          <cell r="RM158">
            <v>0</v>
          </cell>
          <cell r="RN158">
            <v>0</v>
          </cell>
          <cell r="RO158">
            <v>0</v>
          </cell>
          <cell r="RP158">
            <v>0</v>
          </cell>
          <cell r="RQ158">
            <v>0</v>
          </cell>
          <cell r="RR158">
            <v>0</v>
          </cell>
          <cell r="RS158">
            <v>0</v>
          </cell>
          <cell r="RT158">
            <v>0</v>
          </cell>
          <cell r="RU158">
            <v>0</v>
          </cell>
          <cell r="RV158">
            <v>0</v>
          </cell>
          <cell r="RW158">
            <v>0</v>
          </cell>
          <cell r="RX158">
            <v>8.2711396506726043E-2</v>
          </cell>
          <cell r="RY158">
            <v>2.0206367224770209E-2</v>
          </cell>
          <cell r="RZ158">
            <v>6.7354557415900693E-3</v>
          </cell>
          <cell r="SA158">
            <v>6.7354557415900693E-3</v>
          </cell>
          <cell r="SB158">
            <v>6.7354557415900693E-3</v>
          </cell>
          <cell r="SC158">
            <v>2.047578545443381E-2</v>
          </cell>
          <cell r="SD158">
            <v>6.7354557415900693E-3</v>
          </cell>
          <cell r="SE158">
            <v>6.7354557415900693E-3</v>
          </cell>
          <cell r="SF158">
            <v>7.0048739712536721E-3</v>
          </cell>
          <cell r="SG158">
            <v>2.1014621913761015E-2</v>
          </cell>
          <cell r="SH158">
            <v>7.0048739712536721E-3</v>
          </cell>
          <cell r="SI158">
            <v>7.0048739712536721E-3</v>
          </cell>
          <cell r="SJ158">
            <v>7.0048739712536721E-3</v>
          </cell>
          <cell r="SK158">
            <v>2.1014621913761015E-2</v>
          </cell>
          <cell r="SL158">
            <v>7.0048739712536721E-3</v>
          </cell>
          <cell r="SM158">
            <v>7.0048739712536721E-3</v>
          </cell>
          <cell r="SN158">
            <v>7.0048739712536721E-3</v>
          </cell>
          <cell r="SP158">
            <v>0</v>
          </cell>
          <cell r="SQ158">
            <v>0</v>
          </cell>
          <cell r="SR158">
            <v>0</v>
          </cell>
          <cell r="SS158">
            <v>0</v>
          </cell>
          <cell r="ST158">
            <v>0</v>
          </cell>
          <cell r="SU158">
            <v>0</v>
          </cell>
          <cell r="SV158">
            <v>0</v>
          </cell>
          <cell r="SW158">
            <v>0</v>
          </cell>
          <cell r="SX158">
            <v>0</v>
          </cell>
          <cell r="SY158">
            <v>0</v>
          </cell>
          <cell r="SZ158">
            <v>0</v>
          </cell>
          <cell r="TA158">
            <v>0</v>
          </cell>
          <cell r="TB158">
            <v>0</v>
          </cell>
          <cell r="TC158">
            <v>0</v>
          </cell>
          <cell r="TD158">
            <v>0</v>
          </cell>
          <cell r="TE158">
            <v>0</v>
          </cell>
          <cell r="TF158">
            <v>0</v>
          </cell>
          <cell r="TH158">
            <v>0</v>
          </cell>
          <cell r="TI158">
            <v>0</v>
          </cell>
          <cell r="TJ158">
            <v>0</v>
          </cell>
          <cell r="TK158">
            <v>0</v>
          </cell>
          <cell r="TL158">
            <v>0</v>
          </cell>
          <cell r="TM158">
            <v>0</v>
          </cell>
          <cell r="TN158">
            <v>0</v>
          </cell>
          <cell r="TO158">
            <v>0</v>
          </cell>
          <cell r="TP158">
            <v>0</v>
          </cell>
          <cell r="TQ158">
            <v>0</v>
          </cell>
          <cell r="TR158">
            <v>0</v>
          </cell>
          <cell r="TS158">
            <v>0</v>
          </cell>
          <cell r="TT158">
            <v>0</v>
          </cell>
          <cell r="TU158">
            <v>0</v>
          </cell>
          <cell r="TV158">
            <v>0</v>
          </cell>
          <cell r="TW158">
            <v>0</v>
          </cell>
          <cell r="TX158">
            <v>0</v>
          </cell>
          <cell r="TY158">
            <v>0</v>
          </cell>
          <cell r="TZ158">
            <v>0</v>
          </cell>
          <cell r="UA158">
            <v>0</v>
          </cell>
          <cell r="UB158">
            <v>0</v>
          </cell>
          <cell r="UC158">
            <v>0</v>
          </cell>
          <cell r="UD158">
            <v>0</v>
          </cell>
          <cell r="UE158">
            <v>0</v>
          </cell>
          <cell r="UF158">
            <v>0</v>
          </cell>
          <cell r="UG158">
            <v>0</v>
          </cell>
          <cell r="UH158">
            <v>0</v>
          </cell>
          <cell r="UI158">
            <v>0</v>
          </cell>
          <cell r="UJ158">
            <v>0</v>
          </cell>
          <cell r="UK158">
            <v>0</v>
          </cell>
          <cell r="UL158">
            <v>0</v>
          </cell>
          <cell r="UM158">
            <v>0</v>
          </cell>
          <cell r="UN158">
            <v>0</v>
          </cell>
          <cell r="UO158">
            <v>0</v>
          </cell>
          <cell r="UP158">
            <v>0</v>
          </cell>
          <cell r="UR158">
            <v>0</v>
          </cell>
          <cell r="US158">
            <v>0</v>
          </cell>
          <cell r="UT158">
            <v>0</v>
          </cell>
          <cell r="UU158">
            <v>0</v>
          </cell>
          <cell r="UV158">
            <v>0</v>
          </cell>
          <cell r="UW158">
            <v>0</v>
          </cell>
          <cell r="UX158">
            <v>0</v>
          </cell>
          <cell r="UY158">
            <v>0</v>
          </cell>
          <cell r="UZ158">
            <v>0</v>
          </cell>
          <cell r="VA158">
            <v>0</v>
          </cell>
          <cell r="VB158">
            <v>0</v>
          </cell>
          <cell r="VC158">
            <v>0</v>
          </cell>
          <cell r="VD158">
            <v>0</v>
          </cell>
          <cell r="VE158">
            <v>0</v>
          </cell>
          <cell r="VF158">
            <v>0</v>
          </cell>
          <cell r="VG158">
            <v>0</v>
          </cell>
          <cell r="VH158">
            <v>0</v>
          </cell>
          <cell r="VJ158">
            <v>0</v>
          </cell>
          <cell r="VK158">
            <v>0</v>
          </cell>
          <cell r="VL158">
            <v>0</v>
          </cell>
          <cell r="VM158">
            <v>0</v>
          </cell>
          <cell r="VN158">
            <v>0</v>
          </cell>
          <cell r="VO158">
            <v>0</v>
          </cell>
          <cell r="VP158">
            <v>0</v>
          </cell>
          <cell r="VQ158">
            <v>0</v>
          </cell>
          <cell r="VR158">
            <v>0</v>
          </cell>
          <cell r="VS158">
            <v>0</v>
          </cell>
          <cell r="VT158">
            <v>0</v>
          </cell>
          <cell r="VU158">
            <v>0</v>
          </cell>
          <cell r="VV158">
            <v>0</v>
          </cell>
          <cell r="VW158">
            <v>0</v>
          </cell>
          <cell r="VX158">
            <v>0</v>
          </cell>
          <cell r="VY158">
            <v>0</v>
          </cell>
          <cell r="VZ158">
            <v>0</v>
          </cell>
          <cell r="WB158">
            <v>0</v>
          </cell>
          <cell r="WC158">
            <v>0</v>
          </cell>
          <cell r="WD158">
            <v>0</v>
          </cell>
          <cell r="WE158">
            <v>0</v>
          </cell>
          <cell r="WF158">
            <v>0</v>
          </cell>
          <cell r="WG158">
            <v>0</v>
          </cell>
          <cell r="WH158">
            <v>0</v>
          </cell>
          <cell r="WI158">
            <v>0</v>
          </cell>
          <cell r="WJ158">
            <v>0</v>
          </cell>
          <cell r="WK158">
            <v>0</v>
          </cell>
          <cell r="WL158">
            <v>0</v>
          </cell>
          <cell r="WM158">
            <v>0</v>
          </cell>
          <cell r="WN158">
            <v>0</v>
          </cell>
          <cell r="WO158">
            <v>0</v>
          </cell>
          <cell r="WP158">
            <v>0</v>
          </cell>
          <cell r="WQ158">
            <v>0</v>
          </cell>
          <cell r="WR158">
            <v>0</v>
          </cell>
        </row>
        <row r="159">
          <cell r="KS159" t="str">
            <v>2.5.3.</v>
          </cell>
          <cell r="KT159" t="str">
            <v>Транспорт</v>
          </cell>
          <cell r="KZ159">
            <v>5150.8366779661019</v>
          </cell>
          <cell r="LA159">
            <v>1287.7091694915255</v>
          </cell>
          <cell r="LB159">
            <v>429.23638983050847</v>
          </cell>
          <cell r="LC159">
            <v>429.23638983050847</v>
          </cell>
          <cell r="LD159">
            <v>429.23638983050847</v>
          </cell>
          <cell r="LE159">
            <v>1287.7091694915255</v>
          </cell>
          <cell r="LF159">
            <v>429.23638983050847</v>
          </cell>
          <cell r="LG159">
            <v>429.23638983050847</v>
          </cell>
          <cell r="LH159">
            <v>429.23638983050847</v>
          </cell>
          <cell r="LI159">
            <v>1287.7091694915255</v>
          </cell>
          <cell r="LJ159">
            <v>429.23638983050847</v>
          </cell>
          <cell r="LK159">
            <v>429.23638983050847</v>
          </cell>
          <cell r="LL159">
            <v>429.23638983050847</v>
          </cell>
          <cell r="LM159">
            <v>1287.7091694915255</v>
          </cell>
          <cell r="LN159">
            <v>429.23638983050847</v>
          </cell>
          <cell r="LO159">
            <v>429.23638983050847</v>
          </cell>
          <cell r="LP159">
            <v>429.23638983050847</v>
          </cell>
          <cell r="LR159">
            <v>0</v>
          </cell>
          <cell r="LS159">
            <v>0</v>
          </cell>
          <cell r="LT159">
            <v>0</v>
          </cell>
          <cell r="LU159">
            <v>0</v>
          </cell>
          <cell r="LV159">
            <v>0</v>
          </cell>
          <cell r="LW159">
            <v>0</v>
          </cell>
          <cell r="LX159">
            <v>0</v>
          </cell>
          <cell r="LY159">
            <v>0</v>
          </cell>
          <cell r="LZ159">
            <v>0</v>
          </cell>
          <cell r="MA159">
            <v>0</v>
          </cell>
          <cell r="MB159">
            <v>0</v>
          </cell>
          <cell r="MC159">
            <v>0</v>
          </cell>
          <cell r="MD159">
            <v>0</v>
          </cell>
          <cell r="ME159">
            <v>0</v>
          </cell>
          <cell r="MF159">
            <v>0</v>
          </cell>
          <cell r="MG159">
            <v>0</v>
          </cell>
          <cell r="MH159">
            <v>0</v>
          </cell>
          <cell r="MI159">
            <v>0</v>
          </cell>
          <cell r="MJ159">
            <v>0</v>
          </cell>
          <cell r="MK159">
            <v>0</v>
          </cell>
          <cell r="ML159">
            <v>0</v>
          </cell>
          <cell r="MM159">
            <v>0</v>
          </cell>
          <cell r="MN159">
            <v>0</v>
          </cell>
          <cell r="MO159">
            <v>0</v>
          </cell>
          <cell r="MP159">
            <v>0</v>
          </cell>
          <cell r="MQ159">
            <v>0</v>
          </cell>
          <cell r="MR159">
            <v>0</v>
          </cell>
          <cell r="MS159">
            <v>0</v>
          </cell>
          <cell r="MT159">
            <v>0</v>
          </cell>
          <cell r="MU159">
            <v>0</v>
          </cell>
          <cell r="MV159">
            <v>0</v>
          </cell>
          <cell r="MW159">
            <v>0</v>
          </cell>
          <cell r="MX159">
            <v>0</v>
          </cell>
          <cell r="MY159">
            <v>0</v>
          </cell>
          <cell r="MZ159">
            <v>0</v>
          </cell>
          <cell r="NA159">
            <v>0</v>
          </cell>
          <cell r="NB159">
            <v>0</v>
          </cell>
          <cell r="NC159">
            <v>0</v>
          </cell>
          <cell r="ND159">
            <v>0</v>
          </cell>
          <cell r="NE159">
            <v>0</v>
          </cell>
          <cell r="NF159">
            <v>0</v>
          </cell>
          <cell r="NG159">
            <v>0</v>
          </cell>
          <cell r="NH159">
            <v>0</v>
          </cell>
          <cell r="NI159">
            <v>0</v>
          </cell>
          <cell r="NJ159">
            <v>0</v>
          </cell>
          <cell r="NK159">
            <v>0</v>
          </cell>
          <cell r="NL159">
            <v>0</v>
          </cell>
          <cell r="NM159">
            <v>0</v>
          </cell>
          <cell r="NN159">
            <v>0</v>
          </cell>
          <cell r="NO159">
            <v>0</v>
          </cell>
          <cell r="NP159">
            <v>0</v>
          </cell>
          <cell r="NQ159">
            <v>0</v>
          </cell>
          <cell r="NR159">
            <v>0</v>
          </cell>
          <cell r="NS159">
            <v>0</v>
          </cell>
          <cell r="NT159">
            <v>0</v>
          </cell>
          <cell r="NU159">
            <v>0</v>
          </cell>
          <cell r="NV159">
            <v>0</v>
          </cell>
          <cell r="NW159">
            <v>0</v>
          </cell>
          <cell r="NX159">
            <v>0</v>
          </cell>
          <cell r="NY159">
            <v>0</v>
          </cell>
          <cell r="NZ159">
            <v>0</v>
          </cell>
          <cell r="OA159">
            <v>0</v>
          </cell>
          <cell r="OB159">
            <v>0</v>
          </cell>
          <cell r="OC159">
            <v>0</v>
          </cell>
          <cell r="OD159">
            <v>0</v>
          </cell>
          <cell r="OE159">
            <v>0</v>
          </cell>
          <cell r="OF159">
            <v>0</v>
          </cell>
          <cell r="OG159">
            <v>0</v>
          </cell>
          <cell r="OH159">
            <v>0</v>
          </cell>
          <cell r="OI159">
            <v>0</v>
          </cell>
          <cell r="OJ159">
            <v>0</v>
          </cell>
          <cell r="OK159">
            <v>0</v>
          </cell>
          <cell r="OL159">
            <v>3462.4576450956829</v>
          </cell>
          <cell r="OM159">
            <v>865.61441127392072</v>
          </cell>
          <cell r="ON159">
            <v>288.53813709130691</v>
          </cell>
          <cell r="OO159">
            <v>288.53813709130691</v>
          </cell>
          <cell r="OP159">
            <v>288.53813709130691</v>
          </cell>
          <cell r="OQ159">
            <v>865.61441127392072</v>
          </cell>
          <cell r="OR159">
            <v>288.53813709130691</v>
          </cell>
          <cell r="OS159">
            <v>288.53813709130691</v>
          </cell>
          <cell r="OT159">
            <v>288.53813709130691</v>
          </cell>
          <cell r="OU159">
            <v>865.61441127392072</v>
          </cell>
          <cell r="OV159">
            <v>288.53813709130691</v>
          </cell>
          <cell r="OW159">
            <v>288.53813709130691</v>
          </cell>
          <cell r="OX159">
            <v>288.53813709130691</v>
          </cell>
          <cell r="OY159">
            <v>865.61441127392072</v>
          </cell>
          <cell r="OZ159">
            <v>288.53813709130691</v>
          </cell>
          <cell r="PA159">
            <v>288.53813709130691</v>
          </cell>
          <cell r="PB159">
            <v>288.53813709130691</v>
          </cell>
          <cell r="PC159">
            <v>0</v>
          </cell>
          <cell r="PD159">
            <v>1688.3790328704188</v>
          </cell>
          <cell r="PE159">
            <v>422.09475821760469</v>
          </cell>
          <cell r="PF159">
            <v>140.69825273920156</v>
          </cell>
          <cell r="PG159">
            <v>140.69825273920156</v>
          </cell>
          <cell r="PH159">
            <v>140.69825273920156</v>
          </cell>
          <cell r="PI159">
            <v>422.09475821760469</v>
          </cell>
          <cell r="PJ159">
            <v>140.69825273920156</v>
          </cell>
          <cell r="PK159">
            <v>140.69825273920156</v>
          </cell>
          <cell r="PL159">
            <v>140.69825273920156</v>
          </cell>
          <cell r="PM159">
            <v>422.09475821760469</v>
          </cell>
          <cell r="PN159">
            <v>140.69825273920156</v>
          </cell>
          <cell r="PO159">
            <v>140.69825273920156</v>
          </cell>
          <cell r="PP159">
            <v>140.69825273920156</v>
          </cell>
          <cell r="PQ159">
            <v>422.09475821760469</v>
          </cell>
          <cell r="PR159">
            <v>140.69825273920156</v>
          </cell>
          <cell r="PS159">
            <v>140.69825273920156</v>
          </cell>
          <cell r="PT159">
            <v>140.69825273920156</v>
          </cell>
          <cell r="PU159">
            <v>4.5474735088646412E-13</v>
          </cell>
          <cell r="PV159">
            <v>0</v>
          </cell>
          <cell r="PW159">
            <v>0</v>
          </cell>
          <cell r="PX159">
            <v>0</v>
          </cell>
          <cell r="PY159">
            <v>0</v>
          </cell>
          <cell r="PZ159">
            <v>0</v>
          </cell>
          <cell r="QA159">
            <v>0</v>
          </cell>
          <cell r="QB159">
            <v>0</v>
          </cell>
          <cell r="QC159">
            <v>0</v>
          </cell>
          <cell r="QD159">
            <v>0</v>
          </cell>
          <cell r="QE159">
            <v>0</v>
          </cell>
          <cell r="QF159">
            <v>0</v>
          </cell>
          <cell r="QG159">
            <v>0</v>
          </cell>
          <cell r="QH159">
            <v>0</v>
          </cell>
          <cell r="QI159">
            <v>0</v>
          </cell>
          <cell r="QJ159">
            <v>0</v>
          </cell>
          <cell r="QK159">
            <v>0</v>
          </cell>
          <cell r="QL159">
            <v>0</v>
          </cell>
          <cell r="QM159">
            <v>0</v>
          </cell>
          <cell r="QN159">
            <v>0</v>
          </cell>
          <cell r="QO159">
            <v>0</v>
          </cell>
          <cell r="QP159">
            <v>0</v>
          </cell>
          <cell r="QQ159">
            <v>0</v>
          </cell>
          <cell r="QR159">
            <v>0</v>
          </cell>
          <cell r="QS159">
            <v>0</v>
          </cell>
          <cell r="QT159">
            <v>0</v>
          </cell>
          <cell r="QU159">
            <v>0</v>
          </cell>
          <cell r="QV159">
            <v>0</v>
          </cell>
          <cell r="QW159">
            <v>0</v>
          </cell>
          <cell r="QX159">
            <v>0</v>
          </cell>
          <cell r="QY159">
            <v>0</v>
          </cell>
          <cell r="QZ159">
            <v>0</v>
          </cell>
          <cell r="RA159">
            <v>0</v>
          </cell>
          <cell r="RB159">
            <v>0</v>
          </cell>
          <cell r="RC159">
            <v>0</v>
          </cell>
          <cell r="RD159">
            <v>0</v>
          </cell>
          <cell r="RE159">
            <v>0</v>
          </cell>
          <cell r="RF159">
            <v>0</v>
          </cell>
          <cell r="RG159">
            <v>0</v>
          </cell>
          <cell r="RH159">
            <v>0</v>
          </cell>
          <cell r="RI159">
            <v>0</v>
          </cell>
          <cell r="RJ159">
            <v>0</v>
          </cell>
          <cell r="RK159">
            <v>0</v>
          </cell>
          <cell r="RL159">
            <v>0</v>
          </cell>
          <cell r="RM159">
            <v>0</v>
          </cell>
          <cell r="RN159">
            <v>0</v>
          </cell>
          <cell r="RO159">
            <v>0</v>
          </cell>
          <cell r="RP159">
            <v>0</v>
          </cell>
          <cell r="RQ159">
            <v>0</v>
          </cell>
          <cell r="RR159">
            <v>0</v>
          </cell>
          <cell r="RS159">
            <v>0</v>
          </cell>
          <cell r="RT159">
            <v>0</v>
          </cell>
          <cell r="RU159">
            <v>0</v>
          </cell>
          <cell r="RV159">
            <v>0</v>
          </cell>
          <cell r="RW159">
            <v>0</v>
          </cell>
          <cell r="RX159">
            <v>0</v>
          </cell>
          <cell r="RY159">
            <v>0</v>
          </cell>
          <cell r="RZ159">
            <v>0</v>
          </cell>
          <cell r="SA159">
            <v>0</v>
          </cell>
          <cell r="SB159">
            <v>0</v>
          </cell>
          <cell r="SC159">
            <v>0</v>
          </cell>
          <cell r="SD159">
            <v>0</v>
          </cell>
          <cell r="SE159">
            <v>0</v>
          </cell>
          <cell r="SF159">
            <v>0</v>
          </cell>
          <cell r="SG159">
            <v>0</v>
          </cell>
          <cell r="SH159">
            <v>0</v>
          </cell>
          <cell r="SI159">
            <v>0</v>
          </cell>
          <cell r="SJ159">
            <v>0</v>
          </cell>
          <cell r="SK159">
            <v>0</v>
          </cell>
          <cell r="SL159">
            <v>0</v>
          </cell>
          <cell r="SM159">
            <v>0</v>
          </cell>
          <cell r="SN159">
            <v>0</v>
          </cell>
          <cell r="SO159">
            <v>0</v>
          </cell>
          <cell r="SP159">
            <v>0</v>
          </cell>
          <cell r="SQ159">
            <v>0</v>
          </cell>
          <cell r="SR159">
            <v>0</v>
          </cell>
          <cell r="SS159">
            <v>0</v>
          </cell>
          <cell r="ST159">
            <v>0</v>
          </cell>
          <cell r="SU159">
            <v>0</v>
          </cell>
          <cell r="SV159">
            <v>0</v>
          </cell>
          <cell r="SW159">
            <v>0</v>
          </cell>
          <cell r="SX159">
            <v>0</v>
          </cell>
          <cell r="SY159">
            <v>0</v>
          </cell>
          <cell r="SZ159">
            <v>0</v>
          </cell>
          <cell r="TA159">
            <v>0</v>
          </cell>
          <cell r="TB159">
            <v>0</v>
          </cell>
          <cell r="TC159">
            <v>0</v>
          </cell>
          <cell r="TD159">
            <v>0</v>
          </cell>
          <cell r="TE159">
            <v>0</v>
          </cell>
          <cell r="TF159">
            <v>0</v>
          </cell>
          <cell r="TG159">
            <v>0</v>
          </cell>
          <cell r="TH159">
            <v>0</v>
          </cell>
          <cell r="TI159">
            <v>0</v>
          </cell>
          <cell r="TJ159">
            <v>0</v>
          </cell>
          <cell r="TK159">
            <v>0</v>
          </cell>
          <cell r="TL159">
            <v>0</v>
          </cell>
          <cell r="TM159">
            <v>0</v>
          </cell>
          <cell r="TN159">
            <v>0</v>
          </cell>
          <cell r="TO159">
            <v>0</v>
          </cell>
          <cell r="TP159">
            <v>0</v>
          </cell>
          <cell r="TQ159">
            <v>0</v>
          </cell>
          <cell r="TR159">
            <v>0</v>
          </cell>
          <cell r="TS159">
            <v>0</v>
          </cell>
          <cell r="TT159">
            <v>0</v>
          </cell>
          <cell r="TU159">
            <v>0</v>
          </cell>
          <cell r="TV159">
            <v>0</v>
          </cell>
          <cell r="TW159">
            <v>0</v>
          </cell>
          <cell r="TX159">
            <v>0</v>
          </cell>
          <cell r="TY159">
            <v>0</v>
          </cell>
          <cell r="TZ159">
            <v>0</v>
          </cell>
          <cell r="UA159">
            <v>0</v>
          </cell>
          <cell r="UB159">
            <v>0</v>
          </cell>
          <cell r="UC159">
            <v>0</v>
          </cell>
          <cell r="UD159">
            <v>0</v>
          </cell>
          <cell r="UE159">
            <v>0</v>
          </cell>
          <cell r="UF159">
            <v>0</v>
          </cell>
          <cell r="UG159">
            <v>0</v>
          </cell>
          <cell r="UH159">
            <v>0</v>
          </cell>
          <cell r="UI159">
            <v>0</v>
          </cell>
          <cell r="UJ159">
            <v>0</v>
          </cell>
          <cell r="UK159">
            <v>0</v>
          </cell>
          <cell r="UL159">
            <v>0</v>
          </cell>
          <cell r="UM159">
            <v>0</v>
          </cell>
          <cell r="UN159">
            <v>0</v>
          </cell>
          <cell r="UO159">
            <v>0</v>
          </cell>
          <cell r="UP159">
            <v>0</v>
          </cell>
          <cell r="UR159">
            <v>0</v>
          </cell>
          <cell r="US159">
            <v>0</v>
          </cell>
          <cell r="UT159">
            <v>0</v>
          </cell>
          <cell r="UU159">
            <v>0</v>
          </cell>
          <cell r="UV159">
            <v>0</v>
          </cell>
          <cell r="UW159">
            <v>0</v>
          </cell>
          <cell r="UX159">
            <v>0</v>
          </cell>
          <cell r="UY159">
            <v>0</v>
          </cell>
          <cell r="UZ159">
            <v>0</v>
          </cell>
          <cell r="VA159">
            <v>0</v>
          </cell>
          <cell r="VB159">
            <v>0</v>
          </cell>
          <cell r="VC159">
            <v>0</v>
          </cell>
          <cell r="VD159">
            <v>0</v>
          </cell>
          <cell r="VE159">
            <v>0</v>
          </cell>
          <cell r="VF159">
            <v>0</v>
          </cell>
          <cell r="VG159">
            <v>0</v>
          </cell>
          <cell r="VH159">
            <v>0</v>
          </cell>
          <cell r="VJ159">
            <v>0</v>
          </cell>
          <cell r="VK159">
            <v>0</v>
          </cell>
          <cell r="VL159">
            <v>0</v>
          </cell>
          <cell r="VM159">
            <v>0</v>
          </cell>
          <cell r="VN159">
            <v>0</v>
          </cell>
          <cell r="VO159">
            <v>0</v>
          </cell>
          <cell r="VP159">
            <v>0</v>
          </cell>
          <cell r="VQ159">
            <v>0</v>
          </cell>
          <cell r="VR159">
            <v>0</v>
          </cell>
          <cell r="VS159">
            <v>0</v>
          </cell>
          <cell r="VT159">
            <v>0</v>
          </cell>
          <cell r="VU159">
            <v>0</v>
          </cell>
          <cell r="VV159">
            <v>0</v>
          </cell>
          <cell r="VW159">
            <v>0</v>
          </cell>
          <cell r="VX159">
            <v>0</v>
          </cell>
          <cell r="VY159">
            <v>0</v>
          </cell>
          <cell r="VZ159">
            <v>0</v>
          </cell>
          <cell r="WB159">
            <v>0</v>
          </cell>
          <cell r="WC159">
            <v>0</v>
          </cell>
          <cell r="WD159">
            <v>0</v>
          </cell>
          <cell r="WE159">
            <v>0</v>
          </cell>
          <cell r="WF159">
            <v>0</v>
          </cell>
          <cell r="WG159">
            <v>0</v>
          </cell>
          <cell r="WH159">
            <v>0</v>
          </cell>
          <cell r="WI159">
            <v>0</v>
          </cell>
          <cell r="WJ159">
            <v>0</v>
          </cell>
          <cell r="WK159">
            <v>0</v>
          </cell>
          <cell r="WL159">
            <v>0</v>
          </cell>
          <cell r="WM159">
            <v>0</v>
          </cell>
          <cell r="WN159">
            <v>0</v>
          </cell>
          <cell r="WO159">
            <v>0</v>
          </cell>
          <cell r="WP159">
            <v>0</v>
          </cell>
          <cell r="WQ159">
            <v>0</v>
          </cell>
          <cell r="WR159">
            <v>0</v>
          </cell>
        </row>
        <row r="160">
          <cell r="KS160" t="str">
            <v>2.5.3.1.</v>
          </cell>
          <cell r="KT160" t="str">
            <v xml:space="preserve">Легковой транспорт         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R160">
            <v>0</v>
          </cell>
          <cell r="LS160">
            <v>0</v>
          </cell>
          <cell r="LT160">
            <v>0</v>
          </cell>
          <cell r="LU160">
            <v>0</v>
          </cell>
          <cell r="LV160">
            <v>0</v>
          </cell>
          <cell r="LW160">
            <v>0</v>
          </cell>
          <cell r="LX160">
            <v>0</v>
          </cell>
          <cell r="LY160">
            <v>0</v>
          </cell>
          <cell r="LZ160">
            <v>0</v>
          </cell>
          <cell r="MA160">
            <v>0</v>
          </cell>
          <cell r="MB160">
            <v>0</v>
          </cell>
          <cell r="MC160">
            <v>0</v>
          </cell>
          <cell r="MD160">
            <v>0</v>
          </cell>
          <cell r="ME160">
            <v>0</v>
          </cell>
          <cell r="MF160">
            <v>0</v>
          </cell>
          <cell r="MG160">
            <v>0</v>
          </cell>
          <cell r="MH160">
            <v>0</v>
          </cell>
          <cell r="MJ160">
            <v>0</v>
          </cell>
          <cell r="MK160">
            <v>0</v>
          </cell>
          <cell r="ML160">
            <v>0</v>
          </cell>
          <cell r="MM160">
            <v>0</v>
          </cell>
          <cell r="MN160">
            <v>0</v>
          </cell>
          <cell r="MO160">
            <v>0</v>
          </cell>
          <cell r="MP160">
            <v>0</v>
          </cell>
          <cell r="MQ160">
            <v>0</v>
          </cell>
          <cell r="MR160">
            <v>0</v>
          </cell>
          <cell r="MS160">
            <v>0</v>
          </cell>
          <cell r="MT160">
            <v>0</v>
          </cell>
          <cell r="MU160">
            <v>0</v>
          </cell>
          <cell r="MV160">
            <v>0</v>
          </cell>
          <cell r="MW160">
            <v>0</v>
          </cell>
          <cell r="MX160">
            <v>0</v>
          </cell>
          <cell r="MY160">
            <v>0</v>
          </cell>
          <cell r="MZ160">
            <v>0</v>
          </cell>
          <cell r="NB160">
            <v>0</v>
          </cell>
          <cell r="NC160">
            <v>0</v>
          </cell>
          <cell r="ND160">
            <v>0</v>
          </cell>
          <cell r="NE160">
            <v>0</v>
          </cell>
          <cell r="NF160">
            <v>0</v>
          </cell>
          <cell r="NG160">
            <v>0</v>
          </cell>
          <cell r="NH160">
            <v>0</v>
          </cell>
          <cell r="NI160">
            <v>0</v>
          </cell>
          <cell r="NJ160">
            <v>0</v>
          </cell>
          <cell r="NK160">
            <v>0</v>
          </cell>
          <cell r="NL160">
            <v>0</v>
          </cell>
          <cell r="NM160">
            <v>0</v>
          </cell>
          <cell r="NN160">
            <v>0</v>
          </cell>
          <cell r="NO160">
            <v>0</v>
          </cell>
          <cell r="NP160">
            <v>0</v>
          </cell>
          <cell r="NQ160">
            <v>0</v>
          </cell>
          <cell r="NR160">
            <v>0</v>
          </cell>
          <cell r="NS160">
            <v>0</v>
          </cell>
          <cell r="NT160">
            <v>0</v>
          </cell>
          <cell r="NU160">
            <v>0</v>
          </cell>
          <cell r="NV160">
            <v>0</v>
          </cell>
          <cell r="NW160">
            <v>0</v>
          </cell>
          <cell r="NX160">
            <v>0</v>
          </cell>
          <cell r="NY160">
            <v>0</v>
          </cell>
          <cell r="NZ160">
            <v>0</v>
          </cell>
          <cell r="OA160">
            <v>0</v>
          </cell>
          <cell r="OB160">
            <v>0</v>
          </cell>
          <cell r="OC160">
            <v>0</v>
          </cell>
          <cell r="OD160">
            <v>0</v>
          </cell>
          <cell r="OE160">
            <v>0</v>
          </cell>
          <cell r="OF160">
            <v>0</v>
          </cell>
          <cell r="OG160">
            <v>0</v>
          </cell>
          <cell r="OH160">
            <v>0</v>
          </cell>
          <cell r="OI160">
            <v>0</v>
          </cell>
          <cell r="OJ160">
            <v>0</v>
          </cell>
          <cell r="OL160">
            <v>0</v>
          </cell>
          <cell r="OM160">
            <v>0</v>
          </cell>
          <cell r="ON160">
            <v>0</v>
          </cell>
          <cell r="OO160">
            <v>0</v>
          </cell>
          <cell r="OP160">
            <v>0</v>
          </cell>
          <cell r="OQ160">
            <v>0</v>
          </cell>
          <cell r="OR160">
            <v>0</v>
          </cell>
          <cell r="OS160">
            <v>0</v>
          </cell>
          <cell r="OT160">
            <v>0</v>
          </cell>
          <cell r="OU160">
            <v>0</v>
          </cell>
          <cell r="OV160">
            <v>0</v>
          </cell>
          <cell r="OW160">
            <v>0</v>
          </cell>
          <cell r="OX160">
            <v>0</v>
          </cell>
          <cell r="OY160">
            <v>0</v>
          </cell>
          <cell r="OZ160">
            <v>0</v>
          </cell>
          <cell r="PA160">
            <v>0</v>
          </cell>
          <cell r="PB160">
            <v>0</v>
          </cell>
          <cell r="PD160">
            <v>0</v>
          </cell>
          <cell r="PE160">
            <v>0</v>
          </cell>
          <cell r="PF160">
            <v>0</v>
          </cell>
          <cell r="PG160">
            <v>0</v>
          </cell>
          <cell r="PH160">
            <v>0</v>
          </cell>
          <cell r="PI160">
            <v>0</v>
          </cell>
          <cell r="PJ160">
            <v>0</v>
          </cell>
          <cell r="PK160">
            <v>0</v>
          </cell>
          <cell r="PL160">
            <v>0</v>
          </cell>
          <cell r="PM160">
            <v>0</v>
          </cell>
          <cell r="PN160">
            <v>0</v>
          </cell>
          <cell r="PO160">
            <v>0</v>
          </cell>
          <cell r="PP160">
            <v>0</v>
          </cell>
          <cell r="PQ160">
            <v>0</v>
          </cell>
          <cell r="PR160">
            <v>0</v>
          </cell>
          <cell r="PS160">
            <v>0</v>
          </cell>
          <cell r="PT160">
            <v>0</v>
          </cell>
          <cell r="PU160">
            <v>0</v>
          </cell>
          <cell r="PV160">
            <v>0</v>
          </cell>
          <cell r="PW160">
            <v>0</v>
          </cell>
          <cell r="PX160">
            <v>0</v>
          </cell>
          <cell r="PY160">
            <v>0</v>
          </cell>
          <cell r="PZ160">
            <v>0</v>
          </cell>
          <cell r="QA160">
            <v>0</v>
          </cell>
          <cell r="QB160">
            <v>0</v>
          </cell>
          <cell r="QC160">
            <v>0</v>
          </cell>
          <cell r="QD160">
            <v>0</v>
          </cell>
          <cell r="QE160">
            <v>0</v>
          </cell>
          <cell r="QF160">
            <v>0</v>
          </cell>
          <cell r="QG160">
            <v>0</v>
          </cell>
          <cell r="QH160">
            <v>0</v>
          </cell>
          <cell r="QI160">
            <v>0</v>
          </cell>
          <cell r="QJ160">
            <v>0</v>
          </cell>
          <cell r="QK160">
            <v>0</v>
          </cell>
          <cell r="QL160">
            <v>0</v>
          </cell>
          <cell r="QN160">
            <v>0</v>
          </cell>
          <cell r="QO160">
            <v>0</v>
          </cell>
          <cell r="QP160">
            <v>0</v>
          </cell>
          <cell r="QQ160">
            <v>0</v>
          </cell>
          <cell r="QR160">
            <v>0</v>
          </cell>
          <cell r="QS160">
            <v>0</v>
          </cell>
          <cell r="QT160">
            <v>0</v>
          </cell>
          <cell r="QU160">
            <v>0</v>
          </cell>
          <cell r="QV160">
            <v>0</v>
          </cell>
          <cell r="QW160">
            <v>0</v>
          </cell>
          <cell r="QX160">
            <v>0</v>
          </cell>
          <cell r="QY160">
            <v>0</v>
          </cell>
          <cell r="QZ160">
            <v>0</v>
          </cell>
          <cell r="RA160">
            <v>0</v>
          </cell>
          <cell r="RB160">
            <v>0</v>
          </cell>
          <cell r="RC160">
            <v>0</v>
          </cell>
          <cell r="RD160">
            <v>0</v>
          </cell>
          <cell r="RF160">
            <v>0</v>
          </cell>
          <cell r="RG160">
            <v>0</v>
          </cell>
          <cell r="RH160">
            <v>0</v>
          </cell>
          <cell r="RI160">
            <v>0</v>
          </cell>
          <cell r="RJ160">
            <v>0</v>
          </cell>
          <cell r="RK160">
            <v>0</v>
          </cell>
          <cell r="RL160">
            <v>0</v>
          </cell>
          <cell r="RM160">
            <v>0</v>
          </cell>
          <cell r="RN160">
            <v>0</v>
          </cell>
          <cell r="RO160">
            <v>0</v>
          </cell>
          <cell r="RP160">
            <v>0</v>
          </cell>
          <cell r="RQ160">
            <v>0</v>
          </cell>
          <cell r="RR160">
            <v>0</v>
          </cell>
          <cell r="RS160">
            <v>0</v>
          </cell>
          <cell r="RT160">
            <v>0</v>
          </cell>
          <cell r="RU160">
            <v>0</v>
          </cell>
          <cell r="RV160">
            <v>0</v>
          </cell>
          <cell r="RW160">
            <v>0</v>
          </cell>
          <cell r="RX160">
            <v>0</v>
          </cell>
          <cell r="RY160">
            <v>0</v>
          </cell>
          <cell r="RZ160">
            <v>0</v>
          </cell>
          <cell r="SA160">
            <v>0</v>
          </cell>
          <cell r="SB160">
            <v>0</v>
          </cell>
          <cell r="SC160">
            <v>0</v>
          </cell>
          <cell r="SD160">
            <v>0</v>
          </cell>
          <cell r="SE160">
            <v>0</v>
          </cell>
          <cell r="SF160">
            <v>0</v>
          </cell>
          <cell r="SG160">
            <v>0</v>
          </cell>
          <cell r="SH160">
            <v>0</v>
          </cell>
          <cell r="SI160">
            <v>0</v>
          </cell>
          <cell r="SJ160">
            <v>0</v>
          </cell>
          <cell r="SK160">
            <v>0</v>
          </cell>
          <cell r="SL160">
            <v>0</v>
          </cell>
          <cell r="SM160">
            <v>0</v>
          </cell>
          <cell r="SN160">
            <v>0</v>
          </cell>
          <cell r="SP160">
            <v>0</v>
          </cell>
          <cell r="SQ160">
            <v>0</v>
          </cell>
          <cell r="SR160">
            <v>0</v>
          </cell>
          <cell r="SS160">
            <v>0</v>
          </cell>
          <cell r="ST160">
            <v>0</v>
          </cell>
          <cell r="SU160">
            <v>0</v>
          </cell>
          <cell r="SV160">
            <v>0</v>
          </cell>
          <cell r="SW160">
            <v>0</v>
          </cell>
          <cell r="SX160">
            <v>0</v>
          </cell>
          <cell r="SY160">
            <v>0</v>
          </cell>
          <cell r="SZ160">
            <v>0</v>
          </cell>
          <cell r="TA160">
            <v>0</v>
          </cell>
          <cell r="TB160">
            <v>0</v>
          </cell>
          <cell r="TC160">
            <v>0</v>
          </cell>
          <cell r="TD160">
            <v>0</v>
          </cell>
          <cell r="TE160">
            <v>0</v>
          </cell>
          <cell r="TF160">
            <v>0</v>
          </cell>
          <cell r="TH160">
            <v>0</v>
          </cell>
          <cell r="TI160">
            <v>0</v>
          </cell>
          <cell r="TJ160">
            <v>0</v>
          </cell>
          <cell r="TK160">
            <v>0</v>
          </cell>
          <cell r="TL160">
            <v>0</v>
          </cell>
          <cell r="TM160">
            <v>0</v>
          </cell>
          <cell r="TN160">
            <v>0</v>
          </cell>
          <cell r="TO160">
            <v>0</v>
          </cell>
          <cell r="TP160">
            <v>0</v>
          </cell>
          <cell r="TQ160">
            <v>0</v>
          </cell>
          <cell r="TR160">
            <v>0</v>
          </cell>
          <cell r="TS160">
            <v>0</v>
          </cell>
          <cell r="TT160">
            <v>0</v>
          </cell>
          <cell r="TU160">
            <v>0</v>
          </cell>
          <cell r="TV160">
            <v>0</v>
          </cell>
          <cell r="TW160">
            <v>0</v>
          </cell>
          <cell r="TX160">
            <v>0</v>
          </cell>
          <cell r="TY160">
            <v>0</v>
          </cell>
          <cell r="TZ160">
            <v>0</v>
          </cell>
          <cell r="UA160">
            <v>0</v>
          </cell>
          <cell r="UB160">
            <v>0</v>
          </cell>
          <cell r="UC160">
            <v>0</v>
          </cell>
          <cell r="UD160">
            <v>0</v>
          </cell>
          <cell r="UE160">
            <v>0</v>
          </cell>
          <cell r="UF160">
            <v>0</v>
          </cell>
          <cell r="UG160">
            <v>0</v>
          </cell>
          <cell r="UH160">
            <v>0</v>
          </cell>
          <cell r="UI160">
            <v>0</v>
          </cell>
          <cell r="UJ160">
            <v>0</v>
          </cell>
          <cell r="UK160">
            <v>0</v>
          </cell>
          <cell r="UL160">
            <v>0</v>
          </cell>
          <cell r="UM160">
            <v>0</v>
          </cell>
          <cell r="UN160">
            <v>0</v>
          </cell>
          <cell r="UO160">
            <v>0</v>
          </cell>
          <cell r="UP160">
            <v>0</v>
          </cell>
          <cell r="UR160">
            <v>0</v>
          </cell>
          <cell r="US160">
            <v>0</v>
          </cell>
          <cell r="UT160">
            <v>0</v>
          </cell>
          <cell r="UU160">
            <v>0</v>
          </cell>
          <cell r="UV160">
            <v>0</v>
          </cell>
          <cell r="UW160">
            <v>0</v>
          </cell>
          <cell r="UX160">
            <v>0</v>
          </cell>
          <cell r="UY160">
            <v>0</v>
          </cell>
          <cell r="UZ160">
            <v>0</v>
          </cell>
          <cell r="VA160">
            <v>0</v>
          </cell>
          <cell r="VB160">
            <v>0</v>
          </cell>
          <cell r="VC160">
            <v>0</v>
          </cell>
          <cell r="VD160">
            <v>0</v>
          </cell>
          <cell r="VE160">
            <v>0</v>
          </cell>
          <cell r="VF160">
            <v>0</v>
          </cell>
          <cell r="VG160">
            <v>0</v>
          </cell>
          <cell r="VH160">
            <v>0</v>
          </cell>
          <cell r="VJ160">
            <v>0</v>
          </cell>
          <cell r="VK160">
            <v>0</v>
          </cell>
          <cell r="VL160">
            <v>0</v>
          </cell>
          <cell r="VM160">
            <v>0</v>
          </cell>
          <cell r="VN160">
            <v>0</v>
          </cell>
          <cell r="VO160">
            <v>0</v>
          </cell>
          <cell r="VP160">
            <v>0</v>
          </cell>
          <cell r="VQ160">
            <v>0</v>
          </cell>
          <cell r="VR160">
            <v>0</v>
          </cell>
          <cell r="VS160">
            <v>0</v>
          </cell>
          <cell r="VT160">
            <v>0</v>
          </cell>
          <cell r="VU160">
            <v>0</v>
          </cell>
          <cell r="VV160">
            <v>0</v>
          </cell>
          <cell r="VW160">
            <v>0</v>
          </cell>
          <cell r="VX160">
            <v>0</v>
          </cell>
          <cell r="VY160">
            <v>0</v>
          </cell>
          <cell r="VZ160">
            <v>0</v>
          </cell>
          <cell r="WB160">
            <v>0</v>
          </cell>
          <cell r="WC160">
            <v>0</v>
          </cell>
          <cell r="WD160">
            <v>0</v>
          </cell>
          <cell r="WE160">
            <v>0</v>
          </cell>
          <cell r="WF160">
            <v>0</v>
          </cell>
          <cell r="WG160">
            <v>0</v>
          </cell>
          <cell r="WH160">
            <v>0</v>
          </cell>
          <cell r="WI160">
            <v>0</v>
          </cell>
          <cell r="WJ160">
            <v>0</v>
          </cell>
          <cell r="WK160">
            <v>0</v>
          </cell>
          <cell r="WL160">
            <v>0</v>
          </cell>
          <cell r="WM160">
            <v>0</v>
          </cell>
          <cell r="WN160">
            <v>0</v>
          </cell>
          <cell r="WO160">
            <v>0</v>
          </cell>
          <cell r="WP160">
            <v>0</v>
          </cell>
          <cell r="WQ160">
            <v>0</v>
          </cell>
          <cell r="WR160">
            <v>0</v>
          </cell>
        </row>
        <row r="161">
          <cell r="KS161" t="str">
            <v>2.5.3.2.</v>
          </cell>
          <cell r="KT161" t="str">
            <v xml:space="preserve">Спецтехника        </v>
          </cell>
          <cell r="KZ161">
            <v>5150.8366779661019</v>
          </cell>
          <cell r="LA161">
            <v>1287.7091694915255</v>
          </cell>
          <cell r="LB161">
            <v>429.23638983050847</v>
          </cell>
          <cell r="LC161">
            <v>429.23638983050847</v>
          </cell>
          <cell r="LD161">
            <v>429.23638983050847</v>
          </cell>
          <cell r="LE161">
            <v>1287.7091694915255</v>
          </cell>
          <cell r="LF161">
            <v>429.23638983050847</v>
          </cell>
          <cell r="LG161">
            <v>429.23638983050847</v>
          </cell>
          <cell r="LH161">
            <v>429.23638983050847</v>
          </cell>
          <cell r="LI161">
            <v>1287.7091694915255</v>
          </cell>
          <cell r="LJ161">
            <v>429.23638983050847</v>
          </cell>
          <cell r="LK161">
            <v>429.23638983050847</v>
          </cell>
          <cell r="LL161">
            <v>429.23638983050847</v>
          </cell>
          <cell r="LM161">
            <v>1287.7091694915255</v>
          </cell>
          <cell r="LN161">
            <v>429.23638983050847</v>
          </cell>
          <cell r="LO161">
            <v>429.23638983050847</v>
          </cell>
          <cell r="LP161">
            <v>429.23638983050847</v>
          </cell>
          <cell r="LR161">
            <v>0</v>
          </cell>
          <cell r="LS161">
            <v>0</v>
          </cell>
          <cell r="LT161">
            <v>0</v>
          </cell>
          <cell r="LU161">
            <v>0</v>
          </cell>
          <cell r="LV161">
            <v>0</v>
          </cell>
          <cell r="LW161">
            <v>0</v>
          </cell>
          <cell r="LX161">
            <v>0</v>
          </cell>
          <cell r="LY161">
            <v>0</v>
          </cell>
          <cell r="LZ161">
            <v>0</v>
          </cell>
          <cell r="MA161">
            <v>0</v>
          </cell>
          <cell r="MB161">
            <v>0</v>
          </cell>
          <cell r="MC161">
            <v>0</v>
          </cell>
          <cell r="MD161">
            <v>0</v>
          </cell>
          <cell r="ME161">
            <v>0</v>
          </cell>
          <cell r="MF161">
            <v>0</v>
          </cell>
          <cell r="MG161">
            <v>0</v>
          </cell>
          <cell r="MH161">
            <v>0</v>
          </cell>
          <cell r="MJ161">
            <v>0</v>
          </cell>
          <cell r="MK161">
            <v>0</v>
          </cell>
          <cell r="ML161">
            <v>0</v>
          </cell>
          <cell r="MM161">
            <v>0</v>
          </cell>
          <cell r="MN161">
            <v>0</v>
          </cell>
          <cell r="MO161">
            <v>0</v>
          </cell>
          <cell r="MP161">
            <v>0</v>
          </cell>
          <cell r="MQ161">
            <v>0</v>
          </cell>
          <cell r="MR161">
            <v>0</v>
          </cell>
          <cell r="MS161">
            <v>0</v>
          </cell>
          <cell r="MT161">
            <v>0</v>
          </cell>
          <cell r="MU161">
            <v>0</v>
          </cell>
          <cell r="MV161">
            <v>0</v>
          </cell>
          <cell r="MW161">
            <v>0</v>
          </cell>
          <cell r="MX161">
            <v>0</v>
          </cell>
          <cell r="MY161">
            <v>0</v>
          </cell>
          <cell r="MZ161">
            <v>0</v>
          </cell>
          <cell r="NB161">
            <v>0</v>
          </cell>
          <cell r="NC161">
            <v>0</v>
          </cell>
          <cell r="ND161">
            <v>0</v>
          </cell>
          <cell r="NE161">
            <v>0</v>
          </cell>
          <cell r="NF161">
            <v>0</v>
          </cell>
          <cell r="NG161">
            <v>0</v>
          </cell>
          <cell r="NH161">
            <v>0</v>
          </cell>
          <cell r="NI161">
            <v>0</v>
          </cell>
          <cell r="NJ161">
            <v>0</v>
          </cell>
          <cell r="NK161">
            <v>0</v>
          </cell>
          <cell r="NL161">
            <v>0</v>
          </cell>
          <cell r="NM161">
            <v>0</v>
          </cell>
          <cell r="NN161">
            <v>0</v>
          </cell>
          <cell r="NO161">
            <v>0</v>
          </cell>
          <cell r="NP161">
            <v>0</v>
          </cell>
          <cell r="NQ161">
            <v>0</v>
          </cell>
          <cell r="NR161">
            <v>0</v>
          </cell>
          <cell r="NS161">
            <v>0</v>
          </cell>
          <cell r="NT161">
            <v>0</v>
          </cell>
          <cell r="NU161">
            <v>0</v>
          </cell>
          <cell r="NV161">
            <v>0</v>
          </cell>
          <cell r="NW161">
            <v>0</v>
          </cell>
          <cell r="NX161">
            <v>0</v>
          </cell>
          <cell r="NY161">
            <v>0</v>
          </cell>
          <cell r="NZ161">
            <v>0</v>
          </cell>
          <cell r="OA161">
            <v>0</v>
          </cell>
          <cell r="OB161">
            <v>0</v>
          </cell>
          <cell r="OC161">
            <v>0</v>
          </cell>
          <cell r="OD161">
            <v>0</v>
          </cell>
          <cell r="OE161">
            <v>0</v>
          </cell>
          <cell r="OF161">
            <v>0</v>
          </cell>
          <cell r="OG161">
            <v>0</v>
          </cell>
          <cell r="OH161">
            <v>0</v>
          </cell>
          <cell r="OI161">
            <v>0</v>
          </cell>
          <cell r="OJ161">
            <v>0</v>
          </cell>
          <cell r="OL161">
            <v>3462.4576450956829</v>
          </cell>
          <cell r="OM161">
            <v>865.61441127392072</v>
          </cell>
          <cell r="ON161">
            <v>288.53813709130691</v>
          </cell>
          <cell r="OO161">
            <v>288.53813709130691</v>
          </cell>
          <cell r="OP161">
            <v>288.53813709130691</v>
          </cell>
          <cell r="OQ161">
            <v>865.61441127392072</v>
          </cell>
          <cell r="OR161">
            <v>288.53813709130691</v>
          </cell>
          <cell r="OS161">
            <v>288.53813709130691</v>
          </cell>
          <cell r="OT161">
            <v>288.53813709130691</v>
          </cell>
          <cell r="OU161">
            <v>865.61441127392072</v>
          </cell>
          <cell r="OV161">
            <v>288.53813709130691</v>
          </cell>
          <cell r="OW161">
            <v>288.53813709130691</v>
          </cell>
          <cell r="OX161">
            <v>288.53813709130691</v>
          </cell>
          <cell r="OY161">
            <v>865.61441127392072</v>
          </cell>
          <cell r="OZ161">
            <v>288.53813709130691</v>
          </cell>
          <cell r="PA161">
            <v>288.53813709130691</v>
          </cell>
          <cell r="PB161">
            <v>288.53813709130691</v>
          </cell>
          <cell r="PD161">
            <v>1688.3790328704188</v>
          </cell>
          <cell r="PE161">
            <v>422.09475821760469</v>
          </cell>
          <cell r="PF161">
            <v>140.69825273920156</v>
          </cell>
          <cell r="PG161">
            <v>140.69825273920156</v>
          </cell>
          <cell r="PH161">
            <v>140.69825273920156</v>
          </cell>
          <cell r="PI161">
            <v>422.09475821760469</v>
          </cell>
          <cell r="PJ161">
            <v>140.69825273920156</v>
          </cell>
          <cell r="PK161">
            <v>140.69825273920156</v>
          </cell>
          <cell r="PL161">
            <v>140.69825273920156</v>
          </cell>
          <cell r="PM161">
            <v>422.09475821760469</v>
          </cell>
          <cell r="PN161">
            <v>140.69825273920156</v>
          </cell>
          <cell r="PO161">
            <v>140.69825273920156</v>
          </cell>
          <cell r="PP161">
            <v>140.69825273920156</v>
          </cell>
          <cell r="PQ161">
            <v>422.09475821760469</v>
          </cell>
          <cell r="PR161">
            <v>140.69825273920156</v>
          </cell>
          <cell r="PS161">
            <v>140.69825273920156</v>
          </cell>
          <cell r="PT161">
            <v>140.69825273920156</v>
          </cell>
          <cell r="PU161">
            <v>4.5474735088646412E-13</v>
          </cell>
          <cell r="PV161">
            <v>0</v>
          </cell>
          <cell r="PW161">
            <v>0</v>
          </cell>
          <cell r="PX161">
            <v>0</v>
          </cell>
          <cell r="PY161">
            <v>0</v>
          </cell>
          <cell r="PZ161">
            <v>0</v>
          </cell>
          <cell r="QA161">
            <v>0</v>
          </cell>
          <cell r="QB161">
            <v>0</v>
          </cell>
          <cell r="QC161">
            <v>0</v>
          </cell>
          <cell r="QD161">
            <v>0</v>
          </cell>
          <cell r="QE161">
            <v>0</v>
          </cell>
          <cell r="QF161">
            <v>0</v>
          </cell>
          <cell r="QG161">
            <v>0</v>
          </cell>
          <cell r="QH161">
            <v>0</v>
          </cell>
          <cell r="QI161">
            <v>0</v>
          </cell>
          <cell r="QJ161">
            <v>0</v>
          </cell>
          <cell r="QK161">
            <v>0</v>
          </cell>
          <cell r="QL161">
            <v>0</v>
          </cell>
          <cell r="QN161">
            <v>0</v>
          </cell>
          <cell r="QO161">
            <v>0</v>
          </cell>
          <cell r="QP161">
            <v>0</v>
          </cell>
          <cell r="QQ161">
            <v>0</v>
          </cell>
          <cell r="QR161">
            <v>0</v>
          </cell>
          <cell r="QS161">
            <v>0</v>
          </cell>
          <cell r="QT161">
            <v>0</v>
          </cell>
          <cell r="QU161">
            <v>0</v>
          </cell>
          <cell r="QV161">
            <v>0</v>
          </cell>
          <cell r="QW161">
            <v>0</v>
          </cell>
          <cell r="QX161">
            <v>0</v>
          </cell>
          <cell r="QY161">
            <v>0</v>
          </cell>
          <cell r="QZ161">
            <v>0</v>
          </cell>
          <cell r="RA161">
            <v>0</v>
          </cell>
          <cell r="RB161">
            <v>0</v>
          </cell>
          <cell r="RC161">
            <v>0</v>
          </cell>
          <cell r="RD161">
            <v>0</v>
          </cell>
          <cell r="RF161">
            <v>0</v>
          </cell>
          <cell r="RG161">
            <v>0</v>
          </cell>
          <cell r="RH161">
            <v>0</v>
          </cell>
          <cell r="RI161">
            <v>0</v>
          </cell>
          <cell r="RJ161">
            <v>0</v>
          </cell>
          <cell r="RK161">
            <v>0</v>
          </cell>
          <cell r="RL161">
            <v>0</v>
          </cell>
          <cell r="RM161">
            <v>0</v>
          </cell>
          <cell r="RN161">
            <v>0</v>
          </cell>
          <cell r="RO161">
            <v>0</v>
          </cell>
          <cell r="RP161">
            <v>0</v>
          </cell>
          <cell r="RQ161">
            <v>0</v>
          </cell>
          <cell r="RR161">
            <v>0</v>
          </cell>
          <cell r="RS161">
            <v>0</v>
          </cell>
          <cell r="RT161">
            <v>0</v>
          </cell>
          <cell r="RU161">
            <v>0</v>
          </cell>
          <cell r="RV161">
            <v>0</v>
          </cell>
          <cell r="RW161">
            <v>0</v>
          </cell>
          <cell r="RX161">
            <v>0</v>
          </cell>
          <cell r="RY161">
            <v>0</v>
          </cell>
          <cell r="RZ161">
            <v>0</v>
          </cell>
          <cell r="SA161">
            <v>0</v>
          </cell>
          <cell r="SB161">
            <v>0</v>
          </cell>
          <cell r="SC161">
            <v>0</v>
          </cell>
          <cell r="SD161">
            <v>0</v>
          </cell>
          <cell r="SE161">
            <v>0</v>
          </cell>
          <cell r="SF161">
            <v>0</v>
          </cell>
          <cell r="SG161">
            <v>0</v>
          </cell>
          <cell r="SH161">
            <v>0</v>
          </cell>
          <cell r="SI161">
            <v>0</v>
          </cell>
          <cell r="SJ161">
            <v>0</v>
          </cell>
          <cell r="SK161">
            <v>0</v>
          </cell>
          <cell r="SL161">
            <v>0</v>
          </cell>
          <cell r="SM161">
            <v>0</v>
          </cell>
          <cell r="SN161">
            <v>0</v>
          </cell>
          <cell r="SP161">
            <v>0</v>
          </cell>
          <cell r="SQ161">
            <v>0</v>
          </cell>
          <cell r="SR161">
            <v>0</v>
          </cell>
          <cell r="SS161">
            <v>0</v>
          </cell>
          <cell r="ST161">
            <v>0</v>
          </cell>
          <cell r="SU161">
            <v>0</v>
          </cell>
          <cell r="SV161">
            <v>0</v>
          </cell>
          <cell r="SW161">
            <v>0</v>
          </cell>
          <cell r="SX161">
            <v>0</v>
          </cell>
          <cell r="SY161">
            <v>0</v>
          </cell>
          <cell r="SZ161">
            <v>0</v>
          </cell>
          <cell r="TA161">
            <v>0</v>
          </cell>
          <cell r="TB161">
            <v>0</v>
          </cell>
          <cell r="TC161">
            <v>0</v>
          </cell>
          <cell r="TD161">
            <v>0</v>
          </cell>
          <cell r="TE161">
            <v>0</v>
          </cell>
          <cell r="TF161">
            <v>0</v>
          </cell>
          <cell r="TH161">
            <v>0</v>
          </cell>
          <cell r="TI161">
            <v>0</v>
          </cell>
          <cell r="TJ161">
            <v>0</v>
          </cell>
          <cell r="TK161">
            <v>0</v>
          </cell>
          <cell r="TL161">
            <v>0</v>
          </cell>
          <cell r="TM161">
            <v>0</v>
          </cell>
          <cell r="TN161">
            <v>0</v>
          </cell>
          <cell r="TO161">
            <v>0</v>
          </cell>
          <cell r="TP161">
            <v>0</v>
          </cell>
          <cell r="TQ161">
            <v>0</v>
          </cell>
          <cell r="TR161">
            <v>0</v>
          </cell>
          <cell r="TS161">
            <v>0</v>
          </cell>
          <cell r="TT161">
            <v>0</v>
          </cell>
          <cell r="TU161">
            <v>0</v>
          </cell>
          <cell r="TV161">
            <v>0</v>
          </cell>
          <cell r="TW161">
            <v>0</v>
          </cell>
          <cell r="TX161">
            <v>0</v>
          </cell>
          <cell r="TY161">
            <v>0</v>
          </cell>
          <cell r="TZ161">
            <v>0</v>
          </cell>
          <cell r="UA161">
            <v>0</v>
          </cell>
          <cell r="UB161">
            <v>0</v>
          </cell>
          <cell r="UC161">
            <v>0</v>
          </cell>
          <cell r="UD161">
            <v>0</v>
          </cell>
          <cell r="UE161">
            <v>0</v>
          </cell>
          <cell r="UF161">
            <v>0</v>
          </cell>
          <cell r="UG161">
            <v>0</v>
          </cell>
          <cell r="UH161">
            <v>0</v>
          </cell>
          <cell r="UI161">
            <v>0</v>
          </cell>
          <cell r="UJ161">
            <v>0</v>
          </cell>
          <cell r="UK161">
            <v>0</v>
          </cell>
          <cell r="UL161">
            <v>0</v>
          </cell>
          <cell r="UM161">
            <v>0</v>
          </cell>
          <cell r="UN161">
            <v>0</v>
          </cell>
          <cell r="UO161">
            <v>0</v>
          </cell>
          <cell r="UP161">
            <v>0</v>
          </cell>
          <cell r="UR161">
            <v>0</v>
          </cell>
          <cell r="US161">
            <v>0</v>
          </cell>
          <cell r="UT161">
            <v>0</v>
          </cell>
          <cell r="UU161">
            <v>0</v>
          </cell>
          <cell r="UV161">
            <v>0</v>
          </cell>
          <cell r="UW161">
            <v>0</v>
          </cell>
          <cell r="UX161">
            <v>0</v>
          </cell>
          <cell r="UY161">
            <v>0</v>
          </cell>
          <cell r="UZ161">
            <v>0</v>
          </cell>
          <cell r="VA161">
            <v>0</v>
          </cell>
          <cell r="VB161">
            <v>0</v>
          </cell>
          <cell r="VC161">
            <v>0</v>
          </cell>
          <cell r="VD161">
            <v>0</v>
          </cell>
          <cell r="VE161">
            <v>0</v>
          </cell>
          <cell r="VF161">
            <v>0</v>
          </cell>
          <cell r="VG161">
            <v>0</v>
          </cell>
          <cell r="VH161">
            <v>0</v>
          </cell>
          <cell r="VJ161">
            <v>0</v>
          </cell>
          <cell r="VK161">
            <v>0</v>
          </cell>
          <cell r="VL161">
            <v>0</v>
          </cell>
          <cell r="VM161">
            <v>0</v>
          </cell>
          <cell r="VN161">
            <v>0</v>
          </cell>
          <cell r="VO161">
            <v>0</v>
          </cell>
          <cell r="VP161">
            <v>0</v>
          </cell>
          <cell r="VQ161">
            <v>0</v>
          </cell>
          <cell r="VR161">
            <v>0</v>
          </cell>
          <cell r="VS161">
            <v>0</v>
          </cell>
          <cell r="VT161">
            <v>0</v>
          </cell>
          <cell r="VU161">
            <v>0</v>
          </cell>
          <cell r="VV161">
            <v>0</v>
          </cell>
          <cell r="VW161">
            <v>0</v>
          </cell>
          <cell r="VX161">
            <v>0</v>
          </cell>
          <cell r="VY161">
            <v>0</v>
          </cell>
          <cell r="VZ161">
            <v>0</v>
          </cell>
          <cell r="WB161">
            <v>0</v>
          </cell>
          <cell r="WC161">
            <v>0</v>
          </cell>
          <cell r="WD161">
            <v>0</v>
          </cell>
          <cell r="WE161">
            <v>0</v>
          </cell>
          <cell r="WF161">
            <v>0</v>
          </cell>
          <cell r="WG161">
            <v>0</v>
          </cell>
          <cell r="WH161">
            <v>0</v>
          </cell>
          <cell r="WI161">
            <v>0</v>
          </cell>
          <cell r="WJ161">
            <v>0</v>
          </cell>
          <cell r="WK161">
            <v>0</v>
          </cell>
          <cell r="WL161">
            <v>0</v>
          </cell>
          <cell r="WM161">
            <v>0</v>
          </cell>
          <cell r="WN161">
            <v>0</v>
          </cell>
          <cell r="WO161">
            <v>0</v>
          </cell>
          <cell r="WP161">
            <v>0</v>
          </cell>
          <cell r="WQ161">
            <v>0</v>
          </cell>
          <cell r="WR161">
            <v>0</v>
          </cell>
        </row>
        <row r="162">
          <cell r="KS162" t="str">
            <v>2.5.3.3.</v>
          </cell>
          <cell r="KT162" t="str">
            <v xml:space="preserve">Прочий транспорт      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0</v>
          </cell>
          <cell r="LO162">
            <v>0</v>
          </cell>
          <cell r="LP162">
            <v>0</v>
          </cell>
          <cell r="LR162">
            <v>0</v>
          </cell>
          <cell r="LS162">
            <v>0</v>
          </cell>
          <cell r="LT162">
            <v>0</v>
          </cell>
          <cell r="LU162">
            <v>0</v>
          </cell>
          <cell r="LV162">
            <v>0</v>
          </cell>
          <cell r="LW162">
            <v>0</v>
          </cell>
          <cell r="LX162">
            <v>0</v>
          </cell>
          <cell r="LY162">
            <v>0</v>
          </cell>
          <cell r="LZ162">
            <v>0</v>
          </cell>
          <cell r="MA162">
            <v>0</v>
          </cell>
          <cell r="MB162">
            <v>0</v>
          </cell>
          <cell r="MC162">
            <v>0</v>
          </cell>
          <cell r="MD162">
            <v>0</v>
          </cell>
          <cell r="ME162">
            <v>0</v>
          </cell>
          <cell r="MF162">
            <v>0</v>
          </cell>
          <cell r="MG162">
            <v>0</v>
          </cell>
          <cell r="MH162">
            <v>0</v>
          </cell>
          <cell r="MJ162">
            <v>0</v>
          </cell>
          <cell r="MK162">
            <v>0</v>
          </cell>
          <cell r="ML162">
            <v>0</v>
          </cell>
          <cell r="MM162">
            <v>0</v>
          </cell>
          <cell r="MN162">
            <v>0</v>
          </cell>
          <cell r="MO162">
            <v>0</v>
          </cell>
          <cell r="MP162">
            <v>0</v>
          </cell>
          <cell r="MQ162">
            <v>0</v>
          </cell>
          <cell r="MR162">
            <v>0</v>
          </cell>
          <cell r="MS162">
            <v>0</v>
          </cell>
          <cell r="MT162">
            <v>0</v>
          </cell>
          <cell r="MU162">
            <v>0</v>
          </cell>
          <cell r="MV162">
            <v>0</v>
          </cell>
          <cell r="MW162">
            <v>0</v>
          </cell>
          <cell r="MX162">
            <v>0</v>
          </cell>
          <cell r="MY162">
            <v>0</v>
          </cell>
          <cell r="MZ162">
            <v>0</v>
          </cell>
          <cell r="NB162">
            <v>0</v>
          </cell>
          <cell r="NC162">
            <v>0</v>
          </cell>
          <cell r="ND162">
            <v>0</v>
          </cell>
          <cell r="NE162">
            <v>0</v>
          </cell>
          <cell r="NF162">
            <v>0</v>
          </cell>
          <cell r="NG162">
            <v>0</v>
          </cell>
          <cell r="NH162">
            <v>0</v>
          </cell>
          <cell r="NI162">
            <v>0</v>
          </cell>
          <cell r="NJ162">
            <v>0</v>
          </cell>
          <cell r="NK162">
            <v>0</v>
          </cell>
          <cell r="NL162">
            <v>0</v>
          </cell>
          <cell r="NM162">
            <v>0</v>
          </cell>
          <cell r="NN162">
            <v>0</v>
          </cell>
          <cell r="NO162">
            <v>0</v>
          </cell>
          <cell r="NP162">
            <v>0</v>
          </cell>
          <cell r="NQ162">
            <v>0</v>
          </cell>
          <cell r="NR162">
            <v>0</v>
          </cell>
          <cell r="NS162">
            <v>0</v>
          </cell>
          <cell r="NT162">
            <v>0</v>
          </cell>
          <cell r="NU162">
            <v>0</v>
          </cell>
          <cell r="NV162">
            <v>0</v>
          </cell>
          <cell r="NW162">
            <v>0</v>
          </cell>
          <cell r="NX162">
            <v>0</v>
          </cell>
          <cell r="NY162">
            <v>0</v>
          </cell>
          <cell r="NZ162">
            <v>0</v>
          </cell>
          <cell r="OA162">
            <v>0</v>
          </cell>
          <cell r="OB162">
            <v>0</v>
          </cell>
          <cell r="OC162">
            <v>0</v>
          </cell>
          <cell r="OD162">
            <v>0</v>
          </cell>
          <cell r="OE162">
            <v>0</v>
          </cell>
          <cell r="OF162">
            <v>0</v>
          </cell>
          <cell r="OG162">
            <v>0</v>
          </cell>
          <cell r="OH162">
            <v>0</v>
          </cell>
          <cell r="OI162">
            <v>0</v>
          </cell>
          <cell r="OJ162">
            <v>0</v>
          </cell>
          <cell r="OL162">
            <v>0</v>
          </cell>
          <cell r="OM162">
            <v>0</v>
          </cell>
          <cell r="ON162">
            <v>0</v>
          </cell>
          <cell r="OO162">
            <v>0</v>
          </cell>
          <cell r="OP162">
            <v>0</v>
          </cell>
          <cell r="OQ162">
            <v>0</v>
          </cell>
          <cell r="OR162">
            <v>0</v>
          </cell>
          <cell r="OS162">
            <v>0</v>
          </cell>
          <cell r="OT162">
            <v>0</v>
          </cell>
          <cell r="OU162">
            <v>0</v>
          </cell>
          <cell r="OV162">
            <v>0</v>
          </cell>
          <cell r="OW162">
            <v>0</v>
          </cell>
          <cell r="OX162">
            <v>0</v>
          </cell>
          <cell r="OY162">
            <v>0</v>
          </cell>
          <cell r="OZ162">
            <v>0</v>
          </cell>
          <cell r="PA162">
            <v>0</v>
          </cell>
          <cell r="PB162">
            <v>0</v>
          </cell>
          <cell r="PD162">
            <v>0</v>
          </cell>
          <cell r="PE162">
            <v>0</v>
          </cell>
          <cell r="PF162">
            <v>0</v>
          </cell>
          <cell r="PG162">
            <v>0</v>
          </cell>
          <cell r="PH162">
            <v>0</v>
          </cell>
          <cell r="PI162">
            <v>0</v>
          </cell>
          <cell r="PJ162">
            <v>0</v>
          </cell>
          <cell r="PK162">
            <v>0</v>
          </cell>
          <cell r="PL162">
            <v>0</v>
          </cell>
          <cell r="PM162">
            <v>0</v>
          </cell>
          <cell r="PN162">
            <v>0</v>
          </cell>
          <cell r="PO162">
            <v>0</v>
          </cell>
          <cell r="PP162">
            <v>0</v>
          </cell>
          <cell r="PQ162">
            <v>0</v>
          </cell>
          <cell r="PR162">
            <v>0</v>
          </cell>
          <cell r="PS162">
            <v>0</v>
          </cell>
          <cell r="PT162">
            <v>0</v>
          </cell>
          <cell r="PU162">
            <v>0</v>
          </cell>
          <cell r="PV162">
            <v>0</v>
          </cell>
          <cell r="PW162">
            <v>0</v>
          </cell>
          <cell r="PX162">
            <v>0</v>
          </cell>
          <cell r="PY162">
            <v>0</v>
          </cell>
          <cell r="PZ162">
            <v>0</v>
          </cell>
          <cell r="QA162">
            <v>0</v>
          </cell>
          <cell r="QB162">
            <v>0</v>
          </cell>
          <cell r="QC162">
            <v>0</v>
          </cell>
          <cell r="QD162">
            <v>0</v>
          </cell>
          <cell r="QE162">
            <v>0</v>
          </cell>
          <cell r="QF162">
            <v>0</v>
          </cell>
          <cell r="QG162">
            <v>0</v>
          </cell>
          <cell r="QH162">
            <v>0</v>
          </cell>
          <cell r="QI162">
            <v>0</v>
          </cell>
          <cell r="QJ162">
            <v>0</v>
          </cell>
          <cell r="QK162">
            <v>0</v>
          </cell>
          <cell r="QL162">
            <v>0</v>
          </cell>
          <cell r="QN162">
            <v>0</v>
          </cell>
          <cell r="QO162">
            <v>0</v>
          </cell>
          <cell r="QP162">
            <v>0</v>
          </cell>
          <cell r="QQ162">
            <v>0</v>
          </cell>
          <cell r="QR162">
            <v>0</v>
          </cell>
          <cell r="QS162">
            <v>0</v>
          </cell>
          <cell r="QT162">
            <v>0</v>
          </cell>
          <cell r="QU162">
            <v>0</v>
          </cell>
          <cell r="QV162">
            <v>0</v>
          </cell>
          <cell r="QW162">
            <v>0</v>
          </cell>
          <cell r="QX162">
            <v>0</v>
          </cell>
          <cell r="QY162">
            <v>0</v>
          </cell>
          <cell r="QZ162">
            <v>0</v>
          </cell>
          <cell r="RA162">
            <v>0</v>
          </cell>
          <cell r="RB162">
            <v>0</v>
          </cell>
          <cell r="RC162">
            <v>0</v>
          </cell>
          <cell r="RD162">
            <v>0</v>
          </cell>
          <cell r="RF162">
            <v>0</v>
          </cell>
          <cell r="RG162">
            <v>0</v>
          </cell>
          <cell r="RH162">
            <v>0</v>
          </cell>
          <cell r="RI162">
            <v>0</v>
          </cell>
          <cell r="RJ162">
            <v>0</v>
          </cell>
          <cell r="RK162">
            <v>0</v>
          </cell>
          <cell r="RL162">
            <v>0</v>
          </cell>
          <cell r="RM162">
            <v>0</v>
          </cell>
          <cell r="RN162">
            <v>0</v>
          </cell>
          <cell r="RO162">
            <v>0</v>
          </cell>
          <cell r="RP162">
            <v>0</v>
          </cell>
          <cell r="RQ162">
            <v>0</v>
          </cell>
          <cell r="RR162">
            <v>0</v>
          </cell>
          <cell r="RS162">
            <v>0</v>
          </cell>
          <cell r="RT162">
            <v>0</v>
          </cell>
          <cell r="RU162">
            <v>0</v>
          </cell>
          <cell r="RV162">
            <v>0</v>
          </cell>
          <cell r="RW162">
            <v>0</v>
          </cell>
          <cell r="RX162">
            <v>0</v>
          </cell>
          <cell r="RY162">
            <v>0</v>
          </cell>
          <cell r="RZ162">
            <v>0</v>
          </cell>
          <cell r="SA162">
            <v>0</v>
          </cell>
          <cell r="SB162">
            <v>0</v>
          </cell>
          <cell r="SC162">
            <v>0</v>
          </cell>
          <cell r="SD162">
            <v>0</v>
          </cell>
          <cell r="SE162">
            <v>0</v>
          </cell>
          <cell r="SF162">
            <v>0</v>
          </cell>
          <cell r="SG162">
            <v>0</v>
          </cell>
          <cell r="SH162">
            <v>0</v>
          </cell>
          <cell r="SI162">
            <v>0</v>
          </cell>
          <cell r="SJ162">
            <v>0</v>
          </cell>
          <cell r="SK162">
            <v>0</v>
          </cell>
          <cell r="SL162">
            <v>0</v>
          </cell>
          <cell r="SM162">
            <v>0</v>
          </cell>
          <cell r="SN162">
            <v>0</v>
          </cell>
          <cell r="SP162">
            <v>0</v>
          </cell>
          <cell r="SQ162">
            <v>0</v>
          </cell>
          <cell r="SR162">
            <v>0</v>
          </cell>
          <cell r="SS162">
            <v>0</v>
          </cell>
          <cell r="ST162">
            <v>0</v>
          </cell>
          <cell r="SU162">
            <v>0</v>
          </cell>
          <cell r="SV162">
            <v>0</v>
          </cell>
          <cell r="SW162">
            <v>0</v>
          </cell>
          <cell r="SX162">
            <v>0</v>
          </cell>
          <cell r="SY162">
            <v>0</v>
          </cell>
          <cell r="SZ162">
            <v>0</v>
          </cell>
          <cell r="TA162">
            <v>0</v>
          </cell>
          <cell r="TB162">
            <v>0</v>
          </cell>
          <cell r="TC162">
            <v>0</v>
          </cell>
          <cell r="TD162">
            <v>0</v>
          </cell>
          <cell r="TE162">
            <v>0</v>
          </cell>
          <cell r="TF162">
            <v>0</v>
          </cell>
          <cell r="TH162">
            <v>0</v>
          </cell>
          <cell r="TI162">
            <v>0</v>
          </cell>
          <cell r="TJ162">
            <v>0</v>
          </cell>
          <cell r="TK162">
            <v>0</v>
          </cell>
          <cell r="TL162">
            <v>0</v>
          </cell>
          <cell r="TM162">
            <v>0</v>
          </cell>
          <cell r="TN162">
            <v>0</v>
          </cell>
          <cell r="TO162">
            <v>0</v>
          </cell>
          <cell r="TP162">
            <v>0</v>
          </cell>
          <cell r="TQ162">
            <v>0</v>
          </cell>
          <cell r="TR162">
            <v>0</v>
          </cell>
          <cell r="TS162">
            <v>0</v>
          </cell>
          <cell r="TT162">
            <v>0</v>
          </cell>
          <cell r="TU162">
            <v>0</v>
          </cell>
          <cell r="TV162">
            <v>0</v>
          </cell>
          <cell r="TW162">
            <v>0</v>
          </cell>
          <cell r="TX162">
            <v>0</v>
          </cell>
          <cell r="TY162">
            <v>0</v>
          </cell>
          <cell r="TZ162">
            <v>0</v>
          </cell>
          <cell r="UA162">
            <v>0</v>
          </cell>
          <cell r="UB162">
            <v>0</v>
          </cell>
          <cell r="UC162">
            <v>0</v>
          </cell>
          <cell r="UD162">
            <v>0</v>
          </cell>
          <cell r="UE162">
            <v>0</v>
          </cell>
          <cell r="UF162">
            <v>0</v>
          </cell>
          <cell r="UG162">
            <v>0</v>
          </cell>
          <cell r="UH162">
            <v>0</v>
          </cell>
          <cell r="UI162">
            <v>0</v>
          </cell>
          <cell r="UJ162">
            <v>0</v>
          </cell>
          <cell r="UK162">
            <v>0</v>
          </cell>
          <cell r="UL162">
            <v>0</v>
          </cell>
          <cell r="UM162">
            <v>0</v>
          </cell>
          <cell r="UN162">
            <v>0</v>
          </cell>
          <cell r="UO162">
            <v>0</v>
          </cell>
          <cell r="UP162">
            <v>0</v>
          </cell>
          <cell r="UR162">
            <v>0</v>
          </cell>
          <cell r="US162">
            <v>0</v>
          </cell>
          <cell r="UT162">
            <v>0</v>
          </cell>
          <cell r="UU162">
            <v>0</v>
          </cell>
          <cell r="UV162">
            <v>0</v>
          </cell>
          <cell r="UW162">
            <v>0</v>
          </cell>
          <cell r="UX162">
            <v>0</v>
          </cell>
          <cell r="UY162">
            <v>0</v>
          </cell>
          <cell r="UZ162">
            <v>0</v>
          </cell>
          <cell r="VA162">
            <v>0</v>
          </cell>
          <cell r="VB162">
            <v>0</v>
          </cell>
          <cell r="VC162">
            <v>0</v>
          </cell>
          <cell r="VD162">
            <v>0</v>
          </cell>
          <cell r="VE162">
            <v>0</v>
          </cell>
          <cell r="VF162">
            <v>0</v>
          </cell>
          <cell r="VG162">
            <v>0</v>
          </cell>
          <cell r="VH162">
            <v>0</v>
          </cell>
          <cell r="VJ162">
            <v>0</v>
          </cell>
          <cell r="VK162">
            <v>0</v>
          </cell>
          <cell r="VL162">
            <v>0</v>
          </cell>
          <cell r="VM162">
            <v>0</v>
          </cell>
          <cell r="VN162">
            <v>0</v>
          </cell>
          <cell r="VO162">
            <v>0</v>
          </cell>
          <cell r="VP162">
            <v>0</v>
          </cell>
          <cell r="VQ162">
            <v>0</v>
          </cell>
          <cell r="VR162">
            <v>0</v>
          </cell>
          <cell r="VS162">
            <v>0</v>
          </cell>
          <cell r="VT162">
            <v>0</v>
          </cell>
          <cell r="VU162">
            <v>0</v>
          </cell>
          <cell r="VV162">
            <v>0</v>
          </cell>
          <cell r="VW162">
            <v>0</v>
          </cell>
          <cell r="VX162">
            <v>0</v>
          </cell>
          <cell r="VY162">
            <v>0</v>
          </cell>
          <cell r="VZ162">
            <v>0</v>
          </cell>
          <cell r="WB162">
            <v>0</v>
          </cell>
          <cell r="WC162">
            <v>0</v>
          </cell>
          <cell r="WD162">
            <v>0</v>
          </cell>
          <cell r="WE162">
            <v>0</v>
          </cell>
          <cell r="WF162">
            <v>0</v>
          </cell>
          <cell r="WG162">
            <v>0</v>
          </cell>
          <cell r="WH162">
            <v>0</v>
          </cell>
          <cell r="WI162">
            <v>0</v>
          </cell>
          <cell r="WJ162">
            <v>0</v>
          </cell>
          <cell r="WK162">
            <v>0</v>
          </cell>
          <cell r="WL162">
            <v>0</v>
          </cell>
          <cell r="WM162">
            <v>0</v>
          </cell>
          <cell r="WN162">
            <v>0</v>
          </cell>
          <cell r="WO162">
            <v>0</v>
          </cell>
          <cell r="WP162">
            <v>0</v>
          </cell>
          <cell r="WQ162">
            <v>0</v>
          </cell>
          <cell r="WR162">
            <v>0</v>
          </cell>
        </row>
        <row r="163">
          <cell r="KS163" t="str">
            <v>2.5.4.</v>
          </cell>
          <cell r="KT163" t="str">
            <v>Лизинг</v>
          </cell>
          <cell r="KZ163">
            <v>95647.725587005261</v>
          </cell>
          <cell r="LA163">
            <v>23911.931396751315</v>
          </cell>
          <cell r="LB163">
            <v>7970.6437989171054</v>
          </cell>
          <cell r="LC163">
            <v>7970.6437989171054</v>
          </cell>
          <cell r="LD163">
            <v>7970.6437989171054</v>
          </cell>
          <cell r="LE163">
            <v>23911.931396751315</v>
          </cell>
          <cell r="LF163">
            <v>7970.6437989171054</v>
          </cell>
          <cell r="LG163">
            <v>7970.6437989171054</v>
          </cell>
          <cell r="LH163">
            <v>7970.6437989171054</v>
          </cell>
          <cell r="LI163">
            <v>23911.931396751315</v>
          </cell>
          <cell r="LJ163">
            <v>7970.6437989171054</v>
          </cell>
          <cell r="LK163">
            <v>7970.6437989171054</v>
          </cell>
          <cell r="LL163">
            <v>7970.6437989171054</v>
          </cell>
          <cell r="LM163">
            <v>23911.931396751315</v>
          </cell>
          <cell r="LN163">
            <v>7970.6437989171054</v>
          </cell>
          <cell r="LO163">
            <v>7970.6437989171054</v>
          </cell>
          <cell r="LP163">
            <v>7970.6437989171054</v>
          </cell>
          <cell r="LR163">
            <v>0</v>
          </cell>
          <cell r="LS163">
            <v>0</v>
          </cell>
          <cell r="LT163">
            <v>0</v>
          </cell>
          <cell r="LU163">
            <v>0</v>
          </cell>
          <cell r="LV163">
            <v>0</v>
          </cell>
          <cell r="LW163">
            <v>0</v>
          </cell>
          <cell r="LX163">
            <v>0</v>
          </cell>
          <cell r="LY163">
            <v>0</v>
          </cell>
          <cell r="LZ163">
            <v>0</v>
          </cell>
          <cell r="MA163">
            <v>0</v>
          </cell>
          <cell r="MB163">
            <v>0</v>
          </cell>
          <cell r="MC163">
            <v>0</v>
          </cell>
          <cell r="MD163">
            <v>0</v>
          </cell>
          <cell r="ME163">
            <v>0</v>
          </cell>
          <cell r="MF163">
            <v>0</v>
          </cell>
          <cell r="MG163">
            <v>0</v>
          </cell>
          <cell r="MH163">
            <v>0</v>
          </cell>
          <cell r="MJ163">
            <v>0</v>
          </cell>
          <cell r="MK163">
            <v>0</v>
          </cell>
          <cell r="ML163">
            <v>0</v>
          </cell>
          <cell r="MM163">
            <v>0</v>
          </cell>
          <cell r="MN163">
            <v>0</v>
          </cell>
          <cell r="MO163">
            <v>0</v>
          </cell>
          <cell r="MP163">
            <v>0</v>
          </cell>
          <cell r="MQ163">
            <v>0</v>
          </cell>
          <cell r="MR163">
            <v>0</v>
          </cell>
          <cell r="MS163">
            <v>0</v>
          </cell>
          <cell r="MT163">
            <v>0</v>
          </cell>
          <cell r="MU163">
            <v>0</v>
          </cell>
          <cell r="MV163">
            <v>0</v>
          </cell>
          <cell r="MW163">
            <v>0</v>
          </cell>
          <cell r="MX163">
            <v>0</v>
          </cell>
          <cell r="MY163">
            <v>0</v>
          </cell>
          <cell r="MZ163">
            <v>0</v>
          </cell>
          <cell r="NB163">
            <v>0</v>
          </cell>
          <cell r="NC163">
            <v>0</v>
          </cell>
          <cell r="ND163">
            <v>0</v>
          </cell>
          <cell r="NE163">
            <v>0</v>
          </cell>
          <cell r="NF163">
            <v>0</v>
          </cell>
          <cell r="NG163">
            <v>0</v>
          </cell>
          <cell r="NH163">
            <v>0</v>
          </cell>
          <cell r="NI163">
            <v>0</v>
          </cell>
          <cell r="NJ163">
            <v>0</v>
          </cell>
          <cell r="NK163">
            <v>0</v>
          </cell>
          <cell r="NL163">
            <v>0</v>
          </cell>
          <cell r="NM163">
            <v>0</v>
          </cell>
          <cell r="NN163">
            <v>0</v>
          </cell>
          <cell r="NO163">
            <v>0</v>
          </cell>
          <cell r="NP163">
            <v>0</v>
          </cell>
          <cell r="NQ163">
            <v>0</v>
          </cell>
          <cell r="NR163">
            <v>0</v>
          </cell>
          <cell r="NS163">
            <v>0</v>
          </cell>
          <cell r="NT163">
            <v>0</v>
          </cell>
          <cell r="NU163">
            <v>0</v>
          </cell>
          <cell r="NV163">
            <v>0</v>
          </cell>
          <cell r="NW163">
            <v>0</v>
          </cell>
          <cell r="NX163">
            <v>0</v>
          </cell>
          <cell r="NY163">
            <v>0</v>
          </cell>
          <cell r="NZ163">
            <v>0</v>
          </cell>
          <cell r="OA163">
            <v>0</v>
          </cell>
          <cell r="OB163">
            <v>0</v>
          </cell>
          <cell r="OC163">
            <v>0</v>
          </cell>
          <cell r="OD163">
            <v>0</v>
          </cell>
          <cell r="OE163">
            <v>0</v>
          </cell>
          <cell r="OF163">
            <v>0</v>
          </cell>
          <cell r="OG163">
            <v>0</v>
          </cell>
          <cell r="OH163">
            <v>0</v>
          </cell>
          <cell r="OI163">
            <v>0</v>
          </cell>
          <cell r="OJ163">
            <v>0</v>
          </cell>
          <cell r="OL163">
            <v>0</v>
          </cell>
          <cell r="OM163">
            <v>0</v>
          </cell>
          <cell r="ON163">
            <v>0</v>
          </cell>
          <cell r="OO163">
            <v>0</v>
          </cell>
          <cell r="OP163">
            <v>0</v>
          </cell>
          <cell r="OQ163">
            <v>0</v>
          </cell>
          <cell r="OR163">
            <v>0</v>
          </cell>
          <cell r="OS163">
            <v>0</v>
          </cell>
          <cell r="OT163">
            <v>0</v>
          </cell>
          <cell r="OU163">
            <v>0</v>
          </cell>
          <cell r="OV163">
            <v>0</v>
          </cell>
          <cell r="OW163">
            <v>0</v>
          </cell>
          <cell r="OX163">
            <v>0</v>
          </cell>
          <cell r="OY163">
            <v>0</v>
          </cell>
          <cell r="OZ163">
            <v>0</v>
          </cell>
          <cell r="PA163">
            <v>0</v>
          </cell>
          <cell r="PB163">
            <v>0</v>
          </cell>
          <cell r="PD163">
            <v>0</v>
          </cell>
          <cell r="PE163">
            <v>0</v>
          </cell>
          <cell r="PF163">
            <v>0</v>
          </cell>
          <cell r="PG163">
            <v>0</v>
          </cell>
          <cell r="PH163">
            <v>0</v>
          </cell>
          <cell r="PI163">
            <v>0</v>
          </cell>
          <cell r="PJ163">
            <v>0</v>
          </cell>
          <cell r="PK163">
            <v>0</v>
          </cell>
          <cell r="PL163">
            <v>0</v>
          </cell>
          <cell r="PM163">
            <v>0</v>
          </cell>
          <cell r="PN163">
            <v>0</v>
          </cell>
          <cell r="PO163">
            <v>0</v>
          </cell>
          <cell r="PP163">
            <v>0</v>
          </cell>
          <cell r="PQ163">
            <v>0</v>
          </cell>
          <cell r="PR163">
            <v>0</v>
          </cell>
          <cell r="PS163">
            <v>0</v>
          </cell>
          <cell r="PT163">
            <v>0</v>
          </cell>
          <cell r="PU163">
            <v>0</v>
          </cell>
          <cell r="PV163">
            <v>95647.725587005261</v>
          </cell>
          <cell r="PW163">
            <v>23911.931396751315</v>
          </cell>
          <cell r="PX163">
            <v>7970.6437989171054</v>
          </cell>
          <cell r="PY163">
            <v>7970.6437989171054</v>
          </cell>
          <cell r="PZ163">
            <v>7970.6437989171054</v>
          </cell>
          <cell r="QA163">
            <v>23911.931396751315</v>
          </cell>
          <cell r="QB163">
            <v>7970.6437989171054</v>
          </cell>
          <cell r="QC163">
            <v>7970.6437989171054</v>
          </cell>
          <cell r="QD163">
            <v>7970.6437989171054</v>
          </cell>
          <cell r="QE163">
            <v>23911.931396751315</v>
          </cell>
          <cell r="QF163">
            <v>7970.6437989171054</v>
          </cell>
          <cell r="QG163">
            <v>7970.6437989171054</v>
          </cell>
          <cell r="QH163">
            <v>7970.6437989171054</v>
          </cell>
          <cell r="QI163">
            <v>23911.931396751315</v>
          </cell>
          <cell r="QJ163">
            <v>7970.6437989171054</v>
          </cell>
          <cell r="QK163">
            <v>7970.6437989171054</v>
          </cell>
          <cell r="QL163">
            <v>7970.6437989171054</v>
          </cell>
          <cell r="QN163">
            <v>0</v>
          </cell>
          <cell r="QO163">
            <v>0</v>
          </cell>
          <cell r="QP163">
            <v>0</v>
          </cell>
          <cell r="QQ163">
            <v>0</v>
          </cell>
          <cell r="QR163">
            <v>0</v>
          </cell>
          <cell r="QS163">
            <v>0</v>
          </cell>
          <cell r="QT163">
            <v>0</v>
          </cell>
          <cell r="QU163">
            <v>0</v>
          </cell>
          <cell r="QV163">
            <v>0</v>
          </cell>
          <cell r="QW163">
            <v>0</v>
          </cell>
          <cell r="QX163">
            <v>0</v>
          </cell>
          <cell r="QY163">
            <v>0</v>
          </cell>
          <cell r="QZ163">
            <v>0</v>
          </cell>
          <cell r="RA163">
            <v>0</v>
          </cell>
          <cell r="RB163">
            <v>0</v>
          </cell>
          <cell r="RC163">
            <v>0</v>
          </cell>
          <cell r="RD163">
            <v>0</v>
          </cell>
          <cell r="RF163">
            <v>0</v>
          </cell>
          <cell r="RG163">
            <v>0</v>
          </cell>
          <cell r="RH163">
            <v>0</v>
          </cell>
          <cell r="RI163">
            <v>0</v>
          </cell>
          <cell r="RJ163">
            <v>0</v>
          </cell>
          <cell r="RK163">
            <v>0</v>
          </cell>
          <cell r="RL163">
            <v>0</v>
          </cell>
          <cell r="RM163">
            <v>0</v>
          </cell>
          <cell r="RN163">
            <v>0</v>
          </cell>
          <cell r="RO163">
            <v>0</v>
          </cell>
          <cell r="RP163">
            <v>0</v>
          </cell>
          <cell r="RQ163">
            <v>0</v>
          </cell>
          <cell r="RR163">
            <v>0</v>
          </cell>
          <cell r="RS163">
            <v>0</v>
          </cell>
          <cell r="RT163">
            <v>0</v>
          </cell>
          <cell r="RU163">
            <v>0</v>
          </cell>
          <cell r="RV163">
            <v>0</v>
          </cell>
          <cell r="RW163">
            <v>0</v>
          </cell>
          <cell r="RX163">
            <v>0</v>
          </cell>
          <cell r="RY163">
            <v>0</v>
          </cell>
          <cell r="RZ163">
            <v>0</v>
          </cell>
          <cell r="SA163">
            <v>0</v>
          </cell>
          <cell r="SB163">
            <v>0</v>
          </cell>
          <cell r="SC163">
            <v>0</v>
          </cell>
          <cell r="SD163">
            <v>0</v>
          </cell>
          <cell r="SE163">
            <v>0</v>
          </cell>
          <cell r="SF163">
            <v>0</v>
          </cell>
          <cell r="SG163">
            <v>0</v>
          </cell>
          <cell r="SH163">
            <v>0</v>
          </cell>
          <cell r="SI163">
            <v>0</v>
          </cell>
          <cell r="SJ163">
            <v>0</v>
          </cell>
          <cell r="SK163">
            <v>0</v>
          </cell>
          <cell r="SL163">
            <v>0</v>
          </cell>
          <cell r="SM163">
            <v>0</v>
          </cell>
          <cell r="SN163">
            <v>0</v>
          </cell>
          <cell r="SP163">
            <v>0</v>
          </cell>
          <cell r="SQ163">
            <v>0</v>
          </cell>
          <cell r="SR163">
            <v>0</v>
          </cell>
          <cell r="SS163">
            <v>0</v>
          </cell>
          <cell r="ST163">
            <v>0</v>
          </cell>
          <cell r="SU163">
            <v>0</v>
          </cell>
          <cell r="SV163">
            <v>0</v>
          </cell>
          <cell r="SW163">
            <v>0</v>
          </cell>
          <cell r="SX163">
            <v>0</v>
          </cell>
          <cell r="SY163">
            <v>0</v>
          </cell>
          <cell r="SZ163">
            <v>0</v>
          </cell>
          <cell r="TA163">
            <v>0</v>
          </cell>
          <cell r="TB163">
            <v>0</v>
          </cell>
          <cell r="TC163">
            <v>0</v>
          </cell>
          <cell r="TD163">
            <v>0</v>
          </cell>
          <cell r="TE163">
            <v>0</v>
          </cell>
          <cell r="TF163">
            <v>0</v>
          </cell>
          <cell r="TH163">
            <v>0</v>
          </cell>
          <cell r="TI163">
            <v>0</v>
          </cell>
          <cell r="TJ163">
            <v>0</v>
          </cell>
          <cell r="TK163">
            <v>0</v>
          </cell>
          <cell r="TL163">
            <v>0</v>
          </cell>
          <cell r="TM163">
            <v>0</v>
          </cell>
          <cell r="TN163">
            <v>0</v>
          </cell>
          <cell r="TO163">
            <v>0</v>
          </cell>
          <cell r="TP163">
            <v>0</v>
          </cell>
          <cell r="TQ163">
            <v>0</v>
          </cell>
          <cell r="TR163">
            <v>0</v>
          </cell>
          <cell r="TS163">
            <v>0</v>
          </cell>
          <cell r="TT163">
            <v>0</v>
          </cell>
          <cell r="TU163">
            <v>0</v>
          </cell>
          <cell r="TV163">
            <v>0</v>
          </cell>
          <cell r="TW163">
            <v>0</v>
          </cell>
          <cell r="TX163">
            <v>0</v>
          </cell>
          <cell r="TY163">
            <v>0</v>
          </cell>
          <cell r="TZ163">
            <v>0</v>
          </cell>
          <cell r="UA163">
            <v>0</v>
          </cell>
          <cell r="UB163">
            <v>0</v>
          </cell>
          <cell r="UC163">
            <v>0</v>
          </cell>
          <cell r="UD163">
            <v>0</v>
          </cell>
          <cell r="UE163">
            <v>0</v>
          </cell>
          <cell r="UF163">
            <v>0</v>
          </cell>
          <cell r="UG163">
            <v>0</v>
          </cell>
          <cell r="UH163">
            <v>0</v>
          </cell>
          <cell r="UI163">
            <v>0</v>
          </cell>
          <cell r="UJ163">
            <v>0</v>
          </cell>
          <cell r="UK163">
            <v>0</v>
          </cell>
          <cell r="UL163">
            <v>0</v>
          </cell>
          <cell r="UM163">
            <v>0</v>
          </cell>
          <cell r="UN163">
            <v>0</v>
          </cell>
          <cell r="UO163">
            <v>0</v>
          </cell>
          <cell r="UP163">
            <v>0</v>
          </cell>
          <cell r="UR163">
            <v>0</v>
          </cell>
          <cell r="US163">
            <v>0</v>
          </cell>
          <cell r="UT163">
            <v>0</v>
          </cell>
          <cell r="UU163">
            <v>0</v>
          </cell>
          <cell r="UV163">
            <v>0</v>
          </cell>
          <cell r="UW163">
            <v>0</v>
          </cell>
          <cell r="UX163">
            <v>0</v>
          </cell>
          <cell r="UY163">
            <v>0</v>
          </cell>
          <cell r="UZ163">
            <v>0</v>
          </cell>
          <cell r="VA163">
            <v>0</v>
          </cell>
          <cell r="VB163">
            <v>0</v>
          </cell>
          <cell r="VC163">
            <v>0</v>
          </cell>
          <cell r="VD163">
            <v>0</v>
          </cell>
          <cell r="VE163">
            <v>0</v>
          </cell>
          <cell r="VF163">
            <v>0</v>
          </cell>
          <cell r="VG163">
            <v>0</v>
          </cell>
          <cell r="VH163">
            <v>0</v>
          </cell>
          <cell r="VJ163">
            <v>0</v>
          </cell>
          <cell r="VK163">
            <v>0</v>
          </cell>
          <cell r="VL163">
            <v>0</v>
          </cell>
          <cell r="VM163">
            <v>0</v>
          </cell>
          <cell r="VN163">
            <v>0</v>
          </cell>
          <cell r="VO163">
            <v>0</v>
          </cell>
          <cell r="VP163">
            <v>0</v>
          </cell>
          <cell r="VQ163">
            <v>0</v>
          </cell>
          <cell r="VR163">
            <v>0</v>
          </cell>
          <cell r="VS163">
            <v>0</v>
          </cell>
          <cell r="VT163">
            <v>0</v>
          </cell>
          <cell r="VU163">
            <v>0</v>
          </cell>
          <cell r="VV163">
            <v>0</v>
          </cell>
          <cell r="VW163">
            <v>0</v>
          </cell>
          <cell r="VX163">
            <v>0</v>
          </cell>
          <cell r="VY163">
            <v>0</v>
          </cell>
          <cell r="VZ163">
            <v>0</v>
          </cell>
          <cell r="WB163">
            <v>0</v>
          </cell>
          <cell r="WC163">
            <v>0</v>
          </cell>
          <cell r="WD163">
            <v>0</v>
          </cell>
          <cell r="WE163">
            <v>0</v>
          </cell>
          <cell r="WF163">
            <v>0</v>
          </cell>
          <cell r="WG163">
            <v>0</v>
          </cell>
          <cell r="WH163">
            <v>0</v>
          </cell>
          <cell r="WI163">
            <v>0</v>
          </cell>
          <cell r="WJ163">
            <v>0</v>
          </cell>
          <cell r="WK163">
            <v>0</v>
          </cell>
          <cell r="WL163">
            <v>0</v>
          </cell>
          <cell r="WM163">
            <v>0</v>
          </cell>
          <cell r="WN163">
            <v>0</v>
          </cell>
          <cell r="WO163">
            <v>0</v>
          </cell>
          <cell r="WP163">
            <v>0</v>
          </cell>
          <cell r="WQ163">
            <v>0</v>
          </cell>
          <cell r="WR163">
            <v>0</v>
          </cell>
        </row>
        <row r="164">
          <cell r="KS164" t="str">
            <v>2.5.5.</v>
          </cell>
          <cell r="KT164" t="str">
            <v>Арендная плата за земли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0</v>
          </cell>
          <cell r="LO164">
            <v>0</v>
          </cell>
          <cell r="LP164">
            <v>0</v>
          </cell>
          <cell r="LR164">
            <v>0</v>
          </cell>
          <cell r="LS164">
            <v>0</v>
          </cell>
          <cell r="LT164">
            <v>0</v>
          </cell>
          <cell r="LU164">
            <v>0</v>
          </cell>
          <cell r="LV164">
            <v>0</v>
          </cell>
          <cell r="LW164">
            <v>0</v>
          </cell>
          <cell r="LX164">
            <v>0</v>
          </cell>
          <cell r="LY164">
            <v>0</v>
          </cell>
          <cell r="LZ164">
            <v>0</v>
          </cell>
          <cell r="MA164">
            <v>0</v>
          </cell>
          <cell r="MB164">
            <v>0</v>
          </cell>
          <cell r="MC164">
            <v>0</v>
          </cell>
          <cell r="MD164">
            <v>0</v>
          </cell>
          <cell r="ME164">
            <v>0</v>
          </cell>
          <cell r="MF164">
            <v>0</v>
          </cell>
          <cell r="MG164">
            <v>0</v>
          </cell>
          <cell r="MH164">
            <v>0</v>
          </cell>
          <cell r="MJ164">
            <v>0</v>
          </cell>
          <cell r="MK164">
            <v>0</v>
          </cell>
          <cell r="ML164">
            <v>0</v>
          </cell>
          <cell r="MM164">
            <v>0</v>
          </cell>
          <cell r="MN164">
            <v>0</v>
          </cell>
          <cell r="MO164">
            <v>0</v>
          </cell>
          <cell r="MP164">
            <v>0</v>
          </cell>
          <cell r="MQ164">
            <v>0</v>
          </cell>
          <cell r="MR164">
            <v>0</v>
          </cell>
          <cell r="MS164">
            <v>0</v>
          </cell>
          <cell r="MT164">
            <v>0</v>
          </cell>
          <cell r="MU164">
            <v>0</v>
          </cell>
          <cell r="MV164">
            <v>0</v>
          </cell>
          <cell r="MW164">
            <v>0</v>
          </cell>
          <cell r="MX164">
            <v>0</v>
          </cell>
          <cell r="MY164">
            <v>0</v>
          </cell>
          <cell r="MZ164">
            <v>0</v>
          </cell>
          <cell r="NB164">
            <v>0</v>
          </cell>
          <cell r="NC164">
            <v>0</v>
          </cell>
          <cell r="ND164">
            <v>0</v>
          </cell>
          <cell r="NE164">
            <v>0</v>
          </cell>
          <cell r="NF164">
            <v>0</v>
          </cell>
          <cell r="NG164">
            <v>0</v>
          </cell>
          <cell r="NH164">
            <v>0</v>
          </cell>
          <cell r="NI164">
            <v>0</v>
          </cell>
          <cell r="NJ164">
            <v>0</v>
          </cell>
          <cell r="NK164">
            <v>0</v>
          </cell>
          <cell r="NL164">
            <v>0</v>
          </cell>
          <cell r="NM164">
            <v>0</v>
          </cell>
          <cell r="NN164">
            <v>0</v>
          </cell>
          <cell r="NO164">
            <v>0</v>
          </cell>
          <cell r="NP164">
            <v>0</v>
          </cell>
          <cell r="NQ164">
            <v>0</v>
          </cell>
          <cell r="NR164">
            <v>0</v>
          </cell>
          <cell r="NS164">
            <v>0</v>
          </cell>
          <cell r="NT164">
            <v>0</v>
          </cell>
          <cell r="NU164">
            <v>0</v>
          </cell>
          <cell r="NV164">
            <v>0</v>
          </cell>
          <cell r="NW164">
            <v>0</v>
          </cell>
          <cell r="NX164">
            <v>0</v>
          </cell>
          <cell r="NY164">
            <v>0</v>
          </cell>
          <cell r="NZ164">
            <v>0</v>
          </cell>
          <cell r="OA164">
            <v>0</v>
          </cell>
          <cell r="OB164">
            <v>0</v>
          </cell>
          <cell r="OC164">
            <v>0</v>
          </cell>
          <cell r="OD164">
            <v>0</v>
          </cell>
          <cell r="OE164">
            <v>0</v>
          </cell>
          <cell r="OF164">
            <v>0</v>
          </cell>
          <cell r="OG164">
            <v>0</v>
          </cell>
          <cell r="OH164">
            <v>0</v>
          </cell>
          <cell r="OI164">
            <v>0</v>
          </cell>
          <cell r="OJ164">
            <v>0</v>
          </cell>
          <cell r="OL164">
            <v>0</v>
          </cell>
          <cell r="OM164">
            <v>0</v>
          </cell>
          <cell r="ON164">
            <v>0</v>
          </cell>
          <cell r="OO164">
            <v>0</v>
          </cell>
          <cell r="OP164">
            <v>0</v>
          </cell>
          <cell r="OQ164">
            <v>0</v>
          </cell>
          <cell r="OR164">
            <v>0</v>
          </cell>
          <cell r="OS164">
            <v>0</v>
          </cell>
          <cell r="OT164">
            <v>0</v>
          </cell>
          <cell r="OU164">
            <v>0</v>
          </cell>
          <cell r="OV164">
            <v>0</v>
          </cell>
          <cell r="OW164">
            <v>0</v>
          </cell>
          <cell r="OX164">
            <v>0</v>
          </cell>
          <cell r="OY164">
            <v>0</v>
          </cell>
          <cell r="OZ164">
            <v>0</v>
          </cell>
          <cell r="PA164">
            <v>0</v>
          </cell>
          <cell r="PB164">
            <v>0</v>
          </cell>
          <cell r="PD164">
            <v>0</v>
          </cell>
          <cell r="PE164">
            <v>0</v>
          </cell>
          <cell r="PF164">
            <v>0</v>
          </cell>
          <cell r="PG164">
            <v>0</v>
          </cell>
          <cell r="PH164">
            <v>0</v>
          </cell>
          <cell r="PI164">
            <v>0</v>
          </cell>
          <cell r="PJ164">
            <v>0</v>
          </cell>
          <cell r="PK164">
            <v>0</v>
          </cell>
          <cell r="PL164">
            <v>0</v>
          </cell>
          <cell r="PM164">
            <v>0</v>
          </cell>
          <cell r="PN164">
            <v>0</v>
          </cell>
          <cell r="PO164">
            <v>0</v>
          </cell>
          <cell r="PP164">
            <v>0</v>
          </cell>
          <cell r="PQ164">
            <v>0</v>
          </cell>
          <cell r="PR164">
            <v>0</v>
          </cell>
          <cell r="PS164">
            <v>0</v>
          </cell>
          <cell r="PT164">
            <v>0</v>
          </cell>
          <cell r="PU164">
            <v>0</v>
          </cell>
          <cell r="PV164">
            <v>0</v>
          </cell>
          <cell r="PW164">
            <v>0</v>
          </cell>
          <cell r="PX164">
            <v>0</v>
          </cell>
          <cell r="PY164">
            <v>0</v>
          </cell>
          <cell r="PZ164">
            <v>0</v>
          </cell>
          <cell r="QA164">
            <v>0</v>
          </cell>
          <cell r="QB164">
            <v>0</v>
          </cell>
          <cell r="QC164">
            <v>0</v>
          </cell>
          <cell r="QD164">
            <v>0</v>
          </cell>
          <cell r="QE164">
            <v>0</v>
          </cell>
          <cell r="QF164">
            <v>0</v>
          </cell>
          <cell r="QG164">
            <v>0</v>
          </cell>
          <cell r="QH164">
            <v>0</v>
          </cell>
          <cell r="QI164">
            <v>0</v>
          </cell>
          <cell r="QJ164">
            <v>0</v>
          </cell>
          <cell r="QK164">
            <v>0</v>
          </cell>
          <cell r="QL164">
            <v>0</v>
          </cell>
          <cell r="QN164">
            <v>0</v>
          </cell>
          <cell r="QO164">
            <v>0</v>
          </cell>
          <cell r="QP164">
            <v>0</v>
          </cell>
          <cell r="QQ164">
            <v>0</v>
          </cell>
          <cell r="QR164">
            <v>0</v>
          </cell>
          <cell r="QS164">
            <v>0</v>
          </cell>
          <cell r="QT164">
            <v>0</v>
          </cell>
          <cell r="QU164">
            <v>0</v>
          </cell>
          <cell r="QV164">
            <v>0</v>
          </cell>
          <cell r="QW164">
            <v>0</v>
          </cell>
          <cell r="QX164">
            <v>0</v>
          </cell>
          <cell r="QY164">
            <v>0</v>
          </cell>
          <cell r="QZ164">
            <v>0</v>
          </cell>
          <cell r="RA164">
            <v>0</v>
          </cell>
          <cell r="RB164">
            <v>0</v>
          </cell>
          <cell r="RC164">
            <v>0</v>
          </cell>
          <cell r="RD164">
            <v>0</v>
          </cell>
          <cell r="RF164">
            <v>0</v>
          </cell>
          <cell r="RG164">
            <v>0</v>
          </cell>
          <cell r="RH164">
            <v>0</v>
          </cell>
          <cell r="RI164">
            <v>0</v>
          </cell>
          <cell r="RJ164">
            <v>0</v>
          </cell>
          <cell r="RK164">
            <v>0</v>
          </cell>
          <cell r="RL164">
            <v>0</v>
          </cell>
          <cell r="RM164">
            <v>0</v>
          </cell>
          <cell r="RN164">
            <v>0</v>
          </cell>
          <cell r="RO164">
            <v>0</v>
          </cell>
          <cell r="RP164">
            <v>0</v>
          </cell>
          <cell r="RQ164">
            <v>0</v>
          </cell>
          <cell r="RR164">
            <v>0</v>
          </cell>
          <cell r="RS164">
            <v>0</v>
          </cell>
          <cell r="RT164">
            <v>0</v>
          </cell>
          <cell r="RU164">
            <v>0</v>
          </cell>
          <cell r="RV164">
            <v>0</v>
          </cell>
          <cell r="RW164">
            <v>0</v>
          </cell>
          <cell r="RX164">
            <v>0</v>
          </cell>
          <cell r="RY164">
            <v>0</v>
          </cell>
          <cell r="RZ164">
            <v>0</v>
          </cell>
          <cell r="SA164">
            <v>0</v>
          </cell>
          <cell r="SB164">
            <v>0</v>
          </cell>
          <cell r="SC164">
            <v>0</v>
          </cell>
          <cell r="SD164">
            <v>0</v>
          </cell>
          <cell r="SE164">
            <v>0</v>
          </cell>
          <cell r="SF164">
            <v>0</v>
          </cell>
          <cell r="SG164">
            <v>0</v>
          </cell>
          <cell r="SH164">
            <v>0</v>
          </cell>
          <cell r="SI164">
            <v>0</v>
          </cell>
          <cell r="SJ164">
            <v>0</v>
          </cell>
          <cell r="SK164">
            <v>0</v>
          </cell>
          <cell r="SL164">
            <v>0</v>
          </cell>
          <cell r="SM164">
            <v>0</v>
          </cell>
          <cell r="SN164">
            <v>0</v>
          </cell>
          <cell r="SP164">
            <v>0</v>
          </cell>
          <cell r="SQ164">
            <v>0</v>
          </cell>
          <cell r="SR164">
            <v>0</v>
          </cell>
          <cell r="SS164">
            <v>0</v>
          </cell>
          <cell r="ST164">
            <v>0</v>
          </cell>
          <cell r="SU164">
            <v>0</v>
          </cell>
          <cell r="SV164">
            <v>0</v>
          </cell>
          <cell r="SW164">
            <v>0</v>
          </cell>
          <cell r="SX164">
            <v>0</v>
          </cell>
          <cell r="SY164">
            <v>0</v>
          </cell>
          <cell r="SZ164">
            <v>0</v>
          </cell>
          <cell r="TA164">
            <v>0</v>
          </cell>
          <cell r="TB164">
            <v>0</v>
          </cell>
          <cell r="TC164">
            <v>0</v>
          </cell>
          <cell r="TD164">
            <v>0</v>
          </cell>
          <cell r="TE164">
            <v>0</v>
          </cell>
          <cell r="TF164">
            <v>0</v>
          </cell>
          <cell r="TH164">
            <v>0</v>
          </cell>
          <cell r="TI164">
            <v>0</v>
          </cell>
          <cell r="TJ164">
            <v>0</v>
          </cell>
          <cell r="TK164">
            <v>0</v>
          </cell>
          <cell r="TL164">
            <v>0</v>
          </cell>
          <cell r="TM164">
            <v>0</v>
          </cell>
          <cell r="TN164">
            <v>0</v>
          </cell>
          <cell r="TO164">
            <v>0</v>
          </cell>
          <cell r="TP164">
            <v>0</v>
          </cell>
          <cell r="TQ164">
            <v>0</v>
          </cell>
          <cell r="TR164">
            <v>0</v>
          </cell>
          <cell r="TS164">
            <v>0</v>
          </cell>
          <cell r="TT164">
            <v>0</v>
          </cell>
          <cell r="TU164">
            <v>0</v>
          </cell>
          <cell r="TV164">
            <v>0</v>
          </cell>
          <cell r="TW164">
            <v>0</v>
          </cell>
          <cell r="TX164">
            <v>0</v>
          </cell>
          <cell r="TY164">
            <v>0</v>
          </cell>
          <cell r="TZ164">
            <v>0</v>
          </cell>
          <cell r="UA164">
            <v>0</v>
          </cell>
          <cell r="UB164">
            <v>0</v>
          </cell>
          <cell r="UC164">
            <v>0</v>
          </cell>
          <cell r="UD164">
            <v>0</v>
          </cell>
          <cell r="UE164">
            <v>0</v>
          </cell>
          <cell r="UF164">
            <v>0</v>
          </cell>
          <cell r="UG164">
            <v>0</v>
          </cell>
          <cell r="UH164">
            <v>0</v>
          </cell>
          <cell r="UI164">
            <v>0</v>
          </cell>
          <cell r="UJ164">
            <v>0</v>
          </cell>
          <cell r="UK164">
            <v>0</v>
          </cell>
          <cell r="UL164">
            <v>0</v>
          </cell>
          <cell r="UM164">
            <v>0</v>
          </cell>
          <cell r="UN164">
            <v>0</v>
          </cell>
          <cell r="UO164">
            <v>0</v>
          </cell>
          <cell r="UP164">
            <v>0</v>
          </cell>
          <cell r="UR164">
            <v>0</v>
          </cell>
          <cell r="US164">
            <v>0</v>
          </cell>
          <cell r="UT164">
            <v>0</v>
          </cell>
          <cell r="UU164">
            <v>0</v>
          </cell>
          <cell r="UV164">
            <v>0</v>
          </cell>
          <cell r="UW164">
            <v>0</v>
          </cell>
          <cell r="UX164">
            <v>0</v>
          </cell>
          <cell r="UY164">
            <v>0</v>
          </cell>
          <cell r="UZ164">
            <v>0</v>
          </cell>
          <cell r="VA164">
            <v>0</v>
          </cell>
          <cell r="VB164">
            <v>0</v>
          </cell>
          <cell r="VC164">
            <v>0</v>
          </cell>
          <cell r="VD164">
            <v>0</v>
          </cell>
          <cell r="VE164">
            <v>0</v>
          </cell>
          <cell r="VF164">
            <v>0</v>
          </cell>
          <cell r="VG164">
            <v>0</v>
          </cell>
          <cell r="VH164">
            <v>0</v>
          </cell>
          <cell r="VJ164">
            <v>0</v>
          </cell>
          <cell r="VK164">
            <v>0</v>
          </cell>
          <cell r="VL164">
            <v>0</v>
          </cell>
          <cell r="VM164">
            <v>0</v>
          </cell>
          <cell r="VN164">
            <v>0</v>
          </cell>
          <cell r="VO164">
            <v>0</v>
          </cell>
          <cell r="VP164">
            <v>0</v>
          </cell>
          <cell r="VQ164">
            <v>0</v>
          </cell>
          <cell r="VR164">
            <v>0</v>
          </cell>
          <cell r="VS164">
            <v>0</v>
          </cell>
          <cell r="VT164">
            <v>0</v>
          </cell>
          <cell r="VU164">
            <v>0</v>
          </cell>
          <cell r="VV164">
            <v>0</v>
          </cell>
          <cell r="VW164">
            <v>0</v>
          </cell>
          <cell r="VX164">
            <v>0</v>
          </cell>
          <cell r="VY164">
            <v>0</v>
          </cell>
          <cell r="VZ164">
            <v>0</v>
          </cell>
          <cell r="WB164">
            <v>0</v>
          </cell>
          <cell r="WC164">
            <v>0</v>
          </cell>
          <cell r="WD164">
            <v>0</v>
          </cell>
          <cell r="WE164">
            <v>0</v>
          </cell>
          <cell r="WF164">
            <v>0</v>
          </cell>
          <cell r="WG164">
            <v>0</v>
          </cell>
          <cell r="WH164">
            <v>0</v>
          </cell>
          <cell r="WI164">
            <v>0</v>
          </cell>
          <cell r="WJ164">
            <v>0</v>
          </cell>
          <cell r="WK164">
            <v>0</v>
          </cell>
          <cell r="WL164">
            <v>0</v>
          </cell>
          <cell r="WM164">
            <v>0</v>
          </cell>
          <cell r="WN164">
            <v>0</v>
          </cell>
          <cell r="WO164">
            <v>0</v>
          </cell>
          <cell r="WP164">
            <v>0</v>
          </cell>
          <cell r="WQ164">
            <v>0</v>
          </cell>
          <cell r="WR164">
            <v>0</v>
          </cell>
        </row>
        <row r="165">
          <cell r="KS165" t="str">
            <v>2.5.6.</v>
          </cell>
          <cell r="KT165" t="str">
            <v>Концессия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0</v>
          </cell>
          <cell r="LO165">
            <v>0</v>
          </cell>
          <cell r="LP165">
            <v>0</v>
          </cell>
          <cell r="LR165">
            <v>0</v>
          </cell>
          <cell r="LS165">
            <v>0</v>
          </cell>
          <cell r="LT165">
            <v>0</v>
          </cell>
          <cell r="LU165">
            <v>0</v>
          </cell>
          <cell r="LV165">
            <v>0</v>
          </cell>
          <cell r="LW165">
            <v>0</v>
          </cell>
          <cell r="LX165">
            <v>0</v>
          </cell>
          <cell r="LY165">
            <v>0</v>
          </cell>
          <cell r="LZ165">
            <v>0</v>
          </cell>
          <cell r="MA165">
            <v>0</v>
          </cell>
          <cell r="MB165">
            <v>0</v>
          </cell>
          <cell r="MC165">
            <v>0</v>
          </cell>
          <cell r="MD165">
            <v>0</v>
          </cell>
          <cell r="ME165">
            <v>0</v>
          </cell>
          <cell r="MF165">
            <v>0</v>
          </cell>
          <cell r="MG165">
            <v>0</v>
          </cell>
          <cell r="MH165">
            <v>0</v>
          </cell>
          <cell r="MJ165">
            <v>0</v>
          </cell>
          <cell r="MK165">
            <v>0</v>
          </cell>
          <cell r="ML165">
            <v>0</v>
          </cell>
          <cell r="MM165">
            <v>0</v>
          </cell>
          <cell r="MN165">
            <v>0</v>
          </cell>
          <cell r="MO165">
            <v>0</v>
          </cell>
          <cell r="MP165">
            <v>0</v>
          </cell>
          <cell r="MQ165">
            <v>0</v>
          </cell>
          <cell r="MR165">
            <v>0</v>
          </cell>
          <cell r="MS165">
            <v>0</v>
          </cell>
          <cell r="MT165">
            <v>0</v>
          </cell>
          <cell r="MU165">
            <v>0</v>
          </cell>
          <cell r="MV165">
            <v>0</v>
          </cell>
          <cell r="MW165">
            <v>0</v>
          </cell>
          <cell r="MX165">
            <v>0</v>
          </cell>
          <cell r="MY165">
            <v>0</v>
          </cell>
          <cell r="MZ165">
            <v>0</v>
          </cell>
          <cell r="NB165">
            <v>0</v>
          </cell>
          <cell r="NC165">
            <v>0</v>
          </cell>
          <cell r="ND165">
            <v>0</v>
          </cell>
          <cell r="NE165">
            <v>0</v>
          </cell>
          <cell r="NF165">
            <v>0</v>
          </cell>
          <cell r="NG165">
            <v>0</v>
          </cell>
          <cell r="NH165">
            <v>0</v>
          </cell>
          <cell r="NI165">
            <v>0</v>
          </cell>
          <cell r="NJ165">
            <v>0</v>
          </cell>
          <cell r="NK165">
            <v>0</v>
          </cell>
          <cell r="NL165">
            <v>0</v>
          </cell>
          <cell r="NM165">
            <v>0</v>
          </cell>
          <cell r="NN165">
            <v>0</v>
          </cell>
          <cell r="NO165">
            <v>0</v>
          </cell>
          <cell r="NP165">
            <v>0</v>
          </cell>
          <cell r="NQ165">
            <v>0</v>
          </cell>
          <cell r="NR165">
            <v>0</v>
          </cell>
          <cell r="NS165">
            <v>0</v>
          </cell>
          <cell r="NT165">
            <v>0</v>
          </cell>
          <cell r="NU165">
            <v>0</v>
          </cell>
          <cell r="NV165">
            <v>0</v>
          </cell>
          <cell r="NW165">
            <v>0</v>
          </cell>
          <cell r="NX165">
            <v>0</v>
          </cell>
          <cell r="NY165">
            <v>0</v>
          </cell>
          <cell r="NZ165">
            <v>0</v>
          </cell>
          <cell r="OA165">
            <v>0</v>
          </cell>
          <cell r="OB165">
            <v>0</v>
          </cell>
          <cell r="OC165">
            <v>0</v>
          </cell>
          <cell r="OD165">
            <v>0</v>
          </cell>
          <cell r="OE165">
            <v>0</v>
          </cell>
          <cell r="OF165">
            <v>0</v>
          </cell>
          <cell r="OG165">
            <v>0</v>
          </cell>
          <cell r="OH165">
            <v>0</v>
          </cell>
          <cell r="OI165">
            <v>0</v>
          </cell>
          <cell r="OJ165">
            <v>0</v>
          </cell>
          <cell r="OL165">
            <v>0</v>
          </cell>
          <cell r="OM165">
            <v>0</v>
          </cell>
          <cell r="ON165">
            <v>0</v>
          </cell>
          <cell r="OO165">
            <v>0</v>
          </cell>
          <cell r="OP165">
            <v>0</v>
          </cell>
          <cell r="OQ165">
            <v>0</v>
          </cell>
          <cell r="OR165">
            <v>0</v>
          </cell>
          <cell r="OS165">
            <v>0</v>
          </cell>
          <cell r="OT165">
            <v>0</v>
          </cell>
          <cell r="OU165">
            <v>0</v>
          </cell>
          <cell r="OV165">
            <v>0</v>
          </cell>
          <cell r="OW165">
            <v>0</v>
          </cell>
          <cell r="OX165">
            <v>0</v>
          </cell>
          <cell r="OY165">
            <v>0</v>
          </cell>
          <cell r="OZ165">
            <v>0</v>
          </cell>
          <cell r="PA165">
            <v>0</v>
          </cell>
          <cell r="PB165">
            <v>0</v>
          </cell>
          <cell r="PD165">
            <v>0</v>
          </cell>
          <cell r="PE165">
            <v>0</v>
          </cell>
          <cell r="PF165">
            <v>0</v>
          </cell>
          <cell r="PG165">
            <v>0</v>
          </cell>
          <cell r="PH165">
            <v>0</v>
          </cell>
          <cell r="PI165">
            <v>0</v>
          </cell>
          <cell r="PJ165">
            <v>0</v>
          </cell>
          <cell r="PK165">
            <v>0</v>
          </cell>
          <cell r="PL165">
            <v>0</v>
          </cell>
          <cell r="PM165">
            <v>0</v>
          </cell>
          <cell r="PN165">
            <v>0</v>
          </cell>
          <cell r="PO165">
            <v>0</v>
          </cell>
          <cell r="PP165">
            <v>0</v>
          </cell>
          <cell r="PQ165">
            <v>0</v>
          </cell>
          <cell r="PR165">
            <v>0</v>
          </cell>
          <cell r="PS165">
            <v>0</v>
          </cell>
          <cell r="PT165">
            <v>0</v>
          </cell>
          <cell r="PU165">
            <v>0</v>
          </cell>
          <cell r="PV165">
            <v>0</v>
          </cell>
          <cell r="PW165">
            <v>0</v>
          </cell>
          <cell r="PX165">
            <v>0</v>
          </cell>
          <cell r="PY165">
            <v>0</v>
          </cell>
          <cell r="PZ165">
            <v>0</v>
          </cell>
          <cell r="QA165">
            <v>0</v>
          </cell>
          <cell r="QB165">
            <v>0</v>
          </cell>
          <cell r="QC165">
            <v>0</v>
          </cell>
          <cell r="QD165">
            <v>0</v>
          </cell>
          <cell r="QE165">
            <v>0</v>
          </cell>
          <cell r="QF165">
            <v>0</v>
          </cell>
          <cell r="QG165">
            <v>0</v>
          </cell>
          <cell r="QH165">
            <v>0</v>
          </cell>
          <cell r="QI165">
            <v>0</v>
          </cell>
          <cell r="QJ165">
            <v>0</v>
          </cell>
          <cell r="QK165">
            <v>0</v>
          </cell>
          <cell r="QL165">
            <v>0</v>
          </cell>
          <cell r="QN165">
            <v>0</v>
          </cell>
          <cell r="QO165">
            <v>0</v>
          </cell>
          <cell r="QP165">
            <v>0</v>
          </cell>
          <cell r="QQ165">
            <v>0</v>
          </cell>
          <cell r="QR165">
            <v>0</v>
          </cell>
          <cell r="QS165">
            <v>0</v>
          </cell>
          <cell r="QT165">
            <v>0</v>
          </cell>
          <cell r="QU165">
            <v>0</v>
          </cell>
          <cell r="QV165">
            <v>0</v>
          </cell>
          <cell r="QW165">
            <v>0</v>
          </cell>
          <cell r="QX165">
            <v>0</v>
          </cell>
          <cell r="QY165">
            <v>0</v>
          </cell>
          <cell r="QZ165">
            <v>0</v>
          </cell>
          <cell r="RA165">
            <v>0</v>
          </cell>
          <cell r="RB165">
            <v>0</v>
          </cell>
          <cell r="RC165">
            <v>0</v>
          </cell>
          <cell r="RD165">
            <v>0</v>
          </cell>
          <cell r="RF165">
            <v>0</v>
          </cell>
          <cell r="RG165">
            <v>0</v>
          </cell>
          <cell r="RH165">
            <v>0</v>
          </cell>
          <cell r="RI165">
            <v>0</v>
          </cell>
          <cell r="RJ165">
            <v>0</v>
          </cell>
          <cell r="RK165">
            <v>0</v>
          </cell>
          <cell r="RL165">
            <v>0</v>
          </cell>
          <cell r="RM165">
            <v>0</v>
          </cell>
          <cell r="RN165">
            <v>0</v>
          </cell>
          <cell r="RO165">
            <v>0</v>
          </cell>
          <cell r="RP165">
            <v>0</v>
          </cell>
          <cell r="RQ165">
            <v>0</v>
          </cell>
          <cell r="RR165">
            <v>0</v>
          </cell>
          <cell r="RS165">
            <v>0</v>
          </cell>
          <cell r="RT165">
            <v>0</v>
          </cell>
          <cell r="RU165">
            <v>0</v>
          </cell>
          <cell r="RV165">
            <v>0</v>
          </cell>
          <cell r="RW165">
            <v>0</v>
          </cell>
          <cell r="RX165">
            <v>0</v>
          </cell>
          <cell r="RY165">
            <v>0</v>
          </cell>
          <cell r="RZ165">
            <v>0</v>
          </cell>
          <cell r="SA165">
            <v>0</v>
          </cell>
          <cell r="SB165">
            <v>0</v>
          </cell>
          <cell r="SC165">
            <v>0</v>
          </cell>
          <cell r="SD165">
            <v>0</v>
          </cell>
          <cell r="SE165">
            <v>0</v>
          </cell>
          <cell r="SF165">
            <v>0</v>
          </cell>
          <cell r="SG165">
            <v>0</v>
          </cell>
          <cell r="SH165">
            <v>0</v>
          </cell>
          <cell r="SI165">
            <v>0</v>
          </cell>
          <cell r="SJ165">
            <v>0</v>
          </cell>
          <cell r="SK165">
            <v>0</v>
          </cell>
          <cell r="SL165">
            <v>0</v>
          </cell>
          <cell r="SM165">
            <v>0</v>
          </cell>
          <cell r="SN165">
            <v>0</v>
          </cell>
          <cell r="SP165">
            <v>0</v>
          </cell>
          <cell r="SQ165">
            <v>0</v>
          </cell>
          <cell r="SR165">
            <v>0</v>
          </cell>
          <cell r="SS165">
            <v>0</v>
          </cell>
          <cell r="ST165">
            <v>0</v>
          </cell>
          <cell r="SU165">
            <v>0</v>
          </cell>
          <cell r="SV165">
            <v>0</v>
          </cell>
          <cell r="SW165">
            <v>0</v>
          </cell>
          <cell r="SX165">
            <v>0</v>
          </cell>
          <cell r="SY165">
            <v>0</v>
          </cell>
          <cell r="SZ165">
            <v>0</v>
          </cell>
          <cell r="TA165">
            <v>0</v>
          </cell>
          <cell r="TB165">
            <v>0</v>
          </cell>
          <cell r="TC165">
            <v>0</v>
          </cell>
          <cell r="TD165">
            <v>0</v>
          </cell>
          <cell r="TE165">
            <v>0</v>
          </cell>
          <cell r="TF165">
            <v>0</v>
          </cell>
          <cell r="TH165">
            <v>0</v>
          </cell>
          <cell r="TI165">
            <v>0</v>
          </cell>
          <cell r="TJ165">
            <v>0</v>
          </cell>
          <cell r="TK165">
            <v>0</v>
          </cell>
          <cell r="TL165">
            <v>0</v>
          </cell>
          <cell r="TM165">
            <v>0</v>
          </cell>
          <cell r="TN165">
            <v>0</v>
          </cell>
          <cell r="TO165">
            <v>0</v>
          </cell>
          <cell r="TP165">
            <v>0</v>
          </cell>
          <cell r="TQ165">
            <v>0</v>
          </cell>
          <cell r="TR165">
            <v>0</v>
          </cell>
          <cell r="TS165">
            <v>0</v>
          </cell>
          <cell r="TT165">
            <v>0</v>
          </cell>
          <cell r="TU165">
            <v>0</v>
          </cell>
          <cell r="TV165">
            <v>0</v>
          </cell>
          <cell r="TW165">
            <v>0</v>
          </cell>
          <cell r="TX165">
            <v>0</v>
          </cell>
          <cell r="TY165">
            <v>0</v>
          </cell>
          <cell r="TZ165">
            <v>0</v>
          </cell>
          <cell r="UA165">
            <v>0</v>
          </cell>
          <cell r="UB165">
            <v>0</v>
          </cell>
          <cell r="UC165">
            <v>0</v>
          </cell>
          <cell r="UD165">
            <v>0</v>
          </cell>
          <cell r="UE165">
            <v>0</v>
          </cell>
          <cell r="UF165">
            <v>0</v>
          </cell>
          <cell r="UG165">
            <v>0</v>
          </cell>
          <cell r="UH165">
            <v>0</v>
          </cell>
          <cell r="UI165">
            <v>0</v>
          </cell>
          <cell r="UJ165">
            <v>0</v>
          </cell>
          <cell r="UK165">
            <v>0</v>
          </cell>
          <cell r="UL165">
            <v>0</v>
          </cell>
          <cell r="UM165">
            <v>0</v>
          </cell>
          <cell r="UN165">
            <v>0</v>
          </cell>
          <cell r="UO165">
            <v>0</v>
          </cell>
          <cell r="UP165">
            <v>0</v>
          </cell>
          <cell r="UR165">
            <v>0</v>
          </cell>
          <cell r="US165">
            <v>0</v>
          </cell>
          <cell r="UT165">
            <v>0</v>
          </cell>
          <cell r="UU165">
            <v>0</v>
          </cell>
          <cell r="UV165">
            <v>0</v>
          </cell>
          <cell r="UW165">
            <v>0</v>
          </cell>
          <cell r="UX165">
            <v>0</v>
          </cell>
          <cell r="UY165">
            <v>0</v>
          </cell>
          <cell r="UZ165">
            <v>0</v>
          </cell>
          <cell r="VA165">
            <v>0</v>
          </cell>
          <cell r="VB165">
            <v>0</v>
          </cell>
          <cell r="VC165">
            <v>0</v>
          </cell>
          <cell r="VD165">
            <v>0</v>
          </cell>
          <cell r="VE165">
            <v>0</v>
          </cell>
          <cell r="VF165">
            <v>0</v>
          </cell>
          <cell r="VG165">
            <v>0</v>
          </cell>
          <cell r="VH165">
            <v>0</v>
          </cell>
          <cell r="VJ165">
            <v>0</v>
          </cell>
          <cell r="VK165">
            <v>0</v>
          </cell>
          <cell r="VL165">
            <v>0</v>
          </cell>
          <cell r="VM165">
            <v>0</v>
          </cell>
          <cell r="VN165">
            <v>0</v>
          </cell>
          <cell r="VO165">
            <v>0</v>
          </cell>
          <cell r="VP165">
            <v>0</v>
          </cell>
          <cell r="VQ165">
            <v>0</v>
          </cell>
          <cell r="VR165">
            <v>0</v>
          </cell>
          <cell r="VS165">
            <v>0</v>
          </cell>
          <cell r="VT165">
            <v>0</v>
          </cell>
          <cell r="VU165">
            <v>0</v>
          </cell>
          <cell r="VV165">
            <v>0</v>
          </cell>
          <cell r="VW165">
            <v>0</v>
          </cell>
          <cell r="VX165">
            <v>0</v>
          </cell>
          <cell r="VY165">
            <v>0</v>
          </cell>
          <cell r="VZ165">
            <v>0</v>
          </cell>
          <cell r="WB165">
            <v>0</v>
          </cell>
          <cell r="WC165">
            <v>0</v>
          </cell>
          <cell r="WD165">
            <v>0</v>
          </cell>
          <cell r="WE165">
            <v>0</v>
          </cell>
          <cell r="WF165">
            <v>0</v>
          </cell>
          <cell r="WG165">
            <v>0</v>
          </cell>
          <cell r="WH165">
            <v>0</v>
          </cell>
          <cell r="WI165">
            <v>0</v>
          </cell>
          <cell r="WJ165">
            <v>0</v>
          </cell>
          <cell r="WK165">
            <v>0</v>
          </cell>
          <cell r="WL165">
            <v>0</v>
          </cell>
          <cell r="WM165">
            <v>0</v>
          </cell>
          <cell r="WN165">
            <v>0</v>
          </cell>
          <cell r="WO165">
            <v>0</v>
          </cell>
          <cell r="WP165">
            <v>0</v>
          </cell>
          <cell r="WQ165">
            <v>0</v>
          </cell>
          <cell r="WR165">
            <v>0</v>
          </cell>
        </row>
        <row r="166">
          <cell r="KS166" t="str">
            <v>2.5.7.</v>
          </cell>
          <cell r="KT166" t="str">
            <v>Другие виды аренды</v>
          </cell>
          <cell r="KZ166">
            <v>36.4</v>
          </cell>
          <cell r="LA166">
            <v>9.120000000000001</v>
          </cell>
          <cell r="LB166">
            <v>3.04</v>
          </cell>
          <cell r="LC166">
            <v>3.04</v>
          </cell>
          <cell r="LD166">
            <v>3.04</v>
          </cell>
          <cell r="LE166">
            <v>9.1</v>
          </cell>
          <cell r="LF166">
            <v>3.04</v>
          </cell>
          <cell r="LG166">
            <v>3.03</v>
          </cell>
          <cell r="LH166">
            <v>3.03</v>
          </cell>
          <cell r="LI166">
            <v>9.09</v>
          </cell>
          <cell r="LJ166">
            <v>3.03</v>
          </cell>
          <cell r="LK166">
            <v>3.03</v>
          </cell>
          <cell r="LL166">
            <v>3.03</v>
          </cell>
          <cell r="LM166">
            <v>9.09</v>
          </cell>
          <cell r="LN166">
            <v>3.03</v>
          </cell>
          <cell r="LO166">
            <v>3.03</v>
          </cell>
          <cell r="LP166">
            <v>3.03</v>
          </cell>
          <cell r="LR166">
            <v>0</v>
          </cell>
          <cell r="LS166">
            <v>0</v>
          </cell>
          <cell r="LT166">
            <v>0</v>
          </cell>
          <cell r="LU166">
            <v>0</v>
          </cell>
          <cell r="LV166">
            <v>0</v>
          </cell>
          <cell r="LW166">
            <v>0</v>
          </cell>
          <cell r="LX166">
            <v>0</v>
          </cell>
          <cell r="LY166">
            <v>0</v>
          </cell>
          <cell r="LZ166">
            <v>0</v>
          </cell>
          <cell r="MA166">
            <v>0</v>
          </cell>
          <cell r="MB166">
            <v>0</v>
          </cell>
          <cell r="MC166">
            <v>0</v>
          </cell>
          <cell r="MD166">
            <v>0</v>
          </cell>
          <cell r="ME166">
            <v>0</v>
          </cell>
          <cell r="MF166">
            <v>0</v>
          </cell>
          <cell r="MG166">
            <v>0</v>
          </cell>
          <cell r="MH166">
            <v>0</v>
          </cell>
          <cell r="MJ166">
            <v>0</v>
          </cell>
          <cell r="MK166">
            <v>0</v>
          </cell>
          <cell r="ML166">
            <v>0</v>
          </cell>
          <cell r="MM166">
            <v>0</v>
          </cell>
          <cell r="MN166">
            <v>0</v>
          </cell>
          <cell r="MO166">
            <v>0</v>
          </cell>
          <cell r="MP166">
            <v>0</v>
          </cell>
          <cell r="MQ166">
            <v>0</v>
          </cell>
          <cell r="MR166">
            <v>0</v>
          </cell>
          <cell r="MS166">
            <v>0</v>
          </cell>
          <cell r="MT166">
            <v>0</v>
          </cell>
          <cell r="MU166">
            <v>0</v>
          </cell>
          <cell r="MV166">
            <v>0</v>
          </cell>
          <cell r="MW166">
            <v>0</v>
          </cell>
          <cell r="MX166">
            <v>0</v>
          </cell>
          <cell r="MY166">
            <v>0</v>
          </cell>
          <cell r="MZ166">
            <v>0</v>
          </cell>
          <cell r="NB166">
            <v>0</v>
          </cell>
          <cell r="NC166">
            <v>0</v>
          </cell>
          <cell r="ND166">
            <v>0</v>
          </cell>
          <cell r="NE166">
            <v>0</v>
          </cell>
          <cell r="NF166">
            <v>0</v>
          </cell>
          <cell r="NG166">
            <v>0</v>
          </cell>
          <cell r="NH166">
            <v>0</v>
          </cell>
          <cell r="NI166">
            <v>0</v>
          </cell>
          <cell r="NJ166">
            <v>0</v>
          </cell>
          <cell r="NK166">
            <v>0</v>
          </cell>
          <cell r="NL166">
            <v>0</v>
          </cell>
          <cell r="NM166">
            <v>0</v>
          </cell>
          <cell r="NN166">
            <v>0</v>
          </cell>
          <cell r="NO166">
            <v>0</v>
          </cell>
          <cell r="NP166">
            <v>0</v>
          </cell>
          <cell r="NQ166">
            <v>0</v>
          </cell>
          <cell r="NR166">
            <v>0</v>
          </cell>
          <cell r="NS166">
            <v>0</v>
          </cell>
          <cell r="NT166">
            <v>0</v>
          </cell>
          <cell r="NU166">
            <v>0</v>
          </cell>
          <cell r="NV166">
            <v>0</v>
          </cell>
          <cell r="NW166">
            <v>0</v>
          </cell>
          <cell r="NX166">
            <v>0</v>
          </cell>
          <cell r="NY166">
            <v>0</v>
          </cell>
          <cell r="NZ166">
            <v>0</v>
          </cell>
          <cell r="OA166">
            <v>0</v>
          </cell>
          <cell r="OB166">
            <v>0</v>
          </cell>
          <cell r="OC166">
            <v>0</v>
          </cell>
          <cell r="OD166">
            <v>0</v>
          </cell>
          <cell r="OE166">
            <v>0</v>
          </cell>
          <cell r="OF166">
            <v>0</v>
          </cell>
          <cell r="OG166">
            <v>0</v>
          </cell>
          <cell r="OH166">
            <v>0</v>
          </cell>
          <cell r="OI166">
            <v>0</v>
          </cell>
          <cell r="OJ166">
            <v>0</v>
          </cell>
          <cell r="OL166">
            <v>0</v>
          </cell>
          <cell r="OM166">
            <v>0</v>
          </cell>
          <cell r="ON166">
            <v>0</v>
          </cell>
          <cell r="OO166">
            <v>0</v>
          </cell>
          <cell r="OP166">
            <v>0</v>
          </cell>
          <cell r="OQ166">
            <v>0</v>
          </cell>
          <cell r="OR166">
            <v>0</v>
          </cell>
          <cell r="OS166">
            <v>0</v>
          </cell>
          <cell r="OT166">
            <v>0</v>
          </cell>
          <cell r="OU166">
            <v>0</v>
          </cell>
          <cell r="OV166">
            <v>0</v>
          </cell>
          <cell r="OW166">
            <v>0</v>
          </cell>
          <cell r="OX166">
            <v>0</v>
          </cell>
          <cell r="OY166">
            <v>0</v>
          </cell>
          <cell r="OZ166">
            <v>0</v>
          </cell>
          <cell r="PA166">
            <v>0</v>
          </cell>
          <cell r="PB166">
            <v>0</v>
          </cell>
          <cell r="PD166">
            <v>36.4</v>
          </cell>
          <cell r="PE166">
            <v>9.120000000000001</v>
          </cell>
          <cell r="PF166">
            <v>3.04</v>
          </cell>
          <cell r="PG166">
            <v>3.04</v>
          </cell>
          <cell r="PH166">
            <v>3.04</v>
          </cell>
          <cell r="PI166">
            <v>9.1</v>
          </cell>
          <cell r="PJ166">
            <v>3.04</v>
          </cell>
          <cell r="PK166">
            <v>3.03</v>
          </cell>
          <cell r="PL166">
            <v>3.03</v>
          </cell>
          <cell r="PM166">
            <v>9.09</v>
          </cell>
          <cell r="PN166">
            <v>3.03</v>
          </cell>
          <cell r="PO166">
            <v>3.03</v>
          </cell>
          <cell r="PP166">
            <v>3.03</v>
          </cell>
          <cell r="PQ166">
            <v>9.09</v>
          </cell>
          <cell r="PR166">
            <v>3.03</v>
          </cell>
          <cell r="PS166">
            <v>3.03</v>
          </cell>
          <cell r="PT166">
            <v>3.03</v>
          </cell>
          <cell r="PU166">
            <v>0</v>
          </cell>
          <cell r="PV166">
            <v>0</v>
          </cell>
          <cell r="PW166">
            <v>0</v>
          </cell>
          <cell r="PX166">
            <v>0</v>
          </cell>
          <cell r="PY166">
            <v>0</v>
          </cell>
          <cell r="PZ166">
            <v>0</v>
          </cell>
          <cell r="QA166">
            <v>0</v>
          </cell>
          <cell r="QB166">
            <v>0</v>
          </cell>
          <cell r="QC166">
            <v>0</v>
          </cell>
          <cell r="QD166">
            <v>0</v>
          </cell>
          <cell r="QE166">
            <v>0</v>
          </cell>
          <cell r="QF166">
            <v>0</v>
          </cell>
          <cell r="QG166">
            <v>0</v>
          </cell>
          <cell r="QH166">
            <v>0</v>
          </cell>
          <cell r="QI166">
            <v>0</v>
          </cell>
          <cell r="QJ166">
            <v>0</v>
          </cell>
          <cell r="QK166">
            <v>0</v>
          </cell>
          <cell r="QL166">
            <v>0</v>
          </cell>
          <cell r="QN166">
            <v>0</v>
          </cell>
          <cell r="QO166">
            <v>0</v>
          </cell>
          <cell r="QP166">
            <v>0</v>
          </cell>
          <cell r="QQ166">
            <v>0</v>
          </cell>
          <cell r="QR166">
            <v>0</v>
          </cell>
          <cell r="QS166">
            <v>0</v>
          </cell>
          <cell r="QT166">
            <v>0</v>
          </cell>
          <cell r="QU166">
            <v>0</v>
          </cell>
          <cell r="QV166">
            <v>0</v>
          </cell>
          <cell r="QW166">
            <v>0</v>
          </cell>
          <cell r="QX166">
            <v>0</v>
          </cell>
          <cell r="QY166">
            <v>0</v>
          </cell>
          <cell r="QZ166">
            <v>0</v>
          </cell>
          <cell r="RA166">
            <v>0</v>
          </cell>
          <cell r="RB166">
            <v>0</v>
          </cell>
          <cell r="RC166">
            <v>0</v>
          </cell>
          <cell r="RD166">
            <v>0</v>
          </cell>
          <cell r="RF166">
            <v>0</v>
          </cell>
          <cell r="RG166">
            <v>0</v>
          </cell>
          <cell r="RH166">
            <v>0</v>
          </cell>
          <cell r="RI166">
            <v>0</v>
          </cell>
          <cell r="RJ166">
            <v>0</v>
          </cell>
          <cell r="RK166">
            <v>0</v>
          </cell>
          <cell r="RL166">
            <v>0</v>
          </cell>
          <cell r="RM166">
            <v>0</v>
          </cell>
          <cell r="RN166">
            <v>0</v>
          </cell>
          <cell r="RO166">
            <v>0</v>
          </cell>
          <cell r="RP166">
            <v>0</v>
          </cell>
          <cell r="RQ166">
            <v>0</v>
          </cell>
          <cell r="RR166">
            <v>0</v>
          </cell>
          <cell r="RS166">
            <v>0</v>
          </cell>
          <cell r="RT166">
            <v>0</v>
          </cell>
          <cell r="RU166">
            <v>0</v>
          </cell>
          <cell r="RV166">
            <v>0</v>
          </cell>
          <cell r="RW166">
            <v>0</v>
          </cell>
          <cell r="RX166">
            <v>0</v>
          </cell>
          <cell r="RY166">
            <v>0</v>
          </cell>
          <cell r="RZ166">
            <v>0</v>
          </cell>
          <cell r="SA166">
            <v>0</v>
          </cell>
          <cell r="SB166">
            <v>0</v>
          </cell>
          <cell r="SC166">
            <v>0</v>
          </cell>
          <cell r="SD166">
            <v>0</v>
          </cell>
          <cell r="SE166">
            <v>0</v>
          </cell>
          <cell r="SF166">
            <v>0</v>
          </cell>
          <cell r="SG166">
            <v>0</v>
          </cell>
          <cell r="SH166">
            <v>0</v>
          </cell>
          <cell r="SI166">
            <v>0</v>
          </cell>
          <cell r="SJ166">
            <v>0</v>
          </cell>
          <cell r="SK166">
            <v>0</v>
          </cell>
          <cell r="SL166">
            <v>0</v>
          </cell>
          <cell r="SM166">
            <v>0</v>
          </cell>
          <cell r="SN166">
            <v>0</v>
          </cell>
          <cell r="SP166">
            <v>0</v>
          </cell>
          <cell r="SQ166">
            <v>0</v>
          </cell>
          <cell r="SR166">
            <v>0</v>
          </cell>
          <cell r="SS166">
            <v>0</v>
          </cell>
          <cell r="ST166">
            <v>0</v>
          </cell>
          <cell r="SU166">
            <v>0</v>
          </cell>
          <cell r="SV166">
            <v>0</v>
          </cell>
          <cell r="SW166">
            <v>0</v>
          </cell>
          <cell r="SX166">
            <v>0</v>
          </cell>
          <cell r="SY166">
            <v>0</v>
          </cell>
          <cell r="SZ166">
            <v>0</v>
          </cell>
          <cell r="TA166">
            <v>0</v>
          </cell>
          <cell r="TB166">
            <v>0</v>
          </cell>
          <cell r="TC166">
            <v>0</v>
          </cell>
          <cell r="TD166">
            <v>0</v>
          </cell>
          <cell r="TE166">
            <v>0</v>
          </cell>
          <cell r="TF166">
            <v>0</v>
          </cell>
          <cell r="TH166">
            <v>0</v>
          </cell>
          <cell r="TI166">
            <v>0</v>
          </cell>
          <cell r="TJ166">
            <v>0</v>
          </cell>
          <cell r="TK166">
            <v>0</v>
          </cell>
          <cell r="TL166">
            <v>0</v>
          </cell>
          <cell r="TM166">
            <v>0</v>
          </cell>
          <cell r="TN166">
            <v>0</v>
          </cell>
          <cell r="TO166">
            <v>0</v>
          </cell>
          <cell r="TP166">
            <v>0</v>
          </cell>
          <cell r="TQ166">
            <v>0</v>
          </cell>
          <cell r="TR166">
            <v>0</v>
          </cell>
          <cell r="TS166">
            <v>0</v>
          </cell>
          <cell r="TT166">
            <v>0</v>
          </cell>
          <cell r="TU166">
            <v>0</v>
          </cell>
          <cell r="TV166">
            <v>0</v>
          </cell>
          <cell r="TW166">
            <v>0</v>
          </cell>
          <cell r="TX166">
            <v>0</v>
          </cell>
          <cell r="TY166">
            <v>0</v>
          </cell>
          <cell r="TZ166">
            <v>0</v>
          </cell>
          <cell r="UA166">
            <v>0</v>
          </cell>
          <cell r="UB166">
            <v>0</v>
          </cell>
          <cell r="UC166">
            <v>0</v>
          </cell>
          <cell r="UD166">
            <v>0</v>
          </cell>
          <cell r="UE166">
            <v>0</v>
          </cell>
          <cell r="UF166">
            <v>0</v>
          </cell>
          <cell r="UG166">
            <v>0</v>
          </cell>
          <cell r="UH166">
            <v>0</v>
          </cell>
          <cell r="UI166">
            <v>0</v>
          </cell>
          <cell r="UJ166">
            <v>0</v>
          </cell>
          <cell r="UK166">
            <v>0</v>
          </cell>
          <cell r="UL166">
            <v>0</v>
          </cell>
          <cell r="UM166">
            <v>0</v>
          </cell>
          <cell r="UN166">
            <v>0</v>
          </cell>
          <cell r="UO166">
            <v>0</v>
          </cell>
          <cell r="UP166">
            <v>0</v>
          </cell>
          <cell r="UR166">
            <v>0</v>
          </cell>
          <cell r="US166">
            <v>0</v>
          </cell>
          <cell r="UT166">
            <v>0</v>
          </cell>
          <cell r="UU166">
            <v>0</v>
          </cell>
          <cell r="UV166">
            <v>0</v>
          </cell>
          <cell r="UW166">
            <v>0</v>
          </cell>
          <cell r="UX166">
            <v>0</v>
          </cell>
          <cell r="UY166">
            <v>0</v>
          </cell>
          <cell r="UZ166">
            <v>0</v>
          </cell>
          <cell r="VA166">
            <v>0</v>
          </cell>
          <cell r="VB166">
            <v>0</v>
          </cell>
          <cell r="VC166">
            <v>0</v>
          </cell>
          <cell r="VD166">
            <v>0</v>
          </cell>
          <cell r="VE166">
            <v>0</v>
          </cell>
          <cell r="VF166">
            <v>0</v>
          </cell>
          <cell r="VG166">
            <v>0</v>
          </cell>
          <cell r="VH166">
            <v>0</v>
          </cell>
          <cell r="VJ166">
            <v>0</v>
          </cell>
          <cell r="VK166">
            <v>0</v>
          </cell>
          <cell r="VL166">
            <v>0</v>
          </cell>
          <cell r="VM166">
            <v>0</v>
          </cell>
          <cell r="VN166">
            <v>0</v>
          </cell>
          <cell r="VO166">
            <v>0</v>
          </cell>
          <cell r="VP166">
            <v>0</v>
          </cell>
          <cell r="VQ166">
            <v>0</v>
          </cell>
          <cell r="VR166">
            <v>0</v>
          </cell>
          <cell r="VS166">
            <v>0</v>
          </cell>
          <cell r="VT166">
            <v>0</v>
          </cell>
          <cell r="VU166">
            <v>0</v>
          </cell>
          <cell r="VV166">
            <v>0</v>
          </cell>
          <cell r="VW166">
            <v>0</v>
          </cell>
          <cell r="VX166">
            <v>0</v>
          </cell>
          <cell r="VY166">
            <v>0</v>
          </cell>
          <cell r="VZ166">
            <v>0</v>
          </cell>
          <cell r="WB166">
            <v>0</v>
          </cell>
          <cell r="WC166">
            <v>0</v>
          </cell>
          <cell r="WD166">
            <v>0</v>
          </cell>
          <cell r="WE166">
            <v>0</v>
          </cell>
          <cell r="WF166">
            <v>0</v>
          </cell>
          <cell r="WG166">
            <v>0</v>
          </cell>
          <cell r="WH166">
            <v>0</v>
          </cell>
          <cell r="WI166">
            <v>0</v>
          </cell>
          <cell r="WJ166">
            <v>0</v>
          </cell>
          <cell r="WK166">
            <v>0</v>
          </cell>
          <cell r="WL166">
            <v>0</v>
          </cell>
          <cell r="WM166">
            <v>0</v>
          </cell>
          <cell r="WN166">
            <v>0</v>
          </cell>
          <cell r="WO166">
            <v>0</v>
          </cell>
          <cell r="WP166">
            <v>0</v>
          </cell>
          <cell r="WQ166">
            <v>0</v>
          </cell>
          <cell r="WR166">
            <v>0</v>
          </cell>
        </row>
        <row r="167">
          <cell r="KS167" t="str">
            <v>2.6.</v>
          </cell>
          <cell r="KT167" t="str">
            <v>Работы и услуги производственного характера</v>
          </cell>
          <cell r="KZ167">
            <v>858416.49069372891</v>
          </cell>
          <cell r="LA167">
            <v>46209.597439661018</v>
          </cell>
          <cell r="LB167">
            <v>14600.133433220339</v>
          </cell>
          <cell r="LC167">
            <v>15557.352433220338</v>
          </cell>
          <cell r="LD167">
            <v>16052.111573220338</v>
          </cell>
          <cell r="LE167">
            <v>222684.07807097171</v>
          </cell>
          <cell r="LF167">
            <v>66651.905875273049</v>
          </cell>
          <cell r="LG167">
            <v>79779.604753273044</v>
          </cell>
          <cell r="LH167">
            <v>76252.567442425614</v>
          </cell>
          <cell r="LI167">
            <v>370474.69933727686</v>
          </cell>
          <cell r="LJ167">
            <v>91573.927372425591</v>
          </cell>
          <cell r="LK167">
            <v>93947.807972425609</v>
          </cell>
          <cell r="LL167">
            <v>184952.96399242562</v>
          </cell>
          <cell r="LM167">
            <v>219048.11584581918</v>
          </cell>
          <cell r="LN167">
            <v>89282.849545273057</v>
          </cell>
          <cell r="LO167">
            <v>72062.638145273057</v>
          </cell>
          <cell r="LP167">
            <v>57702.62815527308</v>
          </cell>
          <cell r="LR167">
            <v>74051.919489757027</v>
          </cell>
          <cell r="LS167">
            <v>2083.2242326520782</v>
          </cell>
          <cell r="LT167">
            <v>415.27708168970003</v>
          </cell>
          <cell r="LU167">
            <v>934.47207615645436</v>
          </cell>
          <cell r="LV167">
            <v>733.47507480592367</v>
          </cell>
          <cell r="LW167">
            <v>7538.9895993698938</v>
          </cell>
          <cell r="LX167">
            <v>1460.5940546987581</v>
          </cell>
          <cell r="LY167">
            <v>2565.784732698758</v>
          </cell>
          <cell r="LZ167">
            <v>3512.6108119723781</v>
          </cell>
          <cell r="MA167">
            <v>56175.339622840824</v>
          </cell>
          <cell r="MB167">
            <v>7765.2882596896998</v>
          </cell>
          <cell r="MC167">
            <v>9313.6873447954549</v>
          </cell>
          <cell r="MD167">
            <v>39096.364018355671</v>
          </cell>
          <cell r="ME167">
            <v>8254.3660348942376</v>
          </cell>
          <cell r="MF167">
            <v>4431.6265816896994</v>
          </cell>
          <cell r="MG167">
            <v>2679.5089562992707</v>
          </cell>
          <cell r="MH167">
            <v>1143.2304969052673</v>
          </cell>
          <cell r="MJ167">
            <v>405.83598415719905</v>
          </cell>
          <cell r="MK167">
            <v>150.32256225599784</v>
          </cell>
          <cell r="ML167">
            <v>16.08046840998448</v>
          </cell>
          <cell r="MM167">
            <v>16.185187838373373</v>
          </cell>
          <cell r="MN167">
            <v>118.05690600763998</v>
          </cell>
          <cell r="MO167">
            <v>62.867435125368573</v>
          </cell>
          <cell r="MP167">
            <v>20.474587150035745</v>
          </cell>
          <cell r="MQ167">
            <v>20.474587150035745</v>
          </cell>
          <cell r="MR167">
            <v>21.918260825297079</v>
          </cell>
          <cell r="MS167">
            <v>80.928063937223271</v>
          </cell>
          <cell r="MT167">
            <v>16.08046840998448</v>
          </cell>
          <cell r="MU167">
            <v>30.251157110525615</v>
          </cell>
          <cell r="MV167">
            <v>34.596438416713177</v>
          </cell>
          <cell r="MW167">
            <v>111.71792283860933</v>
          </cell>
          <cell r="MX167">
            <v>16.08046840998448</v>
          </cell>
          <cell r="MY167">
            <v>48.220764790730072</v>
          </cell>
          <cell r="MZ167">
            <v>47.41668963789477</v>
          </cell>
          <cell r="NB167">
            <v>2399.7545400064928</v>
          </cell>
          <cell r="NC167">
            <v>37.977211717103451</v>
          </cell>
          <cell r="ND167">
            <v>12.428924639662362</v>
          </cell>
          <cell r="NE167">
            <v>12.553335510247468</v>
          </cell>
          <cell r="NF167">
            <v>12.994951567193619</v>
          </cell>
          <cell r="NG167">
            <v>47.117292148543399</v>
          </cell>
          <cell r="NH167">
            <v>15.134050021075694</v>
          </cell>
          <cell r="NI167">
            <v>15.134050021075694</v>
          </cell>
          <cell r="NJ167">
            <v>16.84919210639201</v>
          </cell>
          <cell r="NK167">
            <v>2237.6485157885131</v>
          </cell>
          <cell r="NL167">
            <v>12.428924639662362</v>
          </cell>
          <cell r="NM167">
            <v>19.719068732189548</v>
          </cell>
          <cell r="NN167">
            <v>2205.5005224166612</v>
          </cell>
          <cell r="NO167">
            <v>77.011520352332909</v>
          </cell>
          <cell r="NP167">
            <v>12.428924639662362</v>
          </cell>
          <cell r="NQ167">
            <v>32.768934582008526</v>
          </cell>
          <cell r="NR167">
            <v>31.813661130662023</v>
          </cell>
          <cell r="NS167">
            <v>-5.6488147492927965E-13</v>
          </cell>
          <cell r="NT167">
            <v>1412.1518185569612</v>
          </cell>
          <cell r="NU167">
            <v>3.2743082680290607</v>
          </cell>
          <cell r="NV167">
            <v>1.0657393483855047</v>
          </cell>
          <cell r="NW167">
            <v>1.0796303343183995</v>
          </cell>
          <cell r="NX167">
            <v>1.1289385853251563</v>
          </cell>
          <cell r="NY167">
            <v>581.77793261213719</v>
          </cell>
          <cell r="NZ167">
            <v>1.678496645541129</v>
          </cell>
          <cell r="OA167">
            <v>218.60849664554112</v>
          </cell>
          <cell r="OB167">
            <v>361.4909393210549</v>
          </cell>
          <cell r="OC167">
            <v>815.05828297137805</v>
          </cell>
          <cell r="OD167">
            <v>333.6657393483855</v>
          </cell>
          <cell r="OE167">
            <v>325.53294714192197</v>
          </cell>
          <cell r="OF167">
            <v>155.85959648107067</v>
          </cell>
          <cell r="OG167">
            <v>12.041294705416867</v>
          </cell>
          <cell r="OH167">
            <v>1.0657393483855047</v>
          </cell>
          <cell r="OI167">
            <v>5.5411077854923247</v>
          </cell>
          <cell r="OJ167">
            <v>5.434447571539037</v>
          </cell>
          <cell r="OL167">
            <v>637989.16359804198</v>
          </cell>
          <cell r="OM167">
            <v>34357.379998081968</v>
          </cell>
          <cell r="ON167">
            <v>11142.77339442946</v>
          </cell>
          <cell r="OO167">
            <v>11222.016949367686</v>
          </cell>
          <cell r="OP167">
            <v>11992.589654284819</v>
          </cell>
          <cell r="OQ167">
            <v>182196.43414716629</v>
          </cell>
          <cell r="OR167">
            <v>55061.498736373833</v>
          </cell>
          <cell r="OS167">
            <v>65831.750938714933</v>
          </cell>
          <cell r="OT167">
            <v>61303.184472077526</v>
          </cell>
          <cell r="OU167">
            <v>254590.39880819677</v>
          </cell>
          <cell r="OV167">
            <v>67155.599713531381</v>
          </cell>
          <cell r="OW167">
            <v>67925.877495148306</v>
          </cell>
          <cell r="OX167">
            <v>119508.92159951707</v>
          </cell>
          <cell r="OY167">
            <v>166844.950644597</v>
          </cell>
          <cell r="OZ167">
            <v>61208.048355580017</v>
          </cell>
          <cell r="PA167">
            <v>59056.666912686946</v>
          </cell>
          <cell r="PB167">
            <v>46580.23537633002</v>
          </cell>
          <cell r="PD167">
            <v>141241.0319878872</v>
          </cell>
          <cell r="PE167">
            <v>9416.8992582586161</v>
          </cell>
          <cell r="PF167">
            <v>2960.7820116102398</v>
          </cell>
          <cell r="PG167">
            <v>3318.3567817739113</v>
          </cell>
          <cell r="PH167">
            <v>3137.7604648744655</v>
          </cell>
          <cell r="PI167">
            <v>32046.701428093256</v>
          </cell>
          <cell r="PJ167">
            <v>10026.886313550063</v>
          </cell>
          <cell r="PK167">
            <v>11062.212311208954</v>
          </cell>
          <cell r="PL167">
            <v>10957.602803334237</v>
          </cell>
          <cell r="PM167">
            <v>56392.388743661839</v>
          </cell>
          <cell r="PN167">
            <v>16239.138453713576</v>
          </cell>
          <cell r="PO167">
            <v>16274.672099222547</v>
          </cell>
          <cell r="PP167">
            <v>23878.578190725715</v>
          </cell>
          <cell r="PQ167">
            <v>43385.042557873494</v>
          </cell>
          <cell r="PR167">
            <v>23561.873662512404</v>
          </cell>
          <cell r="PS167">
            <v>10080.60561091998</v>
          </cell>
          <cell r="PT167">
            <v>9742.5632844411084</v>
          </cell>
          <cell r="PU167">
            <v>-2.0008883439004421E-11</v>
          </cell>
          <cell r="PV167">
            <v>908.77442270716483</v>
          </cell>
          <cell r="PW167">
            <v>159.58794197788126</v>
          </cell>
          <cell r="PX167">
            <v>51.415419650184575</v>
          </cell>
          <cell r="PY167">
            <v>52.377944352094794</v>
          </cell>
          <cell r="PZ167">
            <v>55.794577975601911</v>
          </cell>
          <cell r="QA167">
            <v>208.91274615932764</v>
          </cell>
          <cell r="QB167">
            <v>65.214424557201426</v>
          </cell>
          <cell r="QC167">
            <v>65.214424557201426</v>
          </cell>
          <cell r="QD167">
            <v>78.483897044924802</v>
          </cell>
          <cell r="QE167">
            <v>179.84960632238938</v>
          </cell>
          <cell r="QF167">
            <v>51.415419650184575</v>
          </cell>
          <cell r="QG167">
            <v>56.072940359236171</v>
          </cell>
          <cell r="QH167">
            <v>72.361246312968632</v>
          </cell>
          <cell r="QI167">
            <v>360.42412824756656</v>
          </cell>
          <cell r="QJ167">
            <v>51.415419650184575</v>
          </cell>
          <cell r="QK167">
            <v>158.1996676168751</v>
          </cell>
          <cell r="QL167">
            <v>150.80904098050689</v>
          </cell>
          <cell r="QN167">
            <v>0</v>
          </cell>
          <cell r="QO167">
            <v>0</v>
          </cell>
          <cell r="QP167">
            <v>0</v>
          </cell>
          <cell r="QQ167">
            <v>0</v>
          </cell>
          <cell r="QR167">
            <v>0</v>
          </cell>
          <cell r="QS167">
            <v>0</v>
          </cell>
          <cell r="QT167">
            <v>0</v>
          </cell>
          <cell r="QU167">
            <v>0</v>
          </cell>
          <cell r="QV167">
            <v>0</v>
          </cell>
          <cell r="QW167">
            <v>0</v>
          </cell>
          <cell r="QX167">
            <v>0</v>
          </cell>
          <cell r="QY167">
            <v>0</v>
          </cell>
          <cell r="QZ167">
            <v>0</v>
          </cell>
          <cell r="RA167">
            <v>0</v>
          </cell>
          <cell r="RB167">
            <v>0</v>
          </cell>
          <cell r="RC167">
            <v>0</v>
          </cell>
          <cell r="RD167">
            <v>0</v>
          </cell>
          <cell r="RF167">
            <v>0</v>
          </cell>
          <cell r="RG167">
            <v>0</v>
          </cell>
          <cell r="RH167">
            <v>0</v>
          </cell>
          <cell r="RI167">
            <v>0</v>
          </cell>
          <cell r="RJ167">
            <v>0</v>
          </cell>
          <cell r="RK167">
            <v>0</v>
          </cell>
          <cell r="RL167">
            <v>0</v>
          </cell>
          <cell r="RM167">
            <v>0</v>
          </cell>
          <cell r="RN167">
            <v>0</v>
          </cell>
          <cell r="RO167">
            <v>0</v>
          </cell>
          <cell r="RP167">
            <v>0</v>
          </cell>
          <cell r="RQ167">
            <v>0</v>
          </cell>
          <cell r="RR167">
            <v>0</v>
          </cell>
          <cell r="RS167">
            <v>0</v>
          </cell>
          <cell r="RT167">
            <v>0</v>
          </cell>
          <cell r="RU167">
            <v>0</v>
          </cell>
          <cell r="RV167">
            <v>0</v>
          </cell>
          <cell r="RW167">
            <v>0</v>
          </cell>
          <cell r="RX167">
            <v>7.8588526146782236</v>
          </cell>
          <cell r="RY167">
            <v>0.93192644934351399</v>
          </cell>
          <cell r="RZ167">
            <v>0.31039344272194413</v>
          </cell>
          <cell r="SA167">
            <v>0.31052788725196639</v>
          </cell>
          <cell r="SB167">
            <v>0.31100511936960346</v>
          </cell>
          <cell r="SC167">
            <v>1.2774902969061084</v>
          </cell>
          <cell r="SD167">
            <v>0.42521227655898014</v>
          </cell>
          <cell r="SE167">
            <v>0.42521227655898014</v>
          </cell>
          <cell r="SF167">
            <v>0.42706574378814799</v>
          </cell>
          <cell r="SG167">
            <v>3.0876935578639255</v>
          </cell>
          <cell r="SH167">
            <v>0.31039344272194413</v>
          </cell>
          <cell r="SI167">
            <v>1.9949199154187145</v>
          </cell>
          <cell r="SJ167">
            <v>0.78238019972326711</v>
          </cell>
          <cell r="SK167">
            <v>2.5617423105646759</v>
          </cell>
          <cell r="SL167">
            <v>0.31039344272194413</v>
          </cell>
          <cell r="SM167">
            <v>1.1261905917522892</v>
          </cell>
          <cell r="SN167">
            <v>1.1251582760904424</v>
          </cell>
          <cell r="SP167">
            <v>0</v>
          </cell>
          <cell r="SQ167">
            <v>0</v>
          </cell>
          <cell r="SR167">
            <v>0</v>
          </cell>
          <cell r="SS167">
            <v>0</v>
          </cell>
          <cell r="ST167">
            <v>0</v>
          </cell>
          <cell r="SU167">
            <v>0</v>
          </cell>
          <cell r="SV167">
            <v>0</v>
          </cell>
          <cell r="SW167">
            <v>0</v>
          </cell>
          <cell r="SX167">
            <v>0</v>
          </cell>
          <cell r="SY167">
            <v>0</v>
          </cell>
          <cell r="SZ167">
            <v>0</v>
          </cell>
          <cell r="TA167">
            <v>0</v>
          </cell>
          <cell r="TB167">
            <v>0</v>
          </cell>
          <cell r="TC167">
            <v>0</v>
          </cell>
          <cell r="TD167">
            <v>0</v>
          </cell>
          <cell r="TE167">
            <v>0</v>
          </cell>
          <cell r="TF167">
            <v>0</v>
          </cell>
          <cell r="TH167">
            <v>0</v>
          </cell>
          <cell r="TI167">
            <v>0</v>
          </cell>
          <cell r="TJ167">
            <v>0</v>
          </cell>
          <cell r="TK167">
            <v>0</v>
          </cell>
          <cell r="TL167">
            <v>0</v>
          </cell>
          <cell r="TM167">
            <v>0</v>
          </cell>
          <cell r="TN167">
            <v>0</v>
          </cell>
          <cell r="TO167">
            <v>0</v>
          </cell>
          <cell r="TP167">
            <v>0</v>
          </cell>
          <cell r="TQ167">
            <v>0</v>
          </cell>
          <cell r="TR167">
            <v>0</v>
          </cell>
          <cell r="TS167">
            <v>0</v>
          </cell>
          <cell r="TT167">
            <v>0</v>
          </cell>
          <cell r="TU167">
            <v>0</v>
          </cell>
          <cell r="TV167">
            <v>0</v>
          </cell>
          <cell r="TW167">
            <v>0</v>
          </cell>
          <cell r="TX167">
            <v>0</v>
          </cell>
          <cell r="TY167">
            <v>0</v>
          </cell>
          <cell r="TZ167">
            <v>0</v>
          </cell>
          <cell r="UA167">
            <v>0</v>
          </cell>
          <cell r="UB167">
            <v>0</v>
          </cell>
          <cell r="UC167">
            <v>0</v>
          </cell>
          <cell r="UD167">
            <v>0</v>
          </cell>
          <cell r="UE167">
            <v>0</v>
          </cell>
          <cell r="UF167">
            <v>0</v>
          </cell>
          <cell r="UG167">
            <v>0</v>
          </cell>
          <cell r="UH167">
            <v>0</v>
          </cell>
          <cell r="UI167">
            <v>0</v>
          </cell>
          <cell r="UJ167">
            <v>0</v>
          </cell>
          <cell r="UK167">
            <v>0</v>
          </cell>
          <cell r="UL167">
            <v>0</v>
          </cell>
          <cell r="UM167">
            <v>0</v>
          </cell>
          <cell r="UN167">
            <v>0</v>
          </cell>
          <cell r="UO167">
            <v>0</v>
          </cell>
          <cell r="UP167">
            <v>0</v>
          </cell>
          <cell r="UR167">
            <v>0</v>
          </cell>
          <cell r="US167">
            <v>0</v>
          </cell>
          <cell r="UT167">
            <v>0</v>
          </cell>
          <cell r="UU167">
            <v>0</v>
          </cell>
          <cell r="UV167">
            <v>0</v>
          </cell>
          <cell r="UW167">
            <v>0</v>
          </cell>
          <cell r="UX167">
            <v>0</v>
          </cell>
          <cell r="UY167">
            <v>0</v>
          </cell>
          <cell r="UZ167">
            <v>0</v>
          </cell>
          <cell r="VA167">
            <v>0</v>
          </cell>
          <cell r="VB167">
            <v>0</v>
          </cell>
          <cell r="VC167">
            <v>0</v>
          </cell>
          <cell r="VD167">
            <v>0</v>
          </cell>
          <cell r="VE167">
            <v>0</v>
          </cell>
          <cell r="VF167">
            <v>0</v>
          </cell>
          <cell r="VG167">
            <v>0</v>
          </cell>
          <cell r="VH167">
            <v>0</v>
          </cell>
          <cell r="VJ167">
            <v>0</v>
          </cell>
          <cell r="VK167">
            <v>0</v>
          </cell>
          <cell r="VL167">
            <v>0</v>
          </cell>
          <cell r="VM167">
            <v>0</v>
          </cell>
          <cell r="VN167">
            <v>0</v>
          </cell>
          <cell r="VO167">
            <v>0</v>
          </cell>
          <cell r="VP167">
            <v>0</v>
          </cell>
          <cell r="VQ167">
            <v>0</v>
          </cell>
          <cell r="VR167">
            <v>0</v>
          </cell>
          <cell r="VS167">
            <v>0</v>
          </cell>
          <cell r="VT167">
            <v>0</v>
          </cell>
          <cell r="VU167">
            <v>0</v>
          </cell>
          <cell r="VV167">
            <v>0</v>
          </cell>
          <cell r="VW167">
            <v>0</v>
          </cell>
          <cell r="VX167">
            <v>0</v>
          </cell>
          <cell r="VY167">
            <v>0</v>
          </cell>
          <cell r="VZ167">
            <v>0</v>
          </cell>
          <cell r="WB167">
            <v>0</v>
          </cell>
          <cell r="WC167">
            <v>0</v>
          </cell>
          <cell r="WD167">
            <v>0</v>
          </cell>
          <cell r="WE167">
            <v>0</v>
          </cell>
          <cell r="WF167">
            <v>0</v>
          </cell>
          <cell r="WG167">
            <v>0</v>
          </cell>
          <cell r="WH167">
            <v>0</v>
          </cell>
          <cell r="WI167">
            <v>0</v>
          </cell>
          <cell r="WJ167">
            <v>0</v>
          </cell>
          <cell r="WK167">
            <v>0</v>
          </cell>
          <cell r="WL167">
            <v>0</v>
          </cell>
          <cell r="WM167">
            <v>0</v>
          </cell>
          <cell r="WN167">
            <v>0</v>
          </cell>
          <cell r="WO167">
            <v>0</v>
          </cell>
          <cell r="WP167">
            <v>0</v>
          </cell>
          <cell r="WQ167">
            <v>0</v>
          </cell>
          <cell r="WR167">
            <v>0</v>
          </cell>
        </row>
        <row r="168">
          <cell r="KS168" t="str">
            <v>2.6.1.</v>
          </cell>
          <cell r="KT168" t="str">
            <v>Ремонт и техобслуживание</v>
          </cell>
          <cell r="KZ168">
            <v>707371.59000000008</v>
          </cell>
          <cell r="LA168">
            <v>18656.684423728817</v>
          </cell>
          <cell r="LB168">
            <v>5676.349974576272</v>
          </cell>
          <cell r="LC168">
            <v>6030.9189745762724</v>
          </cell>
          <cell r="LD168">
            <v>6949.4154745762717</v>
          </cell>
          <cell r="LE168">
            <v>184353.33056503951</v>
          </cell>
          <cell r="LF168">
            <v>55368.979086628991</v>
          </cell>
          <cell r="LG168">
            <v>66798.776764628987</v>
          </cell>
          <cell r="LH168">
            <v>62185.574713781534</v>
          </cell>
          <cell r="LI168">
            <v>328769.32914134464</v>
          </cell>
          <cell r="LJ168">
            <v>79433.993713781529</v>
          </cell>
          <cell r="LK168">
            <v>79676.843713781534</v>
          </cell>
          <cell r="LL168">
            <v>169658.49171378155</v>
          </cell>
          <cell r="LM168">
            <v>175592.245869887</v>
          </cell>
          <cell r="LN168">
            <v>78829.362086628986</v>
          </cell>
          <cell r="LO168">
            <v>54725.756086628993</v>
          </cell>
          <cell r="LP168">
            <v>42037.127696629017</v>
          </cell>
          <cell r="LR168">
            <v>57397.688390000003</v>
          </cell>
          <cell r="LS168">
            <v>454.303</v>
          </cell>
          <cell r="LT168">
            <v>77.477500000000006</v>
          </cell>
          <cell r="LU168">
            <v>125.97650000000002</v>
          </cell>
          <cell r="LV168">
            <v>250.84900000000002</v>
          </cell>
          <cell r="LW168">
            <v>2525.4283559999994</v>
          </cell>
          <cell r="LX168">
            <v>347.84700000000004</v>
          </cell>
          <cell r="LY168">
            <v>1088.7906779999998</v>
          </cell>
          <cell r="LZ168">
            <v>1088.7906779999998</v>
          </cell>
          <cell r="MA168">
            <v>50011.757034000009</v>
          </cell>
          <cell r="MB168">
            <v>6048.8586779999996</v>
          </cell>
          <cell r="MC168">
            <v>6048.8686779999998</v>
          </cell>
          <cell r="MD168">
            <v>37914.029678000006</v>
          </cell>
          <cell r="ME168">
            <v>4406.2</v>
          </cell>
          <cell r="MF168">
            <v>4001.4999999999995</v>
          </cell>
          <cell r="MG168">
            <v>202.35000000000002</v>
          </cell>
          <cell r="MH168">
            <v>202.35000000000002</v>
          </cell>
          <cell r="MJ168">
            <v>0</v>
          </cell>
          <cell r="MK168">
            <v>0</v>
          </cell>
          <cell r="ML168">
            <v>0</v>
          </cell>
          <cell r="MM168">
            <v>0</v>
          </cell>
          <cell r="MN168">
            <v>0</v>
          </cell>
          <cell r="MO168">
            <v>0</v>
          </cell>
          <cell r="MP168">
            <v>0</v>
          </cell>
          <cell r="MQ168">
            <v>0</v>
          </cell>
          <cell r="MR168">
            <v>0</v>
          </cell>
          <cell r="MS168">
            <v>0</v>
          </cell>
          <cell r="MT168">
            <v>0</v>
          </cell>
          <cell r="MU168">
            <v>0</v>
          </cell>
          <cell r="MV168">
            <v>0</v>
          </cell>
          <cell r="MW168">
            <v>0</v>
          </cell>
          <cell r="MX168">
            <v>0</v>
          </cell>
          <cell r="MY168">
            <v>0</v>
          </cell>
          <cell r="MZ168">
            <v>0</v>
          </cell>
          <cell r="NB168">
            <v>0</v>
          </cell>
          <cell r="NC168">
            <v>0</v>
          </cell>
          <cell r="ND168">
            <v>0</v>
          </cell>
          <cell r="NE168">
            <v>0</v>
          </cell>
          <cell r="NF168">
            <v>0</v>
          </cell>
          <cell r="NG168">
            <v>0</v>
          </cell>
          <cell r="NH168">
            <v>0</v>
          </cell>
          <cell r="NI168">
            <v>0</v>
          </cell>
          <cell r="NJ168">
            <v>0</v>
          </cell>
          <cell r="NK168">
            <v>0</v>
          </cell>
          <cell r="NL168">
            <v>0</v>
          </cell>
          <cell r="NM168">
            <v>0</v>
          </cell>
          <cell r="NN168">
            <v>0</v>
          </cell>
          <cell r="NO168">
            <v>0</v>
          </cell>
          <cell r="NP168">
            <v>0</v>
          </cell>
          <cell r="NQ168">
            <v>0</v>
          </cell>
          <cell r="NR168">
            <v>0</v>
          </cell>
          <cell r="NS168">
            <v>0</v>
          </cell>
          <cell r="NT168">
            <v>0</v>
          </cell>
          <cell r="NU168">
            <v>0</v>
          </cell>
          <cell r="NV168">
            <v>0</v>
          </cell>
          <cell r="NW168">
            <v>0</v>
          </cell>
          <cell r="NX168">
            <v>0</v>
          </cell>
          <cell r="NY168">
            <v>0</v>
          </cell>
          <cell r="NZ168">
            <v>0</v>
          </cell>
          <cell r="OA168">
            <v>0</v>
          </cell>
          <cell r="OB168">
            <v>0</v>
          </cell>
          <cell r="OC168">
            <v>0</v>
          </cell>
          <cell r="OD168">
            <v>0</v>
          </cell>
          <cell r="OE168">
            <v>0</v>
          </cell>
          <cell r="OF168">
            <v>0</v>
          </cell>
          <cell r="OG168">
            <v>0</v>
          </cell>
          <cell r="OH168">
            <v>0</v>
          </cell>
          <cell r="OI168">
            <v>0</v>
          </cell>
          <cell r="OJ168">
            <v>0</v>
          </cell>
          <cell r="OL168">
            <v>556650.27160999994</v>
          </cell>
          <cell r="OM168">
            <v>17590.241423728818</v>
          </cell>
          <cell r="ON168">
            <v>5598.872474576272</v>
          </cell>
          <cell r="OO168">
            <v>5598.872474576272</v>
          </cell>
          <cell r="OP168">
            <v>6392.4964745762718</v>
          </cell>
          <cell r="OQ168">
            <v>163161.04887570618</v>
          </cell>
          <cell r="OR168">
            <v>48798.847642184555</v>
          </cell>
          <cell r="OS168">
            <v>59487.701642184547</v>
          </cell>
          <cell r="OT168">
            <v>54874.499591337088</v>
          </cell>
          <cell r="OU168">
            <v>236029.66877401125</v>
          </cell>
          <cell r="OV168">
            <v>61610.300591337087</v>
          </cell>
          <cell r="OW168">
            <v>61853.140591337084</v>
          </cell>
          <cell r="OX168">
            <v>112566.22759133708</v>
          </cell>
          <cell r="OY168">
            <v>139869.31253655368</v>
          </cell>
          <cell r="OZ168">
            <v>55649.627642184554</v>
          </cell>
          <cell r="PA168">
            <v>48301.121642184546</v>
          </cell>
          <cell r="PB168">
            <v>35918.563252184576</v>
          </cell>
          <cell r="PD168">
            <v>93323.63</v>
          </cell>
          <cell r="PE168">
            <v>612.14</v>
          </cell>
          <cell r="PF168">
            <v>0</v>
          </cell>
          <cell r="PG168">
            <v>306.07</v>
          </cell>
          <cell r="PH168">
            <v>306.07</v>
          </cell>
          <cell r="PI168">
            <v>18666.853333333336</v>
          </cell>
          <cell r="PJ168">
            <v>6222.2844444444454</v>
          </cell>
          <cell r="PK168">
            <v>6222.2844444444454</v>
          </cell>
          <cell r="PL168">
            <v>6222.2844444444454</v>
          </cell>
          <cell r="PM168">
            <v>42727.903333333335</v>
          </cell>
          <cell r="PN168">
            <v>11774.834444444445</v>
          </cell>
          <cell r="PO168">
            <v>11774.834444444445</v>
          </cell>
          <cell r="PP168">
            <v>19178.234444444446</v>
          </cell>
          <cell r="PQ168">
            <v>31316.733333333337</v>
          </cell>
          <cell r="PR168">
            <v>19178.234444444446</v>
          </cell>
          <cell r="PS168">
            <v>6222.2844444444454</v>
          </cell>
          <cell r="PT168">
            <v>5916.2144444444448</v>
          </cell>
          <cell r="PU168">
            <v>-2.8194335754960775E-11</v>
          </cell>
          <cell r="PV168">
            <v>0</v>
          </cell>
          <cell r="PW168">
            <v>0</v>
          </cell>
          <cell r="PX168">
            <v>0</v>
          </cell>
          <cell r="PY168">
            <v>0</v>
          </cell>
          <cell r="PZ168">
            <v>0</v>
          </cell>
          <cell r="QA168">
            <v>0</v>
          </cell>
          <cell r="QB168">
            <v>0</v>
          </cell>
          <cell r="QC168">
            <v>0</v>
          </cell>
          <cell r="QD168">
            <v>0</v>
          </cell>
          <cell r="QE168">
            <v>0</v>
          </cell>
          <cell r="QF168">
            <v>0</v>
          </cell>
          <cell r="QG168">
            <v>0</v>
          </cell>
          <cell r="QH168">
            <v>0</v>
          </cell>
          <cell r="QI168">
            <v>0</v>
          </cell>
          <cell r="QJ168">
            <v>0</v>
          </cell>
          <cell r="QK168">
            <v>0</v>
          </cell>
          <cell r="QL168">
            <v>0</v>
          </cell>
          <cell r="QN168">
            <v>0</v>
          </cell>
          <cell r="QO168">
            <v>0</v>
          </cell>
          <cell r="QP168">
            <v>0</v>
          </cell>
          <cell r="QQ168">
            <v>0</v>
          </cell>
          <cell r="QR168">
            <v>0</v>
          </cell>
          <cell r="QS168">
            <v>0</v>
          </cell>
          <cell r="QT168">
            <v>0</v>
          </cell>
          <cell r="QU168">
            <v>0</v>
          </cell>
          <cell r="QV168">
            <v>0</v>
          </cell>
          <cell r="QW168">
            <v>0</v>
          </cell>
          <cell r="QX168">
            <v>0</v>
          </cell>
          <cell r="QY168">
            <v>0</v>
          </cell>
          <cell r="QZ168">
            <v>0</v>
          </cell>
          <cell r="RA168">
            <v>0</v>
          </cell>
          <cell r="RB168">
            <v>0</v>
          </cell>
          <cell r="RC168">
            <v>0</v>
          </cell>
          <cell r="RD168">
            <v>0</v>
          </cell>
          <cell r="RF168">
            <v>0</v>
          </cell>
          <cell r="RG168">
            <v>0</v>
          </cell>
          <cell r="RH168">
            <v>0</v>
          </cell>
          <cell r="RI168">
            <v>0</v>
          </cell>
          <cell r="RJ168">
            <v>0</v>
          </cell>
          <cell r="RK168">
            <v>0</v>
          </cell>
          <cell r="RL168">
            <v>0</v>
          </cell>
          <cell r="RM168">
            <v>0</v>
          </cell>
          <cell r="RN168">
            <v>0</v>
          </cell>
          <cell r="RO168">
            <v>0</v>
          </cell>
          <cell r="RP168">
            <v>0</v>
          </cell>
          <cell r="RQ168">
            <v>0</v>
          </cell>
          <cell r="RR168">
            <v>0</v>
          </cell>
          <cell r="RS168">
            <v>0</v>
          </cell>
          <cell r="RT168">
            <v>0</v>
          </cell>
          <cell r="RU168">
            <v>0</v>
          </cell>
          <cell r="RV168">
            <v>0</v>
          </cell>
          <cell r="RW168">
            <v>0</v>
          </cell>
          <cell r="RX168">
            <v>0</v>
          </cell>
          <cell r="RY168">
            <v>0</v>
          </cell>
          <cell r="RZ168">
            <v>0</v>
          </cell>
          <cell r="SA168">
            <v>0</v>
          </cell>
          <cell r="SB168">
            <v>0</v>
          </cell>
          <cell r="SC168">
            <v>0</v>
          </cell>
          <cell r="SD168">
            <v>0</v>
          </cell>
          <cell r="SE168">
            <v>0</v>
          </cell>
          <cell r="SF168">
            <v>0</v>
          </cell>
          <cell r="SG168">
            <v>0</v>
          </cell>
          <cell r="SH168">
            <v>0</v>
          </cell>
          <cell r="SI168">
            <v>0</v>
          </cell>
          <cell r="SJ168">
            <v>0</v>
          </cell>
          <cell r="SK168">
            <v>0</v>
          </cell>
          <cell r="SL168">
            <v>0</v>
          </cell>
          <cell r="SM168">
            <v>0</v>
          </cell>
          <cell r="SN168">
            <v>0</v>
          </cell>
          <cell r="SP168">
            <v>0</v>
          </cell>
          <cell r="SQ168">
            <v>0</v>
          </cell>
          <cell r="SR168">
            <v>0</v>
          </cell>
          <cell r="SS168">
            <v>0</v>
          </cell>
          <cell r="ST168">
            <v>0</v>
          </cell>
          <cell r="SU168">
            <v>0</v>
          </cell>
          <cell r="SV168">
            <v>0</v>
          </cell>
          <cell r="SW168">
            <v>0</v>
          </cell>
          <cell r="SX168">
            <v>0</v>
          </cell>
          <cell r="SY168">
            <v>0</v>
          </cell>
          <cell r="SZ168">
            <v>0</v>
          </cell>
          <cell r="TA168">
            <v>0</v>
          </cell>
          <cell r="TB168">
            <v>0</v>
          </cell>
          <cell r="TC168">
            <v>0</v>
          </cell>
          <cell r="TD168">
            <v>0</v>
          </cell>
          <cell r="TE168">
            <v>0</v>
          </cell>
          <cell r="TF168">
            <v>0</v>
          </cell>
          <cell r="TH168">
            <v>0</v>
          </cell>
          <cell r="TI168">
            <v>0</v>
          </cell>
          <cell r="TJ168">
            <v>0</v>
          </cell>
          <cell r="TK168">
            <v>0</v>
          </cell>
          <cell r="TL168">
            <v>0</v>
          </cell>
          <cell r="TM168">
            <v>0</v>
          </cell>
          <cell r="TN168">
            <v>0</v>
          </cell>
          <cell r="TO168">
            <v>0</v>
          </cell>
          <cell r="TP168">
            <v>0</v>
          </cell>
          <cell r="TQ168">
            <v>0</v>
          </cell>
          <cell r="TR168">
            <v>0</v>
          </cell>
          <cell r="TS168">
            <v>0</v>
          </cell>
          <cell r="TT168">
            <v>0</v>
          </cell>
          <cell r="TU168">
            <v>0</v>
          </cell>
          <cell r="TV168">
            <v>0</v>
          </cell>
          <cell r="TW168">
            <v>0</v>
          </cell>
          <cell r="TX168">
            <v>0</v>
          </cell>
          <cell r="TY168">
            <v>0</v>
          </cell>
          <cell r="TZ168">
            <v>0</v>
          </cell>
          <cell r="UA168">
            <v>0</v>
          </cell>
          <cell r="UB168">
            <v>0</v>
          </cell>
          <cell r="UC168">
            <v>0</v>
          </cell>
          <cell r="UD168">
            <v>0</v>
          </cell>
          <cell r="UE168">
            <v>0</v>
          </cell>
          <cell r="UF168">
            <v>0</v>
          </cell>
          <cell r="UG168">
            <v>0</v>
          </cell>
          <cell r="UH168">
            <v>0</v>
          </cell>
          <cell r="UI168">
            <v>0</v>
          </cell>
          <cell r="UJ168">
            <v>0</v>
          </cell>
          <cell r="UK168">
            <v>0</v>
          </cell>
          <cell r="UL168">
            <v>0</v>
          </cell>
          <cell r="UM168">
            <v>0</v>
          </cell>
          <cell r="UN168">
            <v>0</v>
          </cell>
          <cell r="UO168">
            <v>0</v>
          </cell>
          <cell r="UP168">
            <v>0</v>
          </cell>
          <cell r="UR168">
            <v>0</v>
          </cell>
          <cell r="US168">
            <v>0</v>
          </cell>
          <cell r="UT168">
            <v>0</v>
          </cell>
          <cell r="UU168">
            <v>0</v>
          </cell>
          <cell r="UV168">
            <v>0</v>
          </cell>
          <cell r="UW168">
            <v>0</v>
          </cell>
          <cell r="UX168">
            <v>0</v>
          </cell>
          <cell r="UY168">
            <v>0</v>
          </cell>
          <cell r="UZ168">
            <v>0</v>
          </cell>
          <cell r="VA168">
            <v>0</v>
          </cell>
          <cell r="VB168">
            <v>0</v>
          </cell>
          <cell r="VC168">
            <v>0</v>
          </cell>
          <cell r="VD168">
            <v>0</v>
          </cell>
          <cell r="VE168">
            <v>0</v>
          </cell>
          <cell r="VF168">
            <v>0</v>
          </cell>
          <cell r="VG168">
            <v>0</v>
          </cell>
          <cell r="VH168">
            <v>0</v>
          </cell>
          <cell r="VJ168">
            <v>0</v>
          </cell>
          <cell r="VK168">
            <v>0</v>
          </cell>
          <cell r="VL168">
            <v>0</v>
          </cell>
          <cell r="VM168">
            <v>0</v>
          </cell>
          <cell r="VN168">
            <v>0</v>
          </cell>
          <cell r="VO168">
            <v>0</v>
          </cell>
          <cell r="VP168">
            <v>0</v>
          </cell>
          <cell r="VQ168">
            <v>0</v>
          </cell>
          <cell r="VR168">
            <v>0</v>
          </cell>
          <cell r="VS168">
            <v>0</v>
          </cell>
          <cell r="VT168">
            <v>0</v>
          </cell>
          <cell r="VU168">
            <v>0</v>
          </cell>
          <cell r="VV168">
            <v>0</v>
          </cell>
          <cell r="VW168">
            <v>0</v>
          </cell>
          <cell r="VX168">
            <v>0</v>
          </cell>
          <cell r="VY168">
            <v>0</v>
          </cell>
          <cell r="VZ168">
            <v>0</v>
          </cell>
          <cell r="WB168">
            <v>0</v>
          </cell>
          <cell r="WC168">
            <v>0</v>
          </cell>
          <cell r="WD168">
            <v>0</v>
          </cell>
          <cell r="WE168">
            <v>0</v>
          </cell>
          <cell r="WF168">
            <v>0</v>
          </cell>
          <cell r="WG168">
            <v>0</v>
          </cell>
          <cell r="WH168">
            <v>0</v>
          </cell>
          <cell r="WI168">
            <v>0</v>
          </cell>
          <cell r="WJ168">
            <v>0</v>
          </cell>
          <cell r="WK168">
            <v>0</v>
          </cell>
          <cell r="WL168">
            <v>0</v>
          </cell>
          <cell r="WM168">
            <v>0</v>
          </cell>
          <cell r="WN168">
            <v>0</v>
          </cell>
          <cell r="WO168">
            <v>0</v>
          </cell>
          <cell r="WP168">
            <v>0</v>
          </cell>
          <cell r="WQ168">
            <v>0</v>
          </cell>
          <cell r="WR168">
            <v>0</v>
          </cell>
        </row>
        <row r="169">
          <cell r="KS169" t="str">
            <v>2.6.1.1.</v>
          </cell>
          <cell r="KT169" t="str">
            <v xml:space="preserve">Капитальный ремонт     </v>
          </cell>
          <cell r="KZ169">
            <v>666289.72050847451</v>
          </cell>
          <cell r="LA169">
            <v>16923.903000000002</v>
          </cell>
          <cell r="LB169">
            <v>5344.4270000000006</v>
          </cell>
          <cell r="LC169">
            <v>5392.9260000000004</v>
          </cell>
          <cell r="LD169">
            <v>6186.55</v>
          </cell>
          <cell r="LE169">
            <v>181030.76719215815</v>
          </cell>
          <cell r="LF169">
            <v>54505.199612052718</v>
          </cell>
          <cell r="LG169">
            <v>65934.997290052721</v>
          </cell>
          <cell r="LH169">
            <v>60590.570290052718</v>
          </cell>
          <cell r="LI169">
            <v>301677.02487015817</v>
          </cell>
          <cell r="LJ169">
            <v>74630.060290052716</v>
          </cell>
          <cell r="LK169">
            <v>74630.070290052725</v>
          </cell>
          <cell r="LL169">
            <v>152416.89429005273</v>
          </cell>
          <cell r="LM169">
            <v>166658.02544615819</v>
          </cell>
          <cell r="LN169">
            <v>71114.802612052721</v>
          </cell>
          <cell r="LO169">
            <v>53962.890612052717</v>
          </cell>
          <cell r="LP169">
            <v>41580.332222052748</v>
          </cell>
          <cell r="LR169">
            <v>51167.108390000009</v>
          </cell>
          <cell r="LS169">
            <v>96.998000000000005</v>
          </cell>
          <cell r="LT169">
            <v>0</v>
          </cell>
          <cell r="LU169">
            <v>48.499000000000002</v>
          </cell>
          <cell r="LV169">
            <v>48.499000000000002</v>
          </cell>
          <cell r="LW169">
            <v>1918.3783559999999</v>
          </cell>
          <cell r="LX169">
            <v>145.49700000000001</v>
          </cell>
          <cell r="LY169">
            <v>886.44067799999993</v>
          </cell>
          <cell r="LZ169">
            <v>886.44067799999993</v>
          </cell>
          <cell r="MA169">
            <v>45352.582034000006</v>
          </cell>
          <cell r="MB169">
            <v>5155.7656779999998</v>
          </cell>
          <cell r="MC169">
            <v>5155.775678</v>
          </cell>
          <cell r="MD169">
            <v>35041.040678000005</v>
          </cell>
          <cell r="ME169">
            <v>3799.1499999999996</v>
          </cell>
          <cell r="MF169">
            <v>3799.1499999999996</v>
          </cell>
          <cell r="MG169">
            <v>0</v>
          </cell>
          <cell r="MH169">
            <v>0</v>
          </cell>
          <cell r="MJ169">
            <v>0</v>
          </cell>
          <cell r="MK169">
            <v>0</v>
          </cell>
          <cell r="ML169">
            <v>0</v>
          </cell>
          <cell r="MM169">
            <v>0</v>
          </cell>
          <cell r="MN169">
            <v>0</v>
          </cell>
          <cell r="MO169">
            <v>0</v>
          </cell>
          <cell r="MP169">
            <v>0</v>
          </cell>
          <cell r="MQ169">
            <v>0</v>
          </cell>
          <cell r="MR169">
            <v>0</v>
          </cell>
          <cell r="MS169">
            <v>0</v>
          </cell>
          <cell r="MT169">
            <v>0</v>
          </cell>
          <cell r="MU169">
            <v>0</v>
          </cell>
          <cell r="MV169">
            <v>0</v>
          </cell>
          <cell r="MW169">
            <v>0</v>
          </cell>
          <cell r="MX169">
            <v>0</v>
          </cell>
          <cell r="MY169">
            <v>0</v>
          </cell>
          <cell r="MZ169">
            <v>0</v>
          </cell>
          <cell r="NB169">
            <v>0</v>
          </cell>
          <cell r="NC169">
            <v>0</v>
          </cell>
          <cell r="ND169">
            <v>0</v>
          </cell>
          <cell r="NE169">
            <v>0</v>
          </cell>
          <cell r="NF169">
            <v>0</v>
          </cell>
          <cell r="NG169">
            <v>0</v>
          </cell>
          <cell r="NH169">
            <v>0</v>
          </cell>
          <cell r="NI169">
            <v>0</v>
          </cell>
          <cell r="NJ169">
            <v>0</v>
          </cell>
          <cell r="NK169">
            <v>0</v>
          </cell>
          <cell r="NL169">
            <v>0</v>
          </cell>
          <cell r="NM169">
            <v>0</v>
          </cell>
          <cell r="NN169">
            <v>0</v>
          </cell>
          <cell r="NO169">
            <v>0</v>
          </cell>
          <cell r="NP169">
            <v>0</v>
          </cell>
          <cell r="NQ169">
            <v>0</v>
          </cell>
          <cell r="NR169">
            <v>0</v>
          </cell>
          <cell r="NS169">
            <v>0</v>
          </cell>
          <cell r="NT169">
            <v>0</v>
          </cell>
          <cell r="NU169">
            <v>0</v>
          </cell>
          <cell r="NV169">
            <v>0</v>
          </cell>
          <cell r="NW169">
            <v>0</v>
          </cell>
          <cell r="NX169">
            <v>0</v>
          </cell>
          <cell r="NY169">
            <v>0</v>
          </cell>
          <cell r="NZ169">
            <v>0</v>
          </cell>
          <cell r="OA169">
            <v>0</v>
          </cell>
          <cell r="OB169">
            <v>0</v>
          </cell>
          <cell r="OC169">
            <v>0</v>
          </cell>
          <cell r="OD169">
            <v>0</v>
          </cell>
          <cell r="OE169">
            <v>0</v>
          </cell>
          <cell r="OF169">
            <v>0</v>
          </cell>
          <cell r="OG169">
            <v>0</v>
          </cell>
          <cell r="OH169">
            <v>0</v>
          </cell>
          <cell r="OI169">
            <v>0</v>
          </cell>
          <cell r="OJ169">
            <v>0</v>
          </cell>
          <cell r="OL169">
            <v>524859.68211847451</v>
          </cell>
          <cell r="OM169">
            <v>16826.905000000002</v>
          </cell>
          <cell r="ON169">
            <v>5344.4270000000006</v>
          </cell>
          <cell r="OO169">
            <v>5344.4270000000006</v>
          </cell>
          <cell r="OP169">
            <v>6138.0510000000004</v>
          </cell>
          <cell r="OQ169">
            <v>161363.74550282484</v>
          </cell>
          <cell r="OR169">
            <v>48443.48816760828</v>
          </cell>
          <cell r="OS169">
            <v>59132.34216760828</v>
          </cell>
          <cell r="OT169">
            <v>53787.915167608277</v>
          </cell>
          <cell r="OU169">
            <v>214514.74950282482</v>
          </cell>
          <cell r="OV169">
            <v>58005.530167608274</v>
          </cell>
          <cell r="OW169">
            <v>58005.530167608274</v>
          </cell>
          <cell r="OX169">
            <v>98503.689167608274</v>
          </cell>
          <cell r="OY169">
            <v>132154.28211282485</v>
          </cell>
          <cell r="OZ169">
            <v>48443.48816760828</v>
          </cell>
          <cell r="PA169">
            <v>48046.676167608275</v>
          </cell>
          <cell r="PB169">
            <v>35664.117777608306</v>
          </cell>
          <cell r="PD169">
            <v>90262.930000000008</v>
          </cell>
          <cell r="PE169">
            <v>0</v>
          </cell>
          <cell r="PF169">
            <v>0</v>
          </cell>
          <cell r="PG169">
            <v>0</v>
          </cell>
          <cell r="PH169">
            <v>0</v>
          </cell>
          <cell r="PI169">
            <v>17748.643333333333</v>
          </cell>
          <cell r="PJ169">
            <v>5916.2144444444448</v>
          </cell>
          <cell r="PK169">
            <v>5916.2144444444448</v>
          </cell>
          <cell r="PL169">
            <v>5916.2144444444448</v>
          </cell>
          <cell r="PM169">
            <v>41809.693333333336</v>
          </cell>
          <cell r="PN169">
            <v>11468.764444444445</v>
          </cell>
          <cell r="PO169">
            <v>11468.764444444445</v>
          </cell>
          <cell r="PP169">
            <v>18872.164444444446</v>
          </cell>
          <cell r="PQ169">
            <v>30704.593333333338</v>
          </cell>
          <cell r="PR169">
            <v>18872.164444444446</v>
          </cell>
          <cell r="PS169">
            <v>5916.2144444444448</v>
          </cell>
          <cell r="PT169">
            <v>5916.2144444444448</v>
          </cell>
          <cell r="PU169">
            <v>9.0949470177292824E-12</v>
          </cell>
          <cell r="PV169">
            <v>0</v>
          </cell>
          <cell r="PW169">
            <v>0</v>
          </cell>
          <cell r="PX169">
            <v>0</v>
          </cell>
          <cell r="PY169">
            <v>0</v>
          </cell>
          <cell r="PZ169">
            <v>0</v>
          </cell>
          <cell r="QA169">
            <v>0</v>
          </cell>
          <cell r="QB169">
            <v>0</v>
          </cell>
          <cell r="QC169">
            <v>0</v>
          </cell>
          <cell r="QD169">
            <v>0</v>
          </cell>
          <cell r="QE169">
            <v>0</v>
          </cell>
          <cell r="QF169">
            <v>0</v>
          </cell>
          <cell r="QG169">
            <v>0</v>
          </cell>
          <cell r="QH169">
            <v>0</v>
          </cell>
          <cell r="QI169">
            <v>0</v>
          </cell>
          <cell r="QJ169">
            <v>0</v>
          </cell>
          <cell r="QK169">
            <v>0</v>
          </cell>
          <cell r="QL169">
            <v>0</v>
          </cell>
          <cell r="QN169">
            <v>0</v>
          </cell>
          <cell r="QO169">
            <v>0</v>
          </cell>
          <cell r="QP169">
            <v>0</v>
          </cell>
          <cell r="QQ169">
            <v>0</v>
          </cell>
          <cell r="QR169">
            <v>0</v>
          </cell>
          <cell r="QS169">
            <v>0</v>
          </cell>
          <cell r="QT169">
            <v>0</v>
          </cell>
          <cell r="QU169">
            <v>0</v>
          </cell>
          <cell r="QV169">
            <v>0</v>
          </cell>
          <cell r="QW169">
            <v>0</v>
          </cell>
          <cell r="QX169">
            <v>0</v>
          </cell>
          <cell r="QY169">
            <v>0</v>
          </cell>
          <cell r="QZ169">
            <v>0</v>
          </cell>
          <cell r="RA169">
            <v>0</v>
          </cell>
          <cell r="RB169">
            <v>0</v>
          </cell>
          <cell r="RC169">
            <v>0</v>
          </cell>
          <cell r="RD169">
            <v>0</v>
          </cell>
          <cell r="RF169">
            <v>0</v>
          </cell>
          <cell r="RG169">
            <v>0</v>
          </cell>
          <cell r="RH169">
            <v>0</v>
          </cell>
          <cell r="RI169">
            <v>0</v>
          </cell>
          <cell r="RJ169">
            <v>0</v>
          </cell>
          <cell r="RK169">
            <v>0</v>
          </cell>
          <cell r="RL169">
            <v>0</v>
          </cell>
          <cell r="RM169">
            <v>0</v>
          </cell>
          <cell r="RN169">
            <v>0</v>
          </cell>
          <cell r="RO169">
            <v>0</v>
          </cell>
          <cell r="RP169">
            <v>0</v>
          </cell>
          <cell r="RQ169">
            <v>0</v>
          </cell>
          <cell r="RR169">
            <v>0</v>
          </cell>
          <cell r="RS169">
            <v>0</v>
          </cell>
          <cell r="RT169">
            <v>0</v>
          </cell>
          <cell r="RU169">
            <v>0</v>
          </cell>
          <cell r="RV169">
            <v>0</v>
          </cell>
          <cell r="RW169">
            <v>0</v>
          </cell>
          <cell r="RX169">
            <v>0</v>
          </cell>
          <cell r="RY169">
            <v>0</v>
          </cell>
          <cell r="RZ169">
            <v>0</v>
          </cell>
          <cell r="SA169">
            <v>0</v>
          </cell>
          <cell r="SB169">
            <v>0</v>
          </cell>
          <cell r="SC169">
            <v>0</v>
          </cell>
          <cell r="SD169">
            <v>0</v>
          </cell>
          <cell r="SE169">
            <v>0</v>
          </cell>
          <cell r="SF169">
            <v>0</v>
          </cell>
          <cell r="SG169">
            <v>0</v>
          </cell>
          <cell r="SH169">
            <v>0</v>
          </cell>
          <cell r="SI169">
            <v>0</v>
          </cell>
          <cell r="SJ169">
            <v>0</v>
          </cell>
          <cell r="SK169">
            <v>0</v>
          </cell>
          <cell r="SL169">
            <v>0</v>
          </cell>
          <cell r="SM169">
            <v>0</v>
          </cell>
          <cell r="SN169">
            <v>0</v>
          </cell>
          <cell r="SP169">
            <v>0</v>
          </cell>
          <cell r="SQ169">
            <v>0</v>
          </cell>
          <cell r="SR169">
            <v>0</v>
          </cell>
          <cell r="SS169">
            <v>0</v>
          </cell>
          <cell r="ST169">
            <v>0</v>
          </cell>
          <cell r="SU169">
            <v>0</v>
          </cell>
          <cell r="SV169">
            <v>0</v>
          </cell>
          <cell r="SW169">
            <v>0</v>
          </cell>
          <cell r="SX169">
            <v>0</v>
          </cell>
          <cell r="SY169">
            <v>0</v>
          </cell>
          <cell r="SZ169">
            <v>0</v>
          </cell>
          <cell r="TA169">
            <v>0</v>
          </cell>
          <cell r="TB169">
            <v>0</v>
          </cell>
          <cell r="TC169">
            <v>0</v>
          </cell>
          <cell r="TD169">
            <v>0</v>
          </cell>
          <cell r="TE169">
            <v>0</v>
          </cell>
          <cell r="TF169">
            <v>0</v>
          </cell>
          <cell r="TH169">
            <v>0</v>
          </cell>
          <cell r="TI169">
            <v>0</v>
          </cell>
          <cell r="TJ169">
            <v>0</v>
          </cell>
          <cell r="TK169">
            <v>0</v>
          </cell>
          <cell r="TL169">
            <v>0</v>
          </cell>
          <cell r="TM169">
            <v>0</v>
          </cell>
          <cell r="TN169">
            <v>0</v>
          </cell>
          <cell r="TO169">
            <v>0</v>
          </cell>
          <cell r="TP169">
            <v>0</v>
          </cell>
          <cell r="TQ169">
            <v>0</v>
          </cell>
          <cell r="TR169">
            <v>0</v>
          </cell>
          <cell r="TS169">
            <v>0</v>
          </cell>
          <cell r="TT169">
            <v>0</v>
          </cell>
          <cell r="TU169">
            <v>0</v>
          </cell>
          <cell r="TV169">
            <v>0</v>
          </cell>
          <cell r="TW169">
            <v>0</v>
          </cell>
          <cell r="TX169">
            <v>0</v>
          </cell>
          <cell r="TY169">
            <v>0</v>
          </cell>
          <cell r="TZ169">
            <v>0</v>
          </cell>
          <cell r="UA169">
            <v>0</v>
          </cell>
          <cell r="UB169">
            <v>0</v>
          </cell>
          <cell r="UC169">
            <v>0</v>
          </cell>
          <cell r="UD169">
            <v>0</v>
          </cell>
          <cell r="UE169">
            <v>0</v>
          </cell>
          <cell r="UF169">
            <v>0</v>
          </cell>
          <cell r="UG169">
            <v>0</v>
          </cell>
          <cell r="UH169">
            <v>0</v>
          </cell>
          <cell r="UI169">
            <v>0</v>
          </cell>
          <cell r="UJ169">
            <v>0</v>
          </cell>
          <cell r="UK169">
            <v>0</v>
          </cell>
          <cell r="UL169">
            <v>0</v>
          </cell>
          <cell r="UM169">
            <v>0</v>
          </cell>
          <cell r="UN169">
            <v>0</v>
          </cell>
          <cell r="UO169">
            <v>0</v>
          </cell>
          <cell r="UP169">
            <v>0</v>
          </cell>
          <cell r="UR169">
            <v>0</v>
          </cell>
          <cell r="US169">
            <v>0</v>
          </cell>
          <cell r="UT169">
            <v>0</v>
          </cell>
          <cell r="UU169">
            <v>0</v>
          </cell>
          <cell r="UV169">
            <v>0</v>
          </cell>
          <cell r="UW169">
            <v>0</v>
          </cell>
          <cell r="UX169">
            <v>0</v>
          </cell>
          <cell r="UY169">
            <v>0</v>
          </cell>
          <cell r="UZ169">
            <v>0</v>
          </cell>
          <cell r="VA169">
            <v>0</v>
          </cell>
          <cell r="VB169">
            <v>0</v>
          </cell>
          <cell r="VC169">
            <v>0</v>
          </cell>
          <cell r="VD169">
            <v>0</v>
          </cell>
          <cell r="VE169">
            <v>0</v>
          </cell>
          <cell r="VF169">
            <v>0</v>
          </cell>
          <cell r="VG169">
            <v>0</v>
          </cell>
          <cell r="VH169">
            <v>0</v>
          </cell>
          <cell r="VJ169">
            <v>0</v>
          </cell>
          <cell r="VK169">
            <v>0</v>
          </cell>
          <cell r="VL169">
            <v>0</v>
          </cell>
          <cell r="VM169">
            <v>0</v>
          </cell>
          <cell r="VN169">
            <v>0</v>
          </cell>
          <cell r="VO169">
            <v>0</v>
          </cell>
          <cell r="VP169">
            <v>0</v>
          </cell>
          <cell r="VQ169">
            <v>0</v>
          </cell>
          <cell r="VR169">
            <v>0</v>
          </cell>
          <cell r="VS169">
            <v>0</v>
          </cell>
          <cell r="VT169">
            <v>0</v>
          </cell>
          <cell r="VU169">
            <v>0</v>
          </cell>
          <cell r="VV169">
            <v>0</v>
          </cell>
          <cell r="VW169">
            <v>0</v>
          </cell>
          <cell r="VX169">
            <v>0</v>
          </cell>
          <cell r="VY169">
            <v>0</v>
          </cell>
          <cell r="VZ169">
            <v>0</v>
          </cell>
          <cell r="WB169">
            <v>0</v>
          </cell>
          <cell r="WC169">
            <v>0</v>
          </cell>
          <cell r="WD169">
            <v>0</v>
          </cell>
          <cell r="WE169">
            <v>0</v>
          </cell>
          <cell r="WF169">
            <v>0</v>
          </cell>
          <cell r="WG169">
            <v>0</v>
          </cell>
          <cell r="WH169">
            <v>0</v>
          </cell>
          <cell r="WI169">
            <v>0</v>
          </cell>
          <cell r="WJ169">
            <v>0</v>
          </cell>
          <cell r="WK169">
            <v>0</v>
          </cell>
          <cell r="WL169">
            <v>0</v>
          </cell>
          <cell r="WM169">
            <v>0</v>
          </cell>
          <cell r="WN169">
            <v>0</v>
          </cell>
          <cell r="WO169">
            <v>0</v>
          </cell>
          <cell r="WP169">
            <v>0</v>
          </cell>
          <cell r="WQ169">
            <v>0</v>
          </cell>
          <cell r="WR169">
            <v>0</v>
          </cell>
        </row>
        <row r="170">
          <cell r="KS170" t="str">
            <v>2.6.1.2.</v>
          </cell>
          <cell r="KT170" t="str">
            <v xml:space="preserve">Текущий ремонт   </v>
          </cell>
          <cell r="KZ170">
            <v>38337.069491525421</v>
          </cell>
          <cell r="LA170">
            <v>1183.8214237288137</v>
          </cell>
          <cell r="LB170">
            <v>331.9229745762712</v>
          </cell>
          <cell r="LC170">
            <v>363.51297457627118</v>
          </cell>
          <cell r="LD170">
            <v>488.38547457627118</v>
          </cell>
          <cell r="LE170">
            <v>2499.1233728813559</v>
          </cell>
          <cell r="LF170">
            <v>589.29947457627122</v>
          </cell>
          <cell r="LG170">
            <v>589.29947457627122</v>
          </cell>
          <cell r="LH170">
            <v>1320.5244237288134</v>
          </cell>
          <cell r="LI170">
            <v>26268.864271186438</v>
          </cell>
          <cell r="LJ170">
            <v>4529.4534237288126</v>
          </cell>
          <cell r="LK170">
            <v>4772.2934237288127</v>
          </cell>
          <cell r="LL170">
            <v>16967.117423728814</v>
          </cell>
          <cell r="LM170">
            <v>8385.2604237288142</v>
          </cell>
          <cell r="LN170">
            <v>7440.0794745762723</v>
          </cell>
          <cell r="LO170">
            <v>488.38547457627118</v>
          </cell>
          <cell r="LP170">
            <v>456.7954745762712</v>
          </cell>
          <cell r="LR170">
            <v>6230.58</v>
          </cell>
          <cell r="LS170">
            <v>357.30500000000006</v>
          </cell>
          <cell r="LT170">
            <v>77.477500000000006</v>
          </cell>
          <cell r="LU170">
            <v>77.477500000000006</v>
          </cell>
          <cell r="LV170">
            <v>202.35000000000002</v>
          </cell>
          <cell r="LW170">
            <v>607.05000000000007</v>
          </cell>
          <cell r="LX170">
            <v>202.35000000000002</v>
          </cell>
          <cell r="LY170">
            <v>202.35000000000002</v>
          </cell>
          <cell r="LZ170">
            <v>202.35000000000002</v>
          </cell>
          <cell r="MA170">
            <v>4659.1749999999993</v>
          </cell>
          <cell r="MB170">
            <v>893.09299999999996</v>
          </cell>
          <cell r="MC170">
            <v>893.09299999999996</v>
          </cell>
          <cell r="MD170">
            <v>2872.9889999999996</v>
          </cell>
          <cell r="ME170">
            <v>607.05000000000007</v>
          </cell>
          <cell r="MF170">
            <v>202.35000000000002</v>
          </cell>
          <cell r="MG170">
            <v>202.35000000000002</v>
          </cell>
          <cell r="MH170">
            <v>202.35000000000002</v>
          </cell>
          <cell r="MJ170">
            <v>0</v>
          </cell>
          <cell r="MK170">
            <v>0</v>
          </cell>
          <cell r="ML170">
            <v>0</v>
          </cell>
          <cell r="MM170">
            <v>0</v>
          </cell>
          <cell r="MN170">
            <v>0</v>
          </cell>
          <cell r="MO170">
            <v>0</v>
          </cell>
          <cell r="MP170">
            <v>0</v>
          </cell>
          <cell r="MQ170">
            <v>0</v>
          </cell>
          <cell r="MR170">
            <v>0</v>
          </cell>
          <cell r="MS170">
            <v>0</v>
          </cell>
          <cell r="MT170">
            <v>0</v>
          </cell>
          <cell r="MU170">
            <v>0</v>
          </cell>
          <cell r="MV170">
            <v>0</v>
          </cell>
          <cell r="MW170">
            <v>0</v>
          </cell>
          <cell r="MX170">
            <v>0</v>
          </cell>
          <cell r="MY170">
            <v>0</v>
          </cell>
          <cell r="MZ170">
            <v>0</v>
          </cell>
          <cell r="NB170">
            <v>0</v>
          </cell>
          <cell r="NC170">
            <v>0</v>
          </cell>
          <cell r="ND170">
            <v>0</v>
          </cell>
          <cell r="NE170">
            <v>0</v>
          </cell>
          <cell r="NF170">
            <v>0</v>
          </cell>
          <cell r="NG170">
            <v>0</v>
          </cell>
          <cell r="NH170">
            <v>0</v>
          </cell>
          <cell r="NI170">
            <v>0</v>
          </cell>
          <cell r="NJ170">
            <v>0</v>
          </cell>
          <cell r="NK170">
            <v>0</v>
          </cell>
          <cell r="NL170">
            <v>0</v>
          </cell>
          <cell r="NM170">
            <v>0</v>
          </cell>
          <cell r="NN170">
            <v>0</v>
          </cell>
          <cell r="NO170">
            <v>0</v>
          </cell>
          <cell r="NP170">
            <v>0</v>
          </cell>
          <cell r="NQ170">
            <v>0</v>
          </cell>
          <cell r="NR170">
            <v>0</v>
          </cell>
          <cell r="NS170">
            <v>0</v>
          </cell>
          <cell r="NT170">
            <v>0</v>
          </cell>
          <cell r="NU170">
            <v>0</v>
          </cell>
          <cell r="NV170">
            <v>0</v>
          </cell>
          <cell r="NW170">
            <v>0</v>
          </cell>
          <cell r="NX170">
            <v>0</v>
          </cell>
          <cell r="NY170">
            <v>0</v>
          </cell>
          <cell r="NZ170">
            <v>0</v>
          </cell>
          <cell r="OA170">
            <v>0</v>
          </cell>
          <cell r="OB170">
            <v>0</v>
          </cell>
          <cell r="OC170">
            <v>0</v>
          </cell>
          <cell r="OD170">
            <v>0</v>
          </cell>
          <cell r="OE170">
            <v>0</v>
          </cell>
          <cell r="OF170">
            <v>0</v>
          </cell>
          <cell r="OG170">
            <v>0</v>
          </cell>
          <cell r="OH170">
            <v>0</v>
          </cell>
          <cell r="OI170">
            <v>0</v>
          </cell>
          <cell r="OJ170">
            <v>0</v>
          </cell>
          <cell r="OL170">
            <v>31790.589491525421</v>
          </cell>
          <cell r="OM170">
            <v>763.33642372881354</v>
          </cell>
          <cell r="ON170">
            <v>254.44547457627118</v>
          </cell>
          <cell r="OO170">
            <v>254.44547457627118</v>
          </cell>
          <cell r="OP170">
            <v>254.44547457627118</v>
          </cell>
          <cell r="OQ170">
            <v>1797.3033728813559</v>
          </cell>
          <cell r="OR170">
            <v>355.35947457627117</v>
          </cell>
          <cell r="OS170">
            <v>355.35947457627117</v>
          </cell>
          <cell r="OT170">
            <v>1086.5844237288136</v>
          </cell>
          <cell r="OU170">
            <v>21514.919271186438</v>
          </cell>
          <cell r="OV170">
            <v>3604.7704237288131</v>
          </cell>
          <cell r="OW170">
            <v>3847.6104237288127</v>
          </cell>
          <cell r="OX170">
            <v>14062.538423728814</v>
          </cell>
          <cell r="OY170">
            <v>7715.0304237288146</v>
          </cell>
          <cell r="OZ170">
            <v>7206.1394745762718</v>
          </cell>
          <cell r="PA170">
            <v>254.44547457627118</v>
          </cell>
          <cell r="PB170">
            <v>254.44547457627118</v>
          </cell>
          <cell r="PD170">
            <v>315.89999999999998</v>
          </cell>
          <cell r="PE170">
            <v>63.18</v>
          </cell>
          <cell r="PF170">
            <v>0</v>
          </cell>
          <cell r="PG170">
            <v>31.59</v>
          </cell>
          <cell r="PH170">
            <v>31.59</v>
          </cell>
          <cell r="PI170">
            <v>94.77</v>
          </cell>
          <cell r="PJ170">
            <v>31.59</v>
          </cell>
          <cell r="PK170">
            <v>31.59</v>
          </cell>
          <cell r="PL170">
            <v>31.59</v>
          </cell>
          <cell r="PM170">
            <v>94.77</v>
          </cell>
          <cell r="PN170">
            <v>31.59</v>
          </cell>
          <cell r="PO170">
            <v>31.59</v>
          </cell>
          <cell r="PP170">
            <v>31.59</v>
          </cell>
          <cell r="PQ170">
            <v>63.18</v>
          </cell>
          <cell r="PR170">
            <v>31.59</v>
          </cell>
          <cell r="PS170">
            <v>31.59</v>
          </cell>
          <cell r="PT170">
            <v>0</v>
          </cell>
          <cell r="PU170">
            <v>-2.1316282072803006E-14</v>
          </cell>
          <cell r="PV170">
            <v>0</v>
          </cell>
          <cell r="PW170">
            <v>0</v>
          </cell>
          <cell r="PX170">
            <v>0</v>
          </cell>
          <cell r="PY170">
            <v>0</v>
          </cell>
          <cell r="PZ170">
            <v>0</v>
          </cell>
          <cell r="QA170">
            <v>0</v>
          </cell>
          <cell r="QB170">
            <v>0</v>
          </cell>
          <cell r="QC170">
            <v>0</v>
          </cell>
          <cell r="QD170">
            <v>0</v>
          </cell>
          <cell r="QE170">
            <v>0</v>
          </cell>
          <cell r="QF170">
            <v>0</v>
          </cell>
          <cell r="QG170">
            <v>0</v>
          </cell>
          <cell r="QH170">
            <v>0</v>
          </cell>
          <cell r="QI170">
            <v>0</v>
          </cell>
          <cell r="QJ170">
            <v>0</v>
          </cell>
          <cell r="QK170">
            <v>0</v>
          </cell>
          <cell r="QL170">
            <v>0</v>
          </cell>
          <cell r="QN170">
            <v>0</v>
          </cell>
          <cell r="QO170">
            <v>0</v>
          </cell>
          <cell r="QP170">
            <v>0</v>
          </cell>
          <cell r="QQ170">
            <v>0</v>
          </cell>
          <cell r="QR170">
            <v>0</v>
          </cell>
          <cell r="QS170">
            <v>0</v>
          </cell>
          <cell r="QT170">
            <v>0</v>
          </cell>
          <cell r="QU170">
            <v>0</v>
          </cell>
          <cell r="QV170">
            <v>0</v>
          </cell>
          <cell r="QW170">
            <v>0</v>
          </cell>
          <cell r="QX170">
            <v>0</v>
          </cell>
          <cell r="QY170">
            <v>0</v>
          </cell>
          <cell r="QZ170">
            <v>0</v>
          </cell>
          <cell r="RA170">
            <v>0</v>
          </cell>
          <cell r="RB170">
            <v>0</v>
          </cell>
          <cell r="RC170">
            <v>0</v>
          </cell>
          <cell r="RD170">
            <v>0</v>
          </cell>
          <cell r="RF170">
            <v>0</v>
          </cell>
          <cell r="RG170">
            <v>0</v>
          </cell>
          <cell r="RH170">
            <v>0</v>
          </cell>
          <cell r="RI170">
            <v>0</v>
          </cell>
          <cell r="RJ170">
            <v>0</v>
          </cell>
          <cell r="RK170">
            <v>0</v>
          </cell>
          <cell r="RL170">
            <v>0</v>
          </cell>
          <cell r="RM170">
            <v>0</v>
          </cell>
          <cell r="RN170">
            <v>0</v>
          </cell>
          <cell r="RO170">
            <v>0</v>
          </cell>
          <cell r="RP170">
            <v>0</v>
          </cell>
          <cell r="RQ170">
            <v>0</v>
          </cell>
          <cell r="RR170">
            <v>0</v>
          </cell>
          <cell r="RS170">
            <v>0</v>
          </cell>
          <cell r="RT170">
            <v>0</v>
          </cell>
          <cell r="RU170">
            <v>0</v>
          </cell>
          <cell r="RV170">
            <v>0</v>
          </cell>
          <cell r="RW170">
            <v>0</v>
          </cell>
          <cell r="RX170">
            <v>0</v>
          </cell>
          <cell r="RY170">
            <v>0</v>
          </cell>
          <cell r="RZ170">
            <v>0</v>
          </cell>
          <cell r="SA170">
            <v>0</v>
          </cell>
          <cell r="SB170">
            <v>0</v>
          </cell>
          <cell r="SC170">
            <v>0</v>
          </cell>
          <cell r="SD170">
            <v>0</v>
          </cell>
          <cell r="SE170">
            <v>0</v>
          </cell>
          <cell r="SF170">
            <v>0</v>
          </cell>
          <cell r="SG170">
            <v>0</v>
          </cell>
          <cell r="SH170">
            <v>0</v>
          </cell>
          <cell r="SI170">
            <v>0</v>
          </cell>
          <cell r="SJ170">
            <v>0</v>
          </cell>
          <cell r="SK170">
            <v>0</v>
          </cell>
          <cell r="SL170">
            <v>0</v>
          </cell>
          <cell r="SM170">
            <v>0</v>
          </cell>
          <cell r="SN170">
            <v>0</v>
          </cell>
          <cell r="SP170">
            <v>0</v>
          </cell>
          <cell r="SQ170">
            <v>0</v>
          </cell>
          <cell r="SR170">
            <v>0</v>
          </cell>
          <cell r="SS170">
            <v>0</v>
          </cell>
          <cell r="ST170">
            <v>0</v>
          </cell>
          <cell r="SU170">
            <v>0</v>
          </cell>
          <cell r="SV170">
            <v>0</v>
          </cell>
          <cell r="SW170">
            <v>0</v>
          </cell>
          <cell r="SX170">
            <v>0</v>
          </cell>
          <cell r="SY170">
            <v>0</v>
          </cell>
          <cell r="SZ170">
            <v>0</v>
          </cell>
          <cell r="TA170">
            <v>0</v>
          </cell>
          <cell r="TB170">
            <v>0</v>
          </cell>
          <cell r="TC170">
            <v>0</v>
          </cell>
          <cell r="TD170">
            <v>0</v>
          </cell>
          <cell r="TE170">
            <v>0</v>
          </cell>
          <cell r="TF170">
            <v>0</v>
          </cell>
          <cell r="TH170">
            <v>0</v>
          </cell>
          <cell r="TI170">
            <v>0</v>
          </cell>
          <cell r="TJ170">
            <v>0</v>
          </cell>
          <cell r="TK170">
            <v>0</v>
          </cell>
          <cell r="TL170">
            <v>0</v>
          </cell>
          <cell r="TM170">
            <v>0</v>
          </cell>
          <cell r="TN170">
            <v>0</v>
          </cell>
          <cell r="TO170">
            <v>0</v>
          </cell>
          <cell r="TP170">
            <v>0</v>
          </cell>
          <cell r="TQ170">
            <v>0</v>
          </cell>
          <cell r="TR170">
            <v>0</v>
          </cell>
          <cell r="TS170">
            <v>0</v>
          </cell>
          <cell r="TT170">
            <v>0</v>
          </cell>
          <cell r="TU170">
            <v>0</v>
          </cell>
          <cell r="TV170">
            <v>0</v>
          </cell>
          <cell r="TW170">
            <v>0</v>
          </cell>
          <cell r="TX170">
            <v>0</v>
          </cell>
          <cell r="TY170">
            <v>0</v>
          </cell>
          <cell r="TZ170">
            <v>0</v>
          </cell>
          <cell r="UA170">
            <v>0</v>
          </cell>
          <cell r="UB170">
            <v>0</v>
          </cell>
          <cell r="UC170">
            <v>0</v>
          </cell>
          <cell r="UD170">
            <v>0</v>
          </cell>
          <cell r="UE170">
            <v>0</v>
          </cell>
          <cell r="UF170">
            <v>0</v>
          </cell>
          <cell r="UG170">
            <v>0</v>
          </cell>
          <cell r="UH170">
            <v>0</v>
          </cell>
          <cell r="UI170">
            <v>0</v>
          </cell>
          <cell r="UJ170">
            <v>0</v>
          </cell>
          <cell r="UK170">
            <v>0</v>
          </cell>
          <cell r="UL170">
            <v>0</v>
          </cell>
          <cell r="UM170">
            <v>0</v>
          </cell>
          <cell r="UN170">
            <v>0</v>
          </cell>
          <cell r="UO170">
            <v>0</v>
          </cell>
          <cell r="UP170">
            <v>0</v>
          </cell>
          <cell r="UR170">
            <v>0</v>
          </cell>
          <cell r="US170">
            <v>0</v>
          </cell>
          <cell r="UT170">
            <v>0</v>
          </cell>
          <cell r="UU170">
            <v>0</v>
          </cell>
          <cell r="UV170">
            <v>0</v>
          </cell>
          <cell r="UW170">
            <v>0</v>
          </cell>
          <cell r="UX170">
            <v>0</v>
          </cell>
          <cell r="UY170">
            <v>0</v>
          </cell>
          <cell r="UZ170">
            <v>0</v>
          </cell>
          <cell r="VA170">
            <v>0</v>
          </cell>
          <cell r="VB170">
            <v>0</v>
          </cell>
          <cell r="VC170">
            <v>0</v>
          </cell>
          <cell r="VD170">
            <v>0</v>
          </cell>
          <cell r="VE170">
            <v>0</v>
          </cell>
          <cell r="VF170">
            <v>0</v>
          </cell>
          <cell r="VG170">
            <v>0</v>
          </cell>
          <cell r="VH170">
            <v>0</v>
          </cell>
          <cell r="VJ170">
            <v>0</v>
          </cell>
          <cell r="VK170">
            <v>0</v>
          </cell>
          <cell r="VL170">
            <v>0</v>
          </cell>
          <cell r="VM170">
            <v>0</v>
          </cell>
          <cell r="VN170">
            <v>0</v>
          </cell>
          <cell r="VO170">
            <v>0</v>
          </cell>
          <cell r="VP170">
            <v>0</v>
          </cell>
          <cell r="VQ170">
            <v>0</v>
          </cell>
          <cell r="VR170">
            <v>0</v>
          </cell>
          <cell r="VS170">
            <v>0</v>
          </cell>
          <cell r="VT170">
            <v>0</v>
          </cell>
          <cell r="VU170">
            <v>0</v>
          </cell>
          <cell r="VV170">
            <v>0</v>
          </cell>
          <cell r="VW170">
            <v>0</v>
          </cell>
          <cell r="VX170">
            <v>0</v>
          </cell>
          <cell r="VY170">
            <v>0</v>
          </cell>
          <cell r="VZ170">
            <v>0</v>
          </cell>
          <cell r="WB170">
            <v>0</v>
          </cell>
          <cell r="WC170">
            <v>0</v>
          </cell>
          <cell r="WD170">
            <v>0</v>
          </cell>
          <cell r="WE170">
            <v>0</v>
          </cell>
          <cell r="WF170">
            <v>0</v>
          </cell>
          <cell r="WG170">
            <v>0</v>
          </cell>
          <cell r="WH170">
            <v>0</v>
          </cell>
          <cell r="WI170">
            <v>0</v>
          </cell>
          <cell r="WJ170">
            <v>0</v>
          </cell>
          <cell r="WK170">
            <v>0</v>
          </cell>
          <cell r="WL170">
            <v>0</v>
          </cell>
          <cell r="WM170">
            <v>0</v>
          </cell>
          <cell r="WN170">
            <v>0</v>
          </cell>
          <cell r="WO170">
            <v>0</v>
          </cell>
          <cell r="WP170">
            <v>0</v>
          </cell>
          <cell r="WQ170">
            <v>0</v>
          </cell>
          <cell r="WR170">
            <v>0</v>
          </cell>
        </row>
        <row r="171">
          <cell r="KS171" t="str">
            <v>2.6.1.3.</v>
          </cell>
          <cell r="KT171" t="str">
            <v>Техобслуживание</v>
          </cell>
          <cell r="KZ171">
            <v>2744.8</v>
          </cell>
          <cell r="LA171">
            <v>548.96</v>
          </cell>
          <cell r="LB171">
            <v>0</v>
          </cell>
          <cell r="LC171">
            <v>274.48</v>
          </cell>
          <cell r="LD171">
            <v>274.48</v>
          </cell>
          <cell r="LE171">
            <v>823.44</v>
          </cell>
          <cell r="LF171">
            <v>274.48</v>
          </cell>
          <cell r="LG171">
            <v>274.48</v>
          </cell>
          <cell r="LH171">
            <v>274.48</v>
          </cell>
          <cell r="LI171">
            <v>823.44</v>
          </cell>
          <cell r="LJ171">
            <v>274.48</v>
          </cell>
          <cell r="LK171">
            <v>274.48</v>
          </cell>
          <cell r="LL171">
            <v>274.48</v>
          </cell>
          <cell r="LM171">
            <v>548.96</v>
          </cell>
          <cell r="LN171">
            <v>274.48</v>
          </cell>
          <cell r="LO171">
            <v>274.48</v>
          </cell>
          <cell r="LP171">
            <v>0</v>
          </cell>
          <cell r="LR171">
            <v>0</v>
          </cell>
          <cell r="LS171">
            <v>0</v>
          </cell>
          <cell r="LT171">
            <v>0</v>
          </cell>
          <cell r="LU171">
            <v>0</v>
          </cell>
          <cell r="LV171">
            <v>0</v>
          </cell>
          <cell r="LW171">
            <v>0</v>
          </cell>
          <cell r="LX171">
            <v>0</v>
          </cell>
          <cell r="LY171">
            <v>0</v>
          </cell>
          <cell r="LZ171">
            <v>0</v>
          </cell>
          <cell r="MA171">
            <v>0</v>
          </cell>
          <cell r="MB171">
            <v>0</v>
          </cell>
          <cell r="MC171">
            <v>0</v>
          </cell>
          <cell r="MD171">
            <v>0</v>
          </cell>
          <cell r="ME171">
            <v>0</v>
          </cell>
          <cell r="MF171">
            <v>0</v>
          </cell>
          <cell r="MG171">
            <v>0</v>
          </cell>
          <cell r="MH171">
            <v>0</v>
          </cell>
          <cell r="MJ171">
            <v>0</v>
          </cell>
          <cell r="MK171">
            <v>0</v>
          </cell>
          <cell r="ML171">
            <v>0</v>
          </cell>
          <cell r="MM171">
            <v>0</v>
          </cell>
          <cell r="MN171">
            <v>0</v>
          </cell>
          <cell r="MO171">
            <v>0</v>
          </cell>
          <cell r="MP171">
            <v>0</v>
          </cell>
          <cell r="MQ171">
            <v>0</v>
          </cell>
          <cell r="MR171">
            <v>0</v>
          </cell>
          <cell r="MS171">
            <v>0</v>
          </cell>
          <cell r="MT171">
            <v>0</v>
          </cell>
          <cell r="MU171">
            <v>0</v>
          </cell>
          <cell r="MV171">
            <v>0</v>
          </cell>
          <cell r="MW171">
            <v>0</v>
          </cell>
          <cell r="MX171">
            <v>0</v>
          </cell>
          <cell r="MY171">
            <v>0</v>
          </cell>
          <cell r="MZ171">
            <v>0</v>
          </cell>
          <cell r="NB171">
            <v>0</v>
          </cell>
          <cell r="NC171">
            <v>0</v>
          </cell>
          <cell r="ND171">
            <v>0</v>
          </cell>
          <cell r="NE171">
            <v>0</v>
          </cell>
          <cell r="NF171">
            <v>0</v>
          </cell>
          <cell r="NG171">
            <v>0</v>
          </cell>
          <cell r="NH171">
            <v>0</v>
          </cell>
          <cell r="NI171">
            <v>0</v>
          </cell>
          <cell r="NJ171">
            <v>0</v>
          </cell>
          <cell r="NK171">
            <v>0</v>
          </cell>
          <cell r="NL171">
            <v>0</v>
          </cell>
          <cell r="NM171">
            <v>0</v>
          </cell>
          <cell r="NN171">
            <v>0</v>
          </cell>
          <cell r="NO171">
            <v>0</v>
          </cell>
          <cell r="NP171">
            <v>0</v>
          </cell>
          <cell r="NQ171">
            <v>0</v>
          </cell>
          <cell r="NR171">
            <v>0</v>
          </cell>
          <cell r="NS171">
            <v>0</v>
          </cell>
          <cell r="NT171">
            <v>0</v>
          </cell>
          <cell r="NU171">
            <v>0</v>
          </cell>
          <cell r="NV171">
            <v>0</v>
          </cell>
          <cell r="NW171">
            <v>0</v>
          </cell>
          <cell r="NX171">
            <v>0</v>
          </cell>
          <cell r="NY171">
            <v>0</v>
          </cell>
          <cell r="NZ171">
            <v>0</v>
          </cell>
          <cell r="OA171">
            <v>0</v>
          </cell>
          <cell r="OB171">
            <v>0</v>
          </cell>
          <cell r="OC171">
            <v>0</v>
          </cell>
          <cell r="OD171">
            <v>0</v>
          </cell>
          <cell r="OE171">
            <v>0</v>
          </cell>
          <cell r="OF171">
            <v>0</v>
          </cell>
          <cell r="OG171">
            <v>0</v>
          </cell>
          <cell r="OH171">
            <v>0</v>
          </cell>
          <cell r="OI171">
            <v>0</v>
          </cell>
          <cell r="OJ171">
            <v>0</v>
          </cell>
          <cell r="OL171">
            <v>0</v>
          </cell>
          <cell r="OM171">
            <v>0</v>
          </cell>
          <cell r="ON171">
            <v>0</v>
          </cell>
          <cell r="OO171">
            <v>0</v>
          </cell>
          <cell r="OP171">
            <v>0</v>
          </cell>
          <cell r="OQ171">
            <v>0</v>
          </cell>
          <cell r="OR171">
            <v>0</v>
          </cell>
          <cell r="OS171">
            <v>0</v>
          </cell>
          <cell r="OT171">
            <v>0</v>
          </cell>
          <cell r="OU171">
            <v>0</v>
          </cell>
          <cell r="OV171">
            <v>0</v>
          </cell>
          <cell r="OW171">
            <v>0</v>
          </cell>
          <cell r="OX171">
            <v>0</v>
          </cell>
          <cell r="OY171">
            <v>0</v>
          </cell>
          <cell r="OZ171">
            <v>0</v>
          </cell>
          <cell r="PA171">
            <v>0</v>
          </cell>
          <cell r="PB171">
            <v>0</v>
          </cell>
          <cell r="PD171">
            <v>2744.8</v>
          </cell>
          <cell r="PE171">
            <v>548.96</v>
          </cell>
          <cell r="PF171">
            <v>0</v>
          </cell>
          <cell r="PG171">
            <v>274.48</v>
          </cell>
          <cell r="PH171">
            <v>274.48</v>
          </cell>
          <cell r="PI171">
            <v>823.44</v>
          </cell>
          <cell r="PJ171">
            <v>274.48</v>
          </cell>
          <cell r="PK171">
            <v>274.48</v>
          </cell>
          <cell r="PL171">
            <v>274.48</v>
          </cell>
          <cell r="PM171">
            <v>823.44</v>
          </cell>
          <cell r="PN171">
            <v>274.48</v>
          </cell>
          <cell r="PO171">
            <v>274.48</v>
          </cell>
          <cell r="PP171">
            <v>274.48</v>
          </cell>
          <cell r="PQ171">
            <v>548.96</v>
          </cell>
          <cell r="PR171">
            <v>274.48</v>
          </cell>
          <cell r="PS171">
            <v>274.48</v>
          </cell>
          <cell r="PT171">
            <v>0</v>
          </cell>
          <cell r="PU171">
            <v>0</v>
          </cell>
          <cell r="PV171">
            <v>0</v>
          </cell>
          <cell r="PW171">
            <v>0</v>
          </cell>
          <cell r="PX171">
            <v>0</v>
          </cell>
          <cell r="PY171">
            <v>0</v>
          </cell>
          <cell r="PZ171">
            <v>0</v>
          </cell>
          <cell r="QA171">
            <v>0</v>
          </cell>
          <cell r="QB171">
            <v>0</v>
          </cell>
          <cell r="QC171">
            <v>0</v>
          </cell>
          <cell r="QD171">
            <v>0</v>
          </cell>
          <cell r="QE171">
            <v>0</v>
          </cell>
          <cell r="QF171">
            <v>0</v>
          </cell>
          <cell r="QG171">
            <v>0</v>
          </cell>
          <cell r="QH171">
            <v>0</v>
          </cell>
          <cell r="QI171">
            <v>0</v>
          </cell>
          <cell r="QJ171">
            <v>0</v>
          </cell>
          <cell r="QK171">
            <v>0</v>
          </cell>
          <cell r="QL171">
            <v>0</v>
          </cell>
          <cell r="QN171">
            <v>0</v>
          </cell>
          <cell r="QO171">
            <v>0</v>
          </cell>
          <cell r="QP171">
            <v>0</v>
          </cell>
          <cell r="QQ171">
            <v>0</v>
          </cell>
          <cell r="QR171">
            <v>0</v>
          </cell>
          <cell r="QS171">
            <v>0</v>
          </cell>
          <cell r="QT171">
            <v>0</v>
          </cell>
          <cell r="QU171">
            <v>0</v>
          </cell>
          <cell r="QV171">
            <v>0</v>
          </cell>
          <cell r="QW171">
            <v>0</v>
          </cell>
          <cell r="QX171">
            <v>0</v>
          </cell>
          <cell r="QY171">
            <v>0</v>
          </cell>
          <cell r="QZ171">
            <v>0</v>
          </cell>
          <cell r="RA171">
            <v>0</v>
          </cell>
          <cell r="RB171">
            <v>0</v>
          </cell>
          <cell r="RC171">
            <v>0</v>
          </cell>
          <cell r="RD171">
            <v>0</v>
          </cell>
          <cell r="RF171">
            <v>0</v>
          </cell>
          <cell r="RG171">
            <v>0</v>
          </cell>
          <cell r="RH171">
            <v>0</v>
          </cell>
          <cell r="RI171">
            <v>0</v>
          </cell>
          <cell r="RJ171">
            <v>0</v>
          </cell>
          <cell r="RK171">
            <v>0</v>
          </cell>
          <cell r="RL171">
            <v>0</v>
          </cell>
          <cell r="RM171">
            <v>0</v>
          </cell>
          <cell r="RN171">
            <v>0</v>
          </cell>
          <cell r="RO171">
            <v>0</v>
          </cell>
          <cell r="RP171">
            <v>0</v>
          </cell>
          <cell r="RQ171">
            <v>0</v>
          </cell>
          <cell r="RR171">
            <v>0</v>
          </cell>
          <cell r="RS171">
            <v>0</v>
          </cell>
          <cell r="RT171">
            <v>0</v>
          </cell>
          <cell r="RU171">
            <v>0</v>
          </cell>
          <cell r="RV171">
            <v>0</v>
          </cell>
          <cell r="RW171">
            <v>0</v>
          </cell>
          <cell r="RX171">
            <v>0</v>
          </cell>
          <cell r="RY171">
            <v>0</v>
          </cell>
          <cell r="RZ171">
            <v>0</v>
          </cell>
          <cell r="SA171">
            <v>0</v>
          </cell>
          <cell r="SB171">
            <v>0</v>
          </cell>
          <cell r="SC171">
            <v>0</v>
          </cell>
          <cell r="SD171">
            <v>0</v>
          </cell>
          <cell r="SE171">
            <v>0</v>
          </cell>
          <cell r="SF171">
            <v>0</v>
          </cell>
          <cell r="SG171">
            <v>0</v>
          </cell>
          <cell r="SH171">
            <v>0</v>
          </cell>
          <cell r="SI171">
            <v>0</v>
          </cell>
          <cell r="SJ171">
            <v>0</v>
          </cell>
          <cell r="SK171">
            <v>0</v>
          </cell>
          <cell r="SL171">
            <v>0</v>
          </cell>
          <cell r="SM171">
            <v>0</v>
          </cell>
          <cell r="SN171">
            <v>0</v>
          </cell>
          <cell r="SP171">
            <v>0</v>
          </cell>
          <cell r="SQ171">
            <v>0</v>
          </cell>
          <cell r="SR171">
            <v>0</v>
          </cell>
          <cell r="SS171">
            <v>0</v>
          </cell>
          <cell r="ST171">
            <v>0</v>
          </cell>
          <cell r="SU171">
            <v>0</v>
          </cell>
          <cell r="SV171">
            <v>0</v>
          </cell>
          <cell r="SW171">
            <v>0</v>
          </cell>
          <cell r="SX171">
            <v>0</v>
          </cell>
          <cell r="SY171">
            <v>0</v>
          </cell>
          <cell r="SZ171">
            <v>0</v>
          </cell>
          <cell r="TA171">
            <v>0</v>
          </cell>
          <cell r="TB171">
            <v>0</v>
          </cell>
          <cell r="TC171">
            <v>0</v>
          </cell>
          <cell r="TD171">
            <v>0</v>
          </cell>
          <cell r="TE171">
            <v>0</v>
          </cell>
          <cell r="TF171">
            <v>0</v>
          </cell>
          <cell r="TH171">
            <v>0</v>
          </cell>
          <cell r="TI171">
            <v>0</v>
          </cell>
          <cell r="TJ171">
            <v>0</v>
          </cell>
          <cell r="TK171">
            <v>0</v>
          </cell>
          <cell r="TL171">
            <v>0</v>
          </cell>
          <cell r="TM171">
            <v>0</v>
          </cell>
          <cell r="TN171">
            <v>0</v>
          </cell>
          <cell r="TO171">
            <v>0</v>
          </cell>
          <cell r="TP171">
            <v>0</v>
          </cell>
          <cell r="TQ171">
            <v>0</v>
          </cell>
          <cell r="TR171">
            <v>0</v>
          </cell>
          <cell r="TS171">
            <v>0</v>
          </cell>
          <cell r="TT171">
            <v>0</v>
          </cell>
          <cell r="TU171">
            <v>0</v>
          </cell>
          <cell r="TV171">
            <v>0</v>
          </cell>
          <cell r="TW171">
            <v>0</v>
          </cell>
          <cell r="TX171">
            <v>0</v>
          </cell>
          <cell r="TY171">
            <v>0</v>
          </cell>
          <cell r="TZ171">
            <v>0</v>
          </cell>
          <cell r="UA171">
            <v>0</v>
          </cell>
          <cell r="UB171">
            <v>0</v>
          </cell>
          <cell r="UC171">
            <v>0</v>
          </cell>
          <cell r="UD171">
            <v>0</v>
          </cell>
          <cell r="UE171">
            <v>0</v>
          </cell>
          <cell r="UF171">
            <v>0</v>
          </cell>
          <cell r="UG171">
            <v>0</v>
          </cell>
          <cell r="UH171">
            <v>0</v>
          </cell>
          <cell r="UI171">
            <v>0</v>
          </cell>
          <cell r="UJ171">
            <v>0</v>
          </cell>
          <cell r="UK171">
            <v>0</v>
          </cell>
          <cell r="UL171">
            <v>0</v>
          </cell>
          <cell r="UM171">
            <v>0</v>
          </cell>
          <cell r="UN171">
            <v>0</v>
          </cell>
          <cell r="UO171">
            <v>0</v>
          </cell>
          <cell r="UP171">
            <v>0</v>
          </cell>
          <cell r="UR171">
            <v>0</v>
          </cell>
          <cell r="US171">
            <v>0</v>
          </cell>
          <cell r="UT171">
            <v>0</v>
          </cell>
          <cell r="UU171">
            <v>0</v>
          </cell>
          <cell r="UV171">
            <v>0</v>
          </cell>
          <cell r="UW171">
            <v>0</v>
          </cell>
          <cell r="UX171">
            <v>0</v>
          </cell>
          <cell r="UY171">
            <v>0</v>
          </cell>
          <cell r="UZ171">
            <v>0</v>
          </cell>
          <cell r="VA171">
            <v>0</v>
          </cell>
          <cell r="VB171">
            <v>0</v>
          </cell>
          <cell r="VC171">
            <v>0</v>
          </cell>
          <cell r="VD171">
            <v>0</v>
          </cell>
          <cell r="VE171">
            <v>0</v>
          </cell>
          <cell r="VF171">
            <v>0</v>
          </cell>
          <cell r="VG171">
            <v>0</v>
          </cell>
          <cell r="VH171">
            <v>0</v>
          </cell>
          <cell r="VJ171">
            <v>0</v>
          </cell>
          <cell r="VK171">
            <v>0</v>
          </cell>
          <cell r="VL171">
            <v>0</v>
          </cell>
          <cell r="VM171">
            <v>0</v>
          </cell>
          <cell r="VN171">
            <v>0</v>
          </cell>
          <cell r="VO171">
            <v>0</v>
          </cell>
          <cell r="VP171">
            <v>0</v>
          </cell>
          <cell r="VQ171">
            <v>0</v>
          </cell>
          <cell r="VR171">
            <v>0</v>
          </cell>
          <cell r="VS171">
            <v>0</v>
          </cell>
          <cell r="VT171">
            <v>0</v>
          </cell>
          <cell r="VU171">
            <v>0</v>
          </cell>
          <cell r="VV171">
            <v>0</v>
          </cell>
          <cell r="VW171">
            <v>0</v>
          </cell>
          <cell r="VX171">
            <v>0</v>
          </cell>
          <cell r="VY171">
            <v>0</v>
          </cell>
          <cell r="VZ171">
            <v>0</v>
          </cell>
          <cell r="WB171">
            <v>0</v>
          </cell>
          <cell r="WC171">
            <v>0</v>
          </cell>
          <cell r="WD171">
            <v>0</v>
          </cell>
          <cell r="WE171">
            <v>0</v>
          </cell>
          <cell r="WF171">
            <v>0</v>
          </cell>
          <cell r="WG171">
            <v>0</v>
          </cell>
          <cell r="WH171">
            <v>0</v>
          </cell>
          <cell r="WI171">
            <v>0</v>
          </cell>
          <cell r="WJ171">
            <v>0</v>
          </cell>
          <cell r="WK171">
            <v>0</v>
          </cell>
          <cell r="WL171">
            <v>0</v>
          </cell>
          <cell r="WM171">
            <v>0</v>
          </cell>
          <cell r="WN171">
            <v>0</v>
          </cell>
          <cell r="WO171">
            <v>0</v>
          </cell>
          <cell r="WP171">
            <v>0</v>
          </cell>
          <cell r="WQ171">
            <v>0</v>
          </cell>
          <cell r="WR171">
            <v>0</v>
          </cell>
        </row>
        <row r="172">
          <cell r="KS172" t="str">
            <v>2.6.1.3.1.</v>
          </cell>
          <cell r="KT172" t="str">
            <v>Контрагент 1 (для генерации)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0</v>
          </cell>
          <cell r="LO172">
            <v>0</v>
          </cell>
          <cell r="LP172">
            <v>0</v>
          </cell>
          <cell r="LR172">
            <v>0</v>
          </cell>
          <cell r="LS172">
            <v>0</v>
          </cell>
          <cell r="LT172">
            <v>0</v>
          </cell>
          <cell r="LU172">
            <v>0</v>
          </cell>
          <cell r="LV172">
            <v>0</v>
          </cell>
          <cell r="LW172">
            <v>0</v>
          </cell>
          <cell r="LX172">
            <v>0</v>
          </cell>
          <cell r="LY172">
            <v>0</v>
          </cell>
          <cell r="LZ172">
            <v>0</v>
          </cell>
          <cell r="MA172">
            <v>0</v>
          </cell>
          <cell r="MB172">
            <v>0</v>
          </cell>
          <cell r="MC172">
            <v>0</v>
          </cell>
          <cell r="MD172">
            <v>0</v>
          </cell>
          <cell r="ME172">
            <v>0</v>
          </cell>
          <cell r="MF172">
            <v>0</v>
          </cell>
          <cell r="MG172">
            <v>0</v>
          </cell>
          <cell r="MH172">
            <v>0</v>
          </cell>
          <cell r="MJ172">
            <v>0</v>
          </cell>
          <cell r="MK172">
            <v>0</v>
          </cell>
          <cell r="ML172">
            <v>0</v>
          </cell>
          <cell r="MM172">
            <v>0</v>
          </cell>
          <cell r="MN172">
            <v>0</v>
          </cell>
          <cell r="MO172">
            <v>0</v>
          </cell>
          <cell r="MP172">
            <v>0</v>
          </cell>
          <cell r="MQ172">
            <v>0</v>
          </cell>
          <cell r="MR172">
            <v>0</v>
          </cell>
          <cell r="MS172">
            <v>0</v>
          </cell>
          <cell r="MT172">
            <v>0</v>
          </cell>
          <cell r="MU172">
            <v>0</v>
          </cell>
          <cell r="MV172">
            <v>0</v>
          </cell>
          <cell r="MW172">
            <v>0</v>
          </cell>
          <cell r="MX172">
            <v>0</v>
          </cell>
          <cell r="MY172">
            <v>0</v>
          </cell>
          <cell r="MZ172">
            <v>0</v>
          </cell>
          <cell r="NB172">
            <v>0</v>
          </cell>
          <cell r="NC172">
            <v>0</v>
          </cell>
          <cell r="ND172">
            <v>0</v>
          </cell>
          <cell r="NE172">
            <v>0</v>
          </cell>
          <cell r="NF172">
            <v>0</v>
          </cell>
          <cell r="NG172">
            <v>0</v>
          </cell>
          <cell r="NH172">
            <v>0</v>
          </cell>
          <cell r="NI172">
            <v>0</v>
          </cell>
          <cell r="NJ172">
            <v>0</v>
          </cell>
          <cell r="NK172">
            <v>0</v>
          </cell>
          <cell r="NL172">
            <v>0</v>
          </cell>
          <cell r="NM172">
            <v>0</v>
          </cell>
          <cell r="NN172">
            <v>0</v>
          </cell>
          <cell r="NO172">
            <v>0</v>
          </cell>
          <cell r="NP172">
            <v>0</v>
          </cell>
          <cell r="NQ172">
            <v>0</v>
          </cell>
          <cell r="NR172">
            <v>0</v>
          </cell>
          <cell r="NS172">
            <v>0</v>
          </cell>
          <cell r="NT172">
            <v>0</v>
          </cell>
          <cell r="NU172">
            <v>0</v>
          </cell>
          <cell r="NV172">
            <v>0</v>
          </cell>
          <cell r="NW172">
            <v>0</v>
          </cell>
          <cell r="NX172">
            <v>0</v>
          </cell>
          <cell r="NY172">
            <v>0</v>
          </cell>
          <cell r="NZ172">
            <v>0</v>
          </cell>
          <cell r="OA172">
            <v>0</v>
          </cell>
          <cell r="OB172">
            <v>0</v>
          </cell>
          <cell r="OC172">
            <v>0</v>
          </cell>
          <cell r="OD172">
            <v>0</v>
          </cell>
          <cell r="OE172">
            <v>0</v>
          </cell>
          <cell r="OF172">
            <v>0</v>
          </cell>
          <cell r="OG172">
            <v>0</v>
          </cell>
          <cell r="OH172">
            <v>0</v>
          </cell>
          <cell r="OI172">
            <v>0</v>
          </cell>
          <cell r="OJ172">
            <v>0</v>
          </cell>
          <cell r="OL172">
            <v>0</v>
          </cell>
          <cell r="OM172">
            <v>0</v>
          </cell>
          <cell r="ON172">
            <v>0</v>
          </cell>
          <cell r="OO172">
            <v>0</v>
          </cell>
          <cell r="OP172">
            <v>0</v>
          </cell>
          <cell r="OQ172">
            <v>0</v>
          </cell>
          <cell r="OR172">
            <v>0</v>
          </cell>
          <cell r="OS172">
            <v>0</v>
          </cell>
          <cell r="OT172">
            <v>0</v>
          </cell>
          <cell r="OU172">
            <v>0</v>
          </cell>
          <cell r="OV172">
            <v>0</v>
          </cell>
          <cell r="OW172">
            <v>0</v>
          </cell>
          <cell r="OX172">
            <v>0</v>
          </cell>
          <cell r="OY172">
            <v>0</v>
          </cell>
          <cell r="OZ172">
            <v>0</v>
          </cell>
          <cell r="PA172">
            <v>0</v>
          </cell>
          <cell r="PB172">
            <v>0</v>
          </cell>
          <cell r="PD172">
            <v>0</v>
          </cell>
          <cell r="PE172">
            <v>0</v>
          </cell>
          <cell r="PF172">
            <v>0</v>
          </cell>
          <cell r="PG172">
            <v>0</v>
          </cell>
          <cell r="PH172">
            <v>0</v>
          </cell>
          <cell r="PI172">
            <v>0</v>
          </cell>
          <cell r="PJ172">
            <v>0</v>
          </cell>
          <cell r="PK172">
            <v>0</v>
          </cell>
          <cell r="PL172">
            <v>0</v>
          </cell>
          <cell r="PM172">
            <v>0</v>
          </cell>
          <cell r="PN172">
            <v>0</v>
          </cell>
          <cell r="PO172">
            <v>0</v>
          </cell>
          <cell r="PP172">
            <v>0</v>
          </cell>
          <cell r="PQ172">
            <v>0</v>
          </cell>
          <cell r="PR172">
            <v>0</v>
          </cell>
          <cell r="PS172">
            <v>0</v>
          </cell>
          <cell r="PT172">
            <v>0</v>
          </cell>
          <cell r="PU172">
            <v>0</v>
          </cell>
          <cell r="PV172">
            <v>0</v>
          </cell>
          <cell r="PW172">
            <v>0</v>
          </cell>
          <cell r="PX172">
            <v>0</v>
          </cell>
          <cell r="PY172">
            <v>0</v>
          </cell>
          <cell r="PZ172">
            <v>0</v>
          </cell>
          <cell r="QA172">
            <v>0</v>
          </cell>
          <cell r="QB172">
            <v>0</v>
          </cell>
          <cell r="QC172">
            <v>0</v>
          </cell>
          <cell r="QD172">
            <v>0</v>
          </cell>
          <cell r="QE172">
            <v>0</v>
          </cell>
          <cell r="QF172">
            <v>0</v>
          </cell>
          <cell r="QG172">
            <v>0</v>
          </cell>
          <cell r="QH172">
            <v>0</v>
          </cell>
          <cell r="QI172">
            <v>0</v>
          </cell>
          <cell r="QJ172">
            <v>0</v>
          </cell>
          <cell r="QK172">
            <v>0</v>
          </cell>
          <cell r="QL172">
            <v>0</v>
          </cell>
          <cell r="QN172">
            <v>0</v>
          </cell>
          <cell r="QO172">
            <v>0</v>
          </cell>
          <cell r="QP172">
            <v>0</v>
          </cell>
          <cell r="QQ172">
            <v>0</v>
          </cell>
          <cell r="QR172">
            <v>0</v>
          </cell>
          <cell r="QS172">
            <v>0</v>
          </cell>
          <cell r="QT172">
            <v>0</v>
          </cell>
          <cell r="QU172">
            <v>0</v>
          </cell>
          <cell r="QV172">
            <v>0</v>
          </cell>
          <cell r="QW172">
            <v>0</v>
          </cell>
          <cell r="QX172">
            <v>0</v>
          </cell>
          <cell r="QY172">
            <v>0</v>
          </cell>
          <cell r="QZ172">
            <v>0</v>
          </cell>
          <cell r="RA172">
            <v>0</v>
          </cell>
          <cell r="RB172">
            <v>0</v>
          </cell>
          <cell r="RC172">
            <v>0</v>
          </cell>
          <cell r="RD172">
            <v>0</v>
          </cell>
          <cell r="RF172">
            <v>0</v>
          </cell>
          <cell r="RG172">
            <v>0</v>
          </cell>
          <cell r="RH172">
            <v>0</v>
          </cell>
          <cell r="RI172">
            <v>0</v>
          </cell>
          <cell r="RJ172">
            <v>0</v>
          </cell>
          <cell r="RK172">
            <v>0</v>
          </cell>
          <cell r="RL172">
            <v>0</v>
          </cell>
          <cell r="RM172">
            <v>0</v>
          </cell>
          <cell r="RN172">
            <v>0</v>
          </cell>
          <cell r="RO172">
            <v>0</v>
          </cell>
          <cell r="RP172">
            <v>0</v>
          </cell>
          <cell r="RQ172">
            <v>0</v>
          </cell>
          <cell r="RR172">
            <v>0</v>
          </cell>
          <cell r="RS172">
            <v>0</v>
          </cell>
          <cell r="RT172">
            <v>0</v>
          </cell>
          <cell r="RU172">
            <v>0</v>
          </cell>
          <cell r="RV172">
            <v>0</v>
          </cell>
          <cell r="RW172">
            <v>0</v>
          </cell>
          <cell r="RX172">
            <v>0</v>
          </cell>
          <cell r="RY172">
            <v>0</v>
          </cell>
          <cell r="RZ172">
            <v>0</v>
          </cell>
          <cell r="SA172">
            <v>0</v>
          </cell>
          <cell r="SB172">
            <v>0</v>
          </cell>
          <cell r="SC172">
            <v>0</v>
          </cell>
          <cell r="SD172">
            <v>0</v>
          </cell>
          <cell r="SE172">
            <v>0</v>
          </cell>
          <cell r="SF172">
            <v>0</v>
          </cell>
          <cell r="SG172">
            <v>0</v>
          </cell>
          <cell r="SH172">
            <v>0</v>
          </cell>
          <cell r="SI172">
            <v>0</v>
          </cell>
          <cell r="SJ172">
            <v>0</v>
          </cell>
          <cell r="SK172">
            <v>0</v>
          </cell>
          <cell r="SL172">
            <v>0</v>
          </cell>
          <cell r="SM172">
            <v>0</v>
          </cell>
          <cell r="SN172">
            <v>0</v>
          </cell>
          <cell r="SP172">
            <v>0</v>
          </cell>
          <cell r="SQ172">
            <v>0</v>
          </cell>
          <cell r="SR172">
            <v>0</v>
          </cell>
          <cell r="SS172">
            <v>0</v>
          </cell>
          <cell r="ST172">
            <v>0</v>
          </cell>
          <cell r="SU172">
            <v>0</v>
          </cell>
          <cell r="SV172">
            <v>0</v>
          </cell>
          <cell r="SW172">
            <v>0</v>
          </cell>
          <cell r="SX172">
            <v>0</v>
          </cell>
          <cell r="SY172">
            <v>0</v>
          </cell>
          <cell r="SZ172">
            <v>0</v>
          </cell>
          <cell r="TA172">
            <v>0</v>
          </cell>
          <cell r="TB172">
            <v>0</v>
          </cell>
          <cell r="TC172">
            <v>0</v>
          </cell>
          <cell r="TD172">
            <v>0</v>
          </cell>
          <cell r="TE172">
            <v>0</v>
          </cell>
          <cell r="TF172">
            <v>0</v>
          </cell>
          <cell r="TH172">
            <v>0</v>
          </cell>
          <cell r="TI172">
            <v>0</v>
          </cell>
          <cell r="TJ172">
            <v>0</v>
          </cell>
          <cell r="TK172">
            <v>0</v>
          </cell>
          <cell r="TL172">
            <v>0</v>
          </cell>
          <cell r="TM172">
            <v>0</v>
          </cell>
          <cell r="TN172">
            <v>0</v>
          </cell>
          <cell r="TO172">
            <v>0</v>
          </cell>
          <cell r="TP172">
            <v>0</v>
          </cell>
          <cell r="TQ172">
            <v>0</v>
          </cell>
          <cell r="TR172">
            <v>0</v>
          </cell>
          <cell r="TS172">
            <v>0</v>
          </cell>
          <cell r="TT172">
            <v>0</v>
          </cell>
          <cell r="TU172">
            <v>0</v>
          </cell>
          <cell r="TV172">
            <v>0</v>
          </cell>
          <cell r="TW172">
            <v>0</v>
          </cell>
          <cell r="TX172">
            <v>0</v>
          </cell>
          <cell r="TY172">
            <v>0</v>
          </cell>
          <cell r="TZ172">
            <v>0</v>
          </cell>
          <cell r="UA172">
            <v>0</v>
          </cell>
          <cell r="UB172">
            <v>0</v>
          </cell>
          <cell r="UC172">
            <v>0</v>
          </cell>
          <cell r="UD172">
            <v>0</v>
          </cell>
          <cell r="UE172">
            <v>0</v>
          </cell>
          <cell r="UF172">
            <v>0</v>
          </cell>
          <cell r="UG172">
            <v>0</v>
          </cell>
          <cell r="UH172">
            <v>0</v>
          </cell>
          <cell r="UI172">
            <v>0</v>
          </cell>
          <cell r="UJ172">
            <v>0</v>
          </cell>
          <cell r="UK172">
            <v>0</v>
          </cell>
          <cell r="UL172">
            <v>0</v>
          </cell>
          <cell r="UM172">
            <v>0</v>
          </cell>
          <cell r="UN172">
            <v>0</v>
          </cell>
          <cell r="UO172">
            <v>0</v>
          </cell>
          <cell r="UP172">
            <v>0</v>
          </cell>
          <cell r="UR172">
            <v>0</v>
          </cell>
          <cell r="US172">
            <v>0</v>
          </cell>
          <cell r="UT172">
            <v>0</v>
          </cell>
          <cell r="UU172">
            <v>0</v>
          </cell>
          <cell r="UV172">
            <v>0</v>
          </cell>
          <cell r="UW172">
            <v>0</v>
          </cell>
          <cell r="UX172">
            <v>0</v>
          </cell>
          <cell r="UY172">
            <v>0</v>
          </cell>
          <cell r="UZ172">
            <v>0</v>
          </cell>
          <cell r="VA172">
            <v>0</v>
          </cell>
          <cell r="VB172">
            <v>0</v>
          </cell>
          <cell r="VC172">
            <v>0</v>
          </cell>
          <cell r="VD172">
            <v>0</v>
          </cell>
          <cell r="VE172">
            <v>0</v>
          </cell>
          <cell r="VF172">
            <v>0</v>
          </cell>
          <cell r="VG172">
            <v>0</v>
          </cell>
          <cell r="VH172">
            <v>0</v>
          </cell>
          <cell r="VJ172">
            <v>0</v>
          </cell>
          <cell r="VK172">
            <v>0</v>
          </cell>
          <cell r="VL172">
            <v>0</v>
          </cell>
          <cell r="VM172">
            <v>0</v>
          </cell>
          <cell r="VN172">
            <v>0</v>
          </cell>
          <cell r="VO172">
            <v>0</v>
          </cell>
          <cell r="VP172">
            <v>0</v>
          </cell>
          <cell r="VQ172">
            <v>0</v>
          </cell>
          <cell r="VR172">
            <v>0</v>
          </cell>
          <cell r="VS172">
            <v>0</v>
          </cell>
          <cell r="VT172">
            <v>0</v>
          </cell>
          <cell r="VU172">
            <v>0</v>
          </cell>
          <cell r="VV172">
            <v>0</v>
          </cell>
          <cell r="VW172">
            <v>0</v>
          </cell>
          <cell r="VX172">
            <v>0</v>
          </cell>
          <cell r="VY172">
            <v>0</v>
          </cell>
          <cell r="VZ172">
            <v>0</v>
          </cell>
          <cell r="WB172">
            <v>0</v>
          </cell>
          <cell r="WC172">
            <v>0</v>
          </cell>
          <cell r="WD172">
            <v>0</v>
          </cell>
          <cell r="WE172">
            <v>0</v>
          </cell>
          <cell r="WF172">
            <v>0</v>
          </cell>
          <cell r="WG172">
            <v>0</v>
          </cell>
          <cell r="WH172">
            <v>0</v>
          </cell>
          <cell r="WI172">
            <v>0</v>
          </cell>
          <cell r="WJ172">
            <v>0</v>
          </cell>
          <cell r="WK172">
            <v>0</v>
          </cell>
          <cell r="WL172">
            <v>0</v>
          </cell>
          <cell r="WM172">
            <v>0</v>
          </cell>
          <cell r="WN172">
            <v>0</v>
          </cell>
          <cell r="WO172">
            <v>0</v>
          </cell>
          <cell r="WP172">
            <v>0</v>
          </cell>
          <cell r="WQ172">
            <v>0</v>
          </cell>
          <cell r="WR172">
            <v>0</v>
          </cell>
        </row>
        <row r="173">
          <cell r="KS173" t="str">
            <v>2.6.1.3.2.</v>
          </cell>
          <cell r="KT173" t="str">
            <v>Контрагент 2  (для генерации)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0</v>
          </cell>
          <cell r="LO173">
            <v>0</v>
          </cell>
          <cell r="LP173">
            <v>0</v>
          </cell>
          <cell r="LR173">
            <v>0</v>
          </cell>
          <cell r="LS173">
            <v>0</v>
          </cell>
          <cell r="LT173">
            <v>0</v>
          </cell>
          <cell r="LU173">
            <v>0</v>
          </cell>
          <cell r="LV173">
            <v>0</v>
          </cell>
          <cell r="LW173">
            <v>0</v>
          </cell>
          <cell r="LX173">
            <v>0</v>
          </cell>
          <cell r="LY173">
            <v>0</v>
          </cell>
          <cell r="LZ173">
            <v>0</v>
          </cell>
          <cell r="MA173">
            <v>0</v>
          </cell>
          <cell r="MB173">
            <v>0</v>
          </cell>
          <cell r="MC173">
            <v>0</v>
          </cell>
          <cell r="MD173">
            <v>0</v>
          </cell>
          <cell r="ME173">
            <v>0</v>
          </cell>
          <cell r="MF173">
            <v>0</v>
          </cell>
          <cell r="MG173">
            <v>0</v>
          </cell>
          <cell r="MH173">
            <v>0</v>
          </cell>
          <cell r="MJ173">
            <v>0</v>
          </cell>
          <cell r="MK173">
            <v>0</v>
          </cell>
          <cell r="ML173">
            <v>0</v>
          </cell>
          <cell r="MM173">
            <v>0</v>
          </cell>
          <cell r="MN173">
            <v>0</v>
          </cell>
          <cell r="MO173">
            <v>0</v>
          </cell>
          <cell r="MP173">
            <v>0</v>
          </cell>
          <cell r="MQ173">
            <v>0</v>
          </cell>
          <cell r="MR173">
            <v>0</v>
          </cell>
          <cell r="MS173">
            <v>0</v>
          </cell>
          <cell r="MT173">
            <v>0</v>
          </cell>
          <cell r="MU173">
            <v>0</v>
          </cell>
          <cell r="MV173">
            <v>0</v>
          </cell>
          <cell r="MW173">
            <v>0</v>
          </cell>
          <cell r="MX173">
            <v>0</v>
          </cell>
          <cell r="MY173">
            <v>0</v>
          </cell>
          <cell r="MZ173">
            <v>0</v>
          </cell>
          <cell r="NB173">
            <v>0</v>
          </cell>
          <cell r="NC173">
            <v>0</v>
          </cell>
          <cell r="ND173">
            <v>0</v>
          </cell>
          <cell r="NE173">
            <v>0</v>
          </cell>
          <cell r="NF173">
            <v>0</v>
          </cell>
          <cell r="NG173">
            <v>0</v>
          </cell>
          <cell r="NH173">
            <v>0</v>
          </cell>
          <cell r="NI173">
            <v>0</v>
          </cell>
          <cell r="NJ173">
            <v>0</v>
          </cell>
          <cell r="NK173">
            <v>0</v>
          </cell>
          <cell r="NL173">
            <v>0</v>
          </cell>
          <cell r="NM173">
            <v>0</v>
          </cell>
          <cell r="NN173">
            <v>0</v>
          </cell>
          <cell r="NO173">
            <v>0</v>
          </cell>
          <cell r="NP173">
            <v>0</v>
          </cell>
          <cell r="NQ173">
            <v>0</v>
          </cell>
          <cell r="NR173">
            <v>0</v>
          </cell>
          <cell r="NS173">
            <v>0</v>
          </cell>
          <cell r="NT173">
            <v>0</v>
          </cell>
          <cell r="NU173">
            <v>0</v>
          </cell>
          <cell r="NV173">
            <v>0</v>
          </cell>
          <cell r="NW173">
            <v>0</v>
          </cell>
          <cell r="NX173">
            <v>0</v>
          </cell>
          <cell r="NY173">
            <v>0</v>
          </cell>
          <cell r="NZ173">
            <v>0</v>
          </cell>
          <cell r="OA173">
            <v>0</v>
          </cell>
          <cell r="OB173">
            <v>0</v>
          </cell>
          <cell r="OC173">
            <v>0</v>
          </cell>
          <cell r="OD173">
            <v>0</v>
          </cell>
          <cell r="OE173">
            <v>0</v>
          </cell>
          <cell r="OF173">
            <v>0</v>
          </cell>
          <cell r="OG173">
            <v>0</v>
          </cell>
          <cell r="OH173">
            <v>0</v>
          </cell>
          <cell r="OI173">
            <v>0</v>
          </cell>
          <cell r="OJ173">
            <v>0</v>
          </cell>
          <cell r="OL173">
            <v>0</v>
          </cell>
          <cell r="OM173">
            <v>0</v>
          </cell>
          <cell r="ON173">
            <v>0</v>
          </cell>
          <cell r="OO173">
            <v>0</v>
          </cell>
          <cell r="OP173">
            <v>0</v>
          </cell>
          <cell r="OQ173">
            <v>0</v>
          </cell>
          <cell r="OR173">
            <v>0</v>
          </cell>
          <cell r="OS173">
            <v>0</v>
          </cell>
          <cell r="OT173">
            <v>0</v>
          </cell>
          <cell r="OU173">
            <v>0</v>
          </cell>
          <cell r="OV173">
            <v>0</v>
          </cell>
          <cell r="OW173">
            <v>0</v>
          </cell>
          <cell r="OX173">
            <v>0</v>
          </cell>
          <cell r="OY173">
            <v>0</v>
          </cell>
          <cell r="OZ173">
            <v>0</v>
          </cell>
          <cell r="PA173">
            <v>0</v>
          </cell>
          <cell r="PB173">
            <v>0</v>
          </cell>
          <cell r="PD173">
            <v>0</v>
          </cell>
          <cell r="PE173">
            <v>0</v>
          </cell>
          <cell r="PF173">
            <v>0</v>
          </cell>
          <cell r="PG173">
            <v>0</v>
          </cell>
          <cell r="PH173">
            <v>0</v>
          </cell>
          <cell r="PI173">
            <v>0</v>
          </cell>
          <cell r="PJ173">
            <v>0</v>
          </cell>
          <cell r="PK173">
            <v>0</v>
          </cell>
          <cell r="PL173">
            <v>0</v>
          </cell>
          <cell r="PM173">
            <v>0</v>
          </cell>
          <cell r="PN173">
            <v>0</v>
          </cell>
          <cell r="PO173">
            <v>0</v>
          </cell>
          <cell r="PP173">
            <v>0</v>
          </cell>
          <cell r="PQ173">
            <v>0</v>
          </cell>
          <cell r="PR173">
            <v>0</v>
          </cell>
          <cell r="PS173">
            <v>0</v>
          </cell>
          <cell r="PT173">
            <v>0</v>
          </cell>
          <cell r="PU173">
            <v>0</v>
          </cell>
          <cell r="PV173">
            <v>0</v>
          </cell>
          <cell r="PW173">
            <v>0</v>
          </cell>
          <cell r="PX173">
            <v>0</v>
          </cell>
          <cell r="PY173">
            <v>0</v>
          </cell>
          <cell r="PZ173">
            <v>0</v>
          </cell>
          <cell r="QA173">
            <v>0</v>
          </cell>
          <cell r="QB173">
            <v>0</v>
          </cell>
          <cell r="QC173">
            <v>0</v>
          </cell>
          <cell r="QD173">
            <v>0</v>
          </cell>
          <cell r="QE173">
            <v>0</v>
          </cell>
          <cell r="QF173">
            <v>0</v>
          </cell>
          <cell r="QG173">
            <v>0</v>
          </cell>
          <cell r="QH173">
            <v>0</v>
          </cell>
          <cell r="QI173">
            <v>0</v>
          </cell>
          <cell r="QJ173">
            <v>0</v>
          </cell>
          <cell r="QK173">
            <v>0</v>
          </cell>
          <cell r="QL173">
            <v>0</v>
          </cell>
          <cell r="QN173">
            <v>0</v>
          </cell>
          <cell r="QO173">
            <v>0</v>
          </cell>
          <cell r="QP173">
            <v>0</v>
          </cell>
          <cell r="QQ173">
            <v>0</v>
          </cell>
          <cell r="QR173">
            <v>0</v>
          </cell>
          <cell r="QS173">
            <v>0</v>
          </cell>
          <cell r="QT173">
            <v>0</v>
          </cell>
          <cell r="QU173">
            <v>0</v>
          </cell>
          <cell r="QV173">
            <v>0</v>
          </cell>
          <cell r="QW173">
            <v>0</v>
          </cell>
          <cell r="QX173">
            <v>0</v>
          </cell>
          <cell r="QY173">
            <v>0</v>
          </cell>
          <cell r="QZ173">
            <v>0</v>
          </cell>
          <cell r="RA173">
            <v>0</v>
          </cell>
          <cell r="RB173">
            <v>0</v>
          </cell>
          <cell r="RC173">
            <v>0</v>
          </cell>
          <cell r="RD173">
            <v>0</v>
          </cell>
          <cell r="RF173">
            <v>0</v>
          </cell>
          <cell r="RG173">
            <v>0</v>
          </cell>
          <cell r="RH173">
            <v>0</v>
          </cell>
          <cell r="RI173">
            <v>0</v>
          </cell>
          <cell r="RJ173">
            <v>0</v>
          </cell>
          <cell r="RK173">
            <v>0</v>
          </cell>
          <cell r="RL173">
            <v>0</v>
          </cell>
          <cell r="RM173">
            <v>0</v>
          </cell>
          <cell r="RN173">
            <v>0</v>
          </cell>
          <cell r="RO173">
            <v>0</v>
          </cell>
          <cell r="RP173">
            <v>0</v>
          </cell>
          <cell r="RQ173">
            <v>0</v>
          </cell>
          <cell r="RR173">
            <v>0</v>
          </cell>
          <cell r="RS173">
            <v>0</v>
          </cell>
          <cell r="RT173">
            <v>0</v>
          </cell>
          <cell r="RU173">
            <v>0</v>
          </cell>
          <cell r="RV173">
            <v>0</v>
          </cell>
          <cell r="RW173">
            <v>0</v>
          </cell>
          <cell r="RX173">
            <v>0</v>
          </cell>
          <cell r="RY173">
            <v>0</v>
          </cell>
          <cell r="RZ173">
            <v>0</v>
          </cell>
          <cell r="SA173">
            <v>0</v>
          </cell>
          <cell r="SB173">
            <v>0</v>
          </cell>
          <cell r="SC173">
            <v>0</v>
          </cell>
          <cell r="SD173">
            <v>0</v>
          </cell>
          <cell r="SE173">
            <v>0</v>
          </cell>
          <cell r="SF173">
            <v>0</v>
          </cell>
          <cell r="SG173">
            <v>0</v>
          </cell>
          <cell r="SH173">
            <v>0</v>
          </cell>
          <cell r="SI173">
            <v>0</v>
          </cell>
          <cell r="SJ173">
            <v>0</v>
          </cell>
          <cell r="SK173">
            <v>0</v>
          </cell>
          <cell r="SL173">
            <v>0</v>
          </cell>
          <cell r="SM173">
            <v>0</v>
          </cell>
          <cell r="SN173">
            <v>0</v>
          </cell>
          <cell r="SP173">
            <v>0</v>
          </cell>
          <cell r="SQ173">
            <v>0</v>
          </cell>
          <cell r="SR173">
            <v>0</v>
          </cell>
          <cell r="SS173">
            <v>0</v>
          </cell>
          <cell r="ST173">
            <v>0</v>
          </cell>
          <cell r="SU173">
            <v>0</v>
          </cell>
          <cell r="SV173">
            <v>0</v>
          </cell>
          <cell r="SW173">
            <v>0</v>
          </cell>
          <cell r="SX173">
            <v>0</v>
          </cell>
          <cell r="SY173">
            <v>0</v>
          </cell>
          <cell r="SZ173">
            <v>0</v>
          </cell>
          <cell r="TA173">
            <v>0</v>
          </cell>
          <cell r="TB173">
            <v>0</v>
          </cell>
          <cell r="TC173">
            <v>0</v>
          </cell>
          <cell r="TD173">
            <v>0</v>
          </cell>
          <cell r="TE173">
            <v>0</v>
          </cell>
          <cell r="TF173">
            <v>0</v>
          </cell>
          <cell r="TH173">
            <v>0</v>
          </cell>
          <cell r="TI173">
            <v>0</v>
          </cell>
          <cell r="TJ173">
            <v>0</v>
          </cell>
          <cell r="TK173">
            <v>0</v>
          </cell>
          <cell r="TL173">
            <v>0</v>
          </cell>
          <cell r="TM173">
            <v>0</v>
          </cell>
          <cell r="TN173">
            <v>0</v>
          </cell>
          <cell r="TO173">
            <v>0</v>
          </cell>
          <cell r="TP173">
            <v>0</v>
          </cell>
          <cell r="TQ173">
            <v>0</v>
          </cell>
          <cell r="TR173">
            <v>0</v>
          </cell>
          <cell r="TS173">
            <v>0</v>
          </cell>
          <cell r="TT173">
            <v>0</v>
          </cell>
          <cell r="TU173">
            <v>0</v>
          </cell>
          <cell r="TV173">
            <v>0</v>
          </cell>
          <cell r="TW173">
            <v>0</v>
          </cell>
          <cell r="TX173">
            <v>0</v>
          </cell>
          <cell r="TY173">
            <v>0</v>
          </cell>
          <cell r="TZ173">
            <v>0</v>
          </cell>
          <cell r="UA173">
            <v>0</v>
          </cell>
          <cell r="UB173">
            <v>0</v>
          </cell>
          <cell r="UC173">
            <v>0</v>
          </cell>
          <cell r="UD173">
            <v>0</v>
          </cell>
          <cell r="UE173">
            <v>0</v>
          </cell>
          <cell r="UF173">
            <v>0</v>
          </cell>
          <cell r="UG173">
            <v>0</v>
          </cell>
          <cell r="UH173">
            <v>0</v>
          </cell>
          <cell r="UI173">
            <v>0</v>
          </cell>
          <cell r="UJ173">
            <v>0</v>
          </cell>
          <cell r="UK173">
            <v>0</v>
          </cell>
          <cell r="UL173">
            <v>0</v>
          </cell>
          <cell r="UM173">
            <v>0</v>
          </cell>
          <cell r="UN173">
            <v>0</v>
          </cell>
          <cell r="UO173">
            <v>0</v>
          </cell>
          <cell r="UP173">
            <v>0</v>
          </cell>
          <cell r="UR173">
            <v>0</v>
          </cell>
          <cell r="US173">
            <v>0</v>
          </cell>
          <cell r="UT173">
            <v>0</v>
          </cell>
          <cell r="UU173">
            <v>0</v>
          </cell>
          <cell r="UV173">
            <v>0</v>
          </cell>
          <cell r="UW173">
            <v>0</v>
          </cell>
          <cell r="UX173">
            <v>0</v>
          </cell>
          <cell r="UY173">
            <v>0</v>
          </cell>
          <cell r="UZ173">
            <v>0</v>
          </cell>
          <cell r="VA173">
            <v>0</v>
          </cell>
          <cell r="VB173">
            <v>0</v>
          </cell>
          <cell r="VC173">
            <v>0</v>
          </cell>
          <cell r="VD173">
            <v>0</v>
          </cell>
          <cell r="VE173">
            <v>0</v>
          </cell>
          <cell r="VF173">
            <v>0</v>
          </cell>
          <cell r="VG173">
            <v>0</v>
          </cell>
          <cell r="VH173">
            <v>0</v>
          </cell>
          <cell r="VJ173">
            <v>0</v>
          </cell>
          <cell r="VK173">
            <v>0</v>
          </cell>
          <cell r="VL173">
            <v>0</v>
          </cell>
          <cell r="VM173">
            <v>0</v>
          </cell>
          <cell r="VN173">
            <v>0</v>
          </cell>
          <cell r="VO173">
            <v>0</v>
          </cell>
          <cell r="VP173">
            <v>0</v>
          </cell>
          <cell r="VQ173">
            <v>0</v>
          </cell>
          <cell r="VR173">
            <v>0</v>
          </cell>
          <cell r="VS173">
            <v>0</v>
          </cell>
          <cell r="VT173">
            <v>0</v>
          </cell>
          <cell r="VU173">
            <v>0</v>
          </cell>
          <cell r="VV173">
            <v>0</v>
          </cell>
          <cell r="VW173">
            <v>0</v>
          </cell>
          <cell r="VX173">
            <v>0</v>
          </cell>
          <cell r="VY173">
            <v>0</v>
          </cell>
          <cell r="VZ173">
            <v>0</v>
          </cell>
          <cell r="WB173">
            <v>0</v>
          </cell>
          <cell r="WC173">
            <v>0</v>
          </cell>
          <cell r="WD173">
            <v>0</v>
          </cell>
          <cell r="WE173">
            <v>0</v>
          </cell>
          <cell r="WF173">
            <v>0</v>
          </cell>
          <cell r="WG173">
            <v>0</v>
          </cell>
          <cell r="WH173">
            <v>0</v>
          </cell>
          <cell r="WI173">
            <v>0</v>
          </cell>
          <cell r="WJ173">
            <v>0</v>
          </cell>
          <cell r="WK173">
            <v>0</v>
          </cell>
          <cell r="WL173">
            <v>0</v>
          </cell>
          <cell r="WM173">
            <v>0</v>
          </cell>
          <cell r="WN173">
            <v>0</v>
          </cell>
          <cell r="WO173">
            <v>0</v>
          </cell>
          <cell r="WP173">
            <v>0</v>
          </cell>
          <cell r="WQ173">
            <v>0</v>
          </cell>
          <cell r="WR173">
            <v>0</v>
          </cell>
        </row>
        <row r="174">
          <cell r="KS174" t="str">
            <v>2.6.2.</v>
          </cell>
          <cell r="KT174" t="str">
            <v xml:space="preserve">Транспортные услуги    </v>
          </cell>
          <cell r="KZ174">
            <v>94173.013079999975</v>
          </cell>
          <cell r="LA174">
            <v>22508.323019999996</v>
          </cell>
          <cell r="LB174">
            <v>7502.774339999999</v>
          </cell>
          <cell r="LC174">
            <v>7502.774339999999</v>
          </cell>
          <cell r="LD174">
            <v>7502.774339999999</v>
          </cell>
          <cell r="LE174">
            <v>24164.211419999996</v>
          </cell>
          <cell r="LF174">
            <v>7502.774339999999</v>
          </cell>
          <cell r="LG174">
            <v>8330.718539999998</v>
          </cell>
          <cell r="LH174">
            <v>8330.718539999998</v>
          </cell>
          <cell r="LI174">
            <v>24992.155619999994</v>
          </cell>
          <cell r="LJ174">
            <v>8330.718539999998</v>
          </cell>
          <cell r="LK174">
            <v>8330.718539999998</v>
          </cell>
          <cell r="LL174">
            <v>8330.718539999998</v>
          </cell>
          <cell r="LM174">
            <v>22508.323019999996</v>
          </cell>
          <cell r="LN174">
            <v>7502.774339999999</v>
          </cell>
          <cell r="LO174">
            <v>7502.774339999999</v>
          </cell>
          <cell r="LP174">
            <v>7502.774339999999</v>
          </cell>
          <cell r="LR174">
            <v>3525.4364211498164</v>
          </cell>
          <cell r="LS174">
            <v>881.3591052874541</v>
          </cell>
          <cell r="LT174">
            <v>293.78636842915137</v>
          </cell>
          <cell r="LU174">
            <v>293.78636842915137</v>
          </cell>
          <cell r="LV174">
            <v>293.78636842915137</v>
          </cell>
          <cell r="LW174">
            <v>881.3591052874541</v>
          </cell>
          <cell r="LX174">
            <v>293.78636842915137</v>
          </cell>
          <cell r="LY174">
            <v>293.78636842915137</v>
          </cell>
          <cell r="LZ174">
            <v>293.78636842915137</v>
          </cell>
          <cell r="MA174">
            <v>881.3591052874541</v>
          </cell>
          <cell r="MB174">
            <v>293.78636842915137</v>
          </cell>
          <cell r="MC174">
            <v>293.78636842915137</v>
          </cell>
          <cell r="MD174">
            <v>293.78636842915137</v>
          </cell>
          <cell r="ME174">
            <v>881.3591052874541</v>
          </cell>
          <cell r="MF174">
            <v>293.78636842915137</v>
          </cell>
          <cell r="MG174">
            <v>293.78636842915137</v>
          </cell>
          <cell r="MH174">
            <v>293.78636842915137</v>
          </cell>
          <cell r="MJ174">
            <v>165.4737837485261</v>
          </cell>
          <cell r="MK174">
            <v>41.368445937131526</v>
          </cell>
          <cell r="ML174">
            <v>13.789481979043842</v>
          </cell>
          <cell r="MM174">
            <v>13.789481979043842</v>
          </cell>
          <cell r="MN174">
            <v>13.789481979043842</v>
          </cell>
          <cell r="MO174">
            <v>41.368445937131526</v>
          </cell>
          <cell r="MP174">
            <v>13.789481979043842</v>
          </cell>
          <cell r="MQ174">
            <v>13.789481979043842</v>
          </cell>
          <cell r="MR174">
            <v>13.789481979043842</v>
          </cell>
          <cell r="MS174">
            <v>41.368445937131526</v>
          </cell>
          <cell r="MT174">
            <v>13.789481979043842</v>
          </cell>
          <cell r="MU174">
            <v>13.789481979043842</v>
          </cell>
          <cell r="MV174">
            <v>13.789481979043842</v>
          </cell>
          <cell r="MW174">
            <v>41.368445937131526</v>
          </cell>
          <cell r="MX174">
            <v>13.789481979043842</v>
          </cell>
          <cell r="MY174">
            <v>13.789481979043842</v>
          </cell>
          <cell r="MZ174">
            <v>13.789481979043842</v>
          </cell>
          <cell r="NB174">
            <v>132.22245824276305</v>
          </cell>
          <cell r="NC174">
            <v>33.055614560690763</v>
          </cell>
          <cell r="ND174">
            <v>11.018538186896921</v>
          </cell>
          <cell r="NE174">
            <v>11.018538186896921</v>
          </cell>
          <cell r="NF174">
            <v>11.018538186896921</v>
          </cell>
          <cell r="NG174">
            <v>33.055614560690763</v>
          </cell>
          <cell r="NH174">
            <v>11.018538186896921</v>
          </cell>
          <cell r="NI174">
            <v>11.018538186896921</v>
          </cell>
          <cell r="NJ174">
            <v>11.018538186896921</v>
          </cell>
          <cell r="NK174">
            <v>33.055614560690763</v>
          </cell>
          <cell r="NL174">
            <v>11.018538186896921</v>
          </cell>
          <cell r="NM174">
            <v>11.018538186896921</v>
          </cell>
          <cell r="NN174">
            <v>11.018538186896921</v>
          </cell>
          <cell r="NO174">
            <v>33.055614560690763</v>
          </cell>
          <cell r="NP174">
            <v>11.018538186896921</v>
          </cell>
          <cell r="NQ174">
            <v>11.018538186896921</v>
          </cell>
          <cell r="NR174">
            <v>11.018538186896921</v>
          </cell>
          <cell r="NS174">
            <v>2.4868995751603507E-14</v>
          </cell>
          <cell r="NT174">
            <v>8.9551515109101025</v>
          </cell>
          <cell r="NU174">
            <v>2.2387878777275256</v>
          </cell>
          <cell r="NV174">
            <v>0.74626262590917525</v>
          </cell>
          <cell r="NW174">
            <v>0.74626262590917525</v>
          </cell>
          <cell r="NX174">
            <v>0.74626262590917525</v>
          </cell>
          <cell r="NY174">
            <v>2.2387878777275256</v>
          </cell>
          <cell r="NZ174">
            <v>0.74626262590917525</v>
          </cell>
          <cell r="OA174">
            <v>0.74626262590917525</v>
          </cell>
          <cell r="OB174">
            <v>0.74626262590917525</v>
          </cell>
          <cell r="OC174">
            <v>2.2387878777275256</v>
          </cell>
          <cell r="OD174">
            <v>0.74626262590917525</v>
          </cell>
          <cell r="OE174">
            <v>0.74626262590917525</v>
          </cell>
          <cell r="OF174">
            <v>0.74626262590917525</v>
          </cell>
          <cell r="OG174">
            <v>2.2387878777275256</v>
          </cell>
          <cell r="OH174">
            <v>0.74626262590917525</v>
          </cell>
          <cell r="OI174">
            <v>0.74626262590917525</v>
          </cell>
          <cell r="OJ174">
            <v>0.74626262590917525</v>
          </cell>
          <cell r="OL174">
            <v>61432.785397136438</v>
          </cell>
          <cell r="OM174">
            <v>15358.19634928411</v>
          </cell>
          <cell r="ON174">
            <v>5119.3987830947035</v>
          </cell>
          <cell r="OO174">
            <v>5119.3987830947035</v>
          </cell>
          <cell r="OP174">
            <v>5119.3987830947035</v>
          </cell>
          <cell r="OQ174">
            <v>15358.19634928411</v>
          </cell>
          <cell r="OR174">
            <v>5119.3987830947035</v>
          </cell>
          <cell r="OS174">
            <v>5119.3987830947035</v>
          </cell>
          <cell r="OT174">
            <v>5119.3987830947035</v>
          </cell>
          <cell r="OU174">
            <v>15358.19634928411</v>
          </cell>
          <cell r="OV174">
            <v>5119.3987830947035</v>
          </cell>
          <cell r="OW174">
            <v>5119.3987830947035</v>
          </cell>
          <cell r="OX174">
            <v>5119.3987830947035</v>
          </cell>
          <cell r="OY174">
            <v>15358.19634928411</v>
          </cell>
          <cell r="OZ174">
            <v>5119.3987830947035</v>
          </cell>
          <cell r="PA174">
            <v>5119.3987830947035</v>
          </cell>
          <cell r="PB174">
            <v>5119.3987830947035</v>
          </cell>
          <cell r="PD174">
            <v>28374.482054692766</v>
          </cell>
          <cell r="PE174">
            <v>6058.690263673192</v>
          </cell>
          <cell r="PF174">
            <v>2019.5634212243972</v>
          </cell>
          <cell r="PG174">
            <v>2019.5634212243972</v>
          </cell>
          <cell r="PH174">
            <v>2019.5634212243972</v>
          </cell>
          <cell r="PI174">
            <v>7714.57866367319</v>
          </cell>
          <cell r="PJ174">
            <v>2019.5634212243972</v>
          </cell>
          <cell r="PK174">
            <v>2847.5076212243966</v>
          </cell>
          <cell r="PL174">
            <v>2847.5076212243966</v>
          </cell>
          <cell r="PM174">
            <v>8542.5228636731899</v>
          </cell>
          <cell r="PN174">
            <v>2847.5076212243966</v>
          </cell>
          <cell r="PO174">
            <v>2847.5076212243966</v>
          </cell>
          <cell r="PP174">
            <v>2847.5076212243966</v>
          </cell>
          <cell r="PQ174">
            <v>6058.690263673192</v>
          </cell>
          <cell r="PR174">
            <v>2019.5634212243972</v>
          </cell>
          <cell r="PS174">
            <v>2019.5634212243972</v>
          </cell>
          <cell r="PT174">
            <v>2019.5634212243972</v>
          </cell>
          <cell r="PU174">
            <v>5.9117155615240335E-12</v>
          </cell>
          <cell r="PV174">
            <v>530.6514571094641</v>
          </cell>
          <cell r="PW174">
            <v>132.66286427736603</v>
          </cell>
          <cell r="PX174">
            <v>44.220954759122009</v>
          </cell>
          <cell r="PY174">
            <v>44.220954759122009</v>
          </cell>
          <cell r="PZ174">
            <v>44.220954759122009</v>
          </cell>
          <cell r="QA174">
            <v>132.66286427736603</v>
          </cell>
          <cell r="QB174">
            <v>44.220954759122009</v>
          </cell>
          <cell r="QC174">
            <v>44.220954759122009</v>
          </cell>
          <cell r="QD174">
            <v>44.220954759122009</v>
          </cell>
          <cell r="QE174">
            <v>132.66286427736603</v>
          </cell>
          <cell r="QF174">
            <v>44.220954759122009</v>
          </cell>
          <cell r="QG174">
            <v>44.220954759122009</v>
          </cell>
          <cell r="QH174">
            <v>44.220954759122009</v>
          </cell>
          <cell r="QI174">
            <v>132.66286427736603</v>
          </cell>
          <cell r="QJ174">
            <v>44.220954759122009</v>
          </cell>
          <cell r="QK174">
            <v>44.220954759122009</v>
          </cell>
          <cell r="QL174">
            <v>44.220954759122009</v>
          </cell>
          <cell r="QN174">
            <v>0</v>
          </cell>
          <cell r="QO174">
            <v>0</v>
          </cell>
          <cell r="QP174">
            <v>0</v>
          </cell>
          <cell r="QQ174">
            <v>0</v>
          </cell>
          <cell r="QR174">
            <v>0</v>
          </cell>
          <cell r="QS174">
            <v>0</v>
          </cell>
          <cell r="QT174">
            <v>0</v>
          </cell>
          <cell r="QU174">
            <v>0</v>
          </cell>
          <cell r="QV174">
            <v>0</v>
          </cell>
          <cell r="QW174">
            <v>0</v>
          </cell>
          <cell r="QX174">
            <v>0</v>
          </cell>
          <cell r="QY174">
            <v>0</v>
          </cell>
          <cell r="QZ174">
            <v>0</v>
          </cell>
          <cell r="RA174">
            <v>0</v>
          </cell>
          <cell r="RB174">
            <v>0</v>
          </cell>
          <cell r="RC174">
            <v>0</v>
          </cell>
          <cell r="RD174">
            <v>0</v>
          </cell>
          <cell r="RF174">
            <v>0</v>
          </cell>
          <cell r="RG174">
            <v>0</v>
          </cell>
          <cell r="RH174">
            <v>0</v>
          </cell>
          <cell r="RI174">
            <v>0</v>
          </cell>
          <cell r="RJ174">
            <v>0</v>
          </cell>
          <cell r="RK174">
            <v>0</v>
          </cell>
          <cell r="RL174">
            <v>0</v>
          </cell>
          <cell r="RM174">
            <v>0</v>
          </cell>
          <cell r="RN174">
            <v>0</v>
          </cell>
          <cell r="RO174">
            <v>0</v>
          </cell>
          <cell r="RP174">
            <v>0</v>
          </cell>
          <cell r="RQ174">
            <v>0</v>
          </cell>
          <cell r="RR174">
            <v>0</v>
          </cell>
          <cell r="RS174">
            <v>0</v>
          </cell>
          <cell r="RT174">
            <v>0</v>
          </cell>
          <cell r="RU174">
            <v>0</v>
          </cell>
          <cell r="RV174">
            <v>0</v>
          </cell>
          <cell r="RW174">
            <v>0</v>
          </cell>
          <cell r="RX174">
            <v>3.0063564093043222</v>
          </cell>
          <cell r="RY174">
            <v>0.75158910232608056</v>
          </cell>
          <cell r="RZ174">
            <v>0.25052970077536019</v>
          </cell>
          <cell r="SA174">
            <v>0.25052970077536019</v>
          </cell>
          <cell r="SB174">
            <v>0.25052970077536019</v>
          </cell>
          <cell r="SC174">
            <v>0.75158910232608056</v>
          </cell>
          <cell r="SD174">
            <v>0.25052970077536019</v>
          </cell>
          <cell r="SE174">
            <v>0.25052970077536019</v>
          </cell>
          <cell r="SF174">
            <v>0.25052970077536019</v>
          </cell>
          <cell r="SG174">
            <v>0.75158910232608056</v>
          </cell>
          <cell r="SH174">
            <v>0.25052970077536019</v>
          </cell>
          <cell r="SI174">
            <v>0.25052970077536019</v>
          </cell>
          <cell r="SJ174">
            <v>0.25052970077536019</v>
          </cell>
          <cell r="SK174">
            <v>0.75158910232608056</v>
          </cell>
          <cell r="SL174">
            <v>0.25052970077536019</v>
          </cell>
          <cell r="SM174">
            <v>0.25052970077536019</v>
          </cell>
          <cell r="SN174">
            <v>0.25052970077536019</v>
          </cell>
          <cell r="SP174">
            <v>0</v>
          </cell>
          <cell r="SQ174">
            <v>0</v>
          </cell>
          <cell r="SR174">
            <v>0</v>
          </cell>
          <cell r="SS174">
            <v>0</v>
          </cell>
          <cell r="ST174">
            <v>0</v>
          </cell>
          <cell r="SU174">
            <v>0</v>
          </cell>
          <cell r="SV174">
            <v>0</v>
          </cell>
          <cell r="SW174">
            <v>0</v>
          </cell>
          <cell r="SX174">
            <v>0</v>
          </cell>
          <cell r="SY174">
            <v>0</v>
          </cell>
          <cell r="SZ174">
            <v>0</v>
          </cell>
          <cell r="TA174">
            <v>0</v>
          </cell>
          <cell r="TB174">
            <v>0</v>
          </cell>
          <cell r="TC174">
            <v>0</v>
          </cell>
          <cell r="TD174">
            <v>0</v>
          </cell>
          <cell r="TE174">
            <v>0</v>
          </cell>
          <cell r="TF174">
            <v>0</v>
          </cell>
          <cell r="TH174">
            <v>0</v>
          </cell>
          <cell r="TI174">
            <v>0</v>
          </cell>
          <cell r="TJ174">
            <v>0</v>
          </cell>
          <cell r="TK174">
            <v>0</v>
          </cell>
          <cell r="TL174">
            <v>0</v>
          </cell>
          <cell r="TM174">
            <v>0</v>
          </cell>
          <cell r="TN174">
            <v>0</v>
          </cell>
          <cell r="TO174">
            <v>0</v>
          </cell>
          <cell r="TP174">
            <v>0</v>
          </cell>
          <cell r="TQ174">
            <v>0</v>
          </cell>
          <cell r="TR174">
            <v>0</v>
          </cell>
          <cell r="TS174">
            <v>0</v>
          </cell>
          <cell r="TT174">
            <v>0</v>
          </cell>
          <cell r="TU174">
            <v>0</v>
          </cell>
          <cell r="TV174">
            <v>0</v>
          </cell>
          <cell r="TW174">
            <v>0</v>
          </cell>
          <cell r="TX174">
            <v>0</v>
          </cell>
          <cell r="TY174">
            <v>0</v>
          </cell>
          <cell r="TZ174">
            <v>0</v>
          </cell>
          <cell r="UA174">
            <v>0</v>
          </cell>
          <cell r="UB174">
            <v>0</v>
          </cell>
          <cell r="UC174">
            <v>0</v>
          </cell>
          <cell r="UD174">
            <v>0</v>
          </cell>
          <cell r="UE174">
            <v>0</v>
          </cell>
          <cell r="UF174">
            <v>0</v>
          </cell>
          <cell r="UG174">
            <v>0</v>
          </cell>
          <cell r="UH174">
            <v>0</v>
          </cell>
          <cell r="UI174">
            <v>0</v>
          </cell>
          <cell r="UJ174">
            <v>0</v>
          </cell>
          <cell r="UK174">
            <v>0</v>
          </cell>
          <cell r="UL174">
            <v>0</v>
          </cell>
          <cell r="UM174">
            <v>0</v>
          </cell>
          <cell r="UN174">
            <v>0</v>
          </cell>
          <cell r="UO174">
            <v>0</v>
          </cell>
          <cell r="UP174">
            <v>0</v>
          </cell>
          <cell r="UR174">
            <v>0</v>
          </cell>
          <cell r="US174">
            <v>0</v>
          </cell>
          <cell r="UT174">
            <v>0</v>
          </cell>
          <cell r="UU174">
            <v>0</v>
          </cell>
          <cell r="UV174">
            <v>0</v>
          </cell>
          <cell r="UW174">
            <v>0</v>
          </cell>
          <cell r="UX174">
            <v>0</v>
          </cell>
          <cell r="UY174">
            <v>0</v>
          </cell>
          <cell r="UZ174">
            <v>0</v>
          </cell>
          <cell r="VA174">
            <v>0</v>
          </cell>
          <cell r="VB174">
            <v>0</v>
          </cell>
          <cell r="VC174">
            <v>0</v>
          </cell>
          <cell r="VD174">
            <v>0</v>
          </cell>
          <cell r="VE174">
            <v>0</v>
          </cell>
          <cell r="VF174">
            <v>0</v>
          </cell>
          <cell r="VG174">
            <v>0</v>
          </cell>
          <cell r="VH174">
            <v>0</v>
          </cell>
          <cell r="VJ174">
            <v>0</v>
          </cell>
          <cell r="VK174">
            <v>0</v>
          </cell>
          <cell r="VL174">
            <v>0</v>
          </cell>
          <cell r="VM174">
            <v>0</v>
          </cell>
          <cell r="VN174">
            <v>0</v>
          </cell>
          <cell r="VO174">
            <v>0</v>
          </cell>
          <cell r="VP174">
            <v>0</v>
          </cell>
          <cell r="VQ174">
            <v>0</v>
          </cell>
          <cell r="VR174">
            <v>0</v>
          </cell>
          <cell r="VS174">
            <v>0</v>
          </cell>
          <cell r="VT174">
            <v>0</v>
          </cell>
          <cell r="VU174">
            <v>0</v>
          </cell>
          <cell r="VV174">
            <v>0</v>
          </cell>
          <cell r="VW174">
            <v>0</v>
          </cell>
          <cell r="VX174">
            <v>0</v>
          </cell>
          <cell r="VY174">
            <v>0</v>
          </cell>
          <cell r="VZ174">
            <v>0</v>
          </cell>
          <cell r="WB174">
            <v>0</v>
          </cell>
          <cell r="WC174">
            <v>0</v>
          </cell>
          <cell r="WD174">
            <v>0</v>
          </cell>
          <cell r="WE174">
            <v>0</v>
          </cell>
          <cell r="WF174">
            <v>0</v>
          </cell>
          <cell r="WG174">
            <v>0</v>
          </cell>
          <cell r="WH174">
            <v>0</v>
          </cell>
          <cell r="WI174">
            <v>0</v>
          </cell>
          <cell r="WJ174">
            <v>0</v>
          </cell>
          <cell r="WK174">
            <v>0</v>
          </cell>
          <cell r="WL174">
            <v>0</v>
          </cell>
          <cell r="WM174">
            <v>0</v>
          </cell>
          <cell r="WN174">
            <v>0</v>
          </cell>
          <cell r="WO174">
            <v>0</v>
          </cell>
          <cell r="WP174">
            <v>0</v>
          </cell>
          <cell r="WQ174">
            <v>0</v>
          </cell>
          <cell r="WR174">
            <v>0</v>
          </cell>
        </row>
        <row r="175">
          <cell r="KS175" t="str">
            <v>2.6.2.1.</v>
          </cell>
          <cell r="KT175" t="str">
            <v xml:space="preserve">Легковой транспорт    </v>
          </cell>
          <cell r="KZ175">
            <v>11848.838879999999</v>
          </cell>
          <cell r="LA175">
            <v>2962.2097199999998</v>
          </cell>
          <cell r="LB175">
            <v>987.40323999999998</v>
          </cell>
          <cell r="LC175">
            <v>987.40323999999998</v>
          </cell>
          <cell r="LD175">
            <v>987.40323999999998</v>
          </cell>
          <cell r="LE175">
            <v>2962.2097199999998</v>
          </cell>
          <cell r="LF175">
            <v>987.40323999999998</v>
          </cell>
          <cell r="LG175">
            <v>987.40323999999998</v>
          </cell>
          <cell r="LH175">
            <v>987.40323999999998</v>
          </cell>
          <cell r="LI175">
            <v>2962.2097199999998</v>
          </cell>
          <cell r="LJ175">
            <v>987.40323999999998</v>
          </cell>
          <cell r="LK175">
            <v>987.40323999999998</v>
          </cell>
          <cell r="LL175">
            <v>987.40323999999998</v>
          </cell>
          <cell r="LM175">
            <v>2962.2097199999998</v>
          </cell>
          <cell r="LN175">
            <v>987.40323999999998</v>
          </cell>
          <cell r="LO175">
            <v>987.40323999999998</v>
          </cell>
          <cell r="LP175">
            <v>987.40323999999998</v>
          </cell>
          <cell r="LR175">
            <v>1365.1454725618551</v>
          </cell>
          <cell r="LS175">
            <v>341.28636814046376</v>
          </cell>
          <cell r="LT175">
            <v>113.76212271348793</v>
          </cell>
          <cell r="LU175">
            <v>113.76212271348793</v>
          </cell>
          <cell r="LV175">
            <v>113.76212271348793</v>
          </cell>
          <cell r="LW175">
            <v>341.28636814046376</v>
          </cell>
          <cell r="LX175">
            <v>113.76212271348793</v>
          </cell>
          <cell r="LY175">
            <v>113.76212271348793</v>
          </cell>
          <cell r="LZ175">
            <v>113.76212271348793</v>
          </cell>
          <cell r="MA175">
            <v>341.28636814046376</v>
          </cell>
          <cell r="MB175">
            <v>113.76212271348793</v>
          </cell>
          <cell r="MC175">
            <v>113.76212271348793</v>
          </cell>
          <cell r="MD175">
            <v>113.76212271348793</v>
          </cell>
          <cell r="ME175">
            <v>341.28636814046376</v>
          </cell>
          <cell r="MF175">
            <v>113.76212271348793</v>
          </cell>
          <cell r="MG175">
            <v>113.76212271348793</v>
          </cell>
          <cell r="MH175">
            <v>113.76212271348793</v>
          </cell>
          <cell r="MJ175">
            <v>53.025796349816318</v>
          </cell>
          <cell r="MK175">
            <v>13.256449087454079</v>
          </cell>
          <cell r="ML175">
            <v>4.4188163624846934</v>
          </cell>
          <cell r="MM175">
            <v>4.4188163624846934</v>
          </cell>
          <cell r="MN175">
            <v>4.4188163624846934</v>
          </cell>
          <cell r="MO175">
            <v>13.256449087454079</v>
          </cell>
          <cell r="MP175">
            <v>4.4188163624846934</v>
          </cell>
          <cell r="MQ175">
            <v>4.4188163624846934</v>
          </cell>
          <cell r="MR175">
            <v>4.4188163624846934</v>
          </cell>
          <cell r="MS175">
            <v>13.256449087454079</v>
          </cell>
          <cell r="MT175">
            <v>4.4188163624846934</v>
          </cell>
          <cell r="MU175">
            <v>4.4188163624846934</v>
          </cell>
          <cell r="MV175">
            <v>4.4188163624846934</v>
          </cell>
          <cell r="MW175">
            <v>13.256449087454079</v>
          </cell>
          <cell r="MX175">
            <v>4.4188163624846934</v>
          </cell>
          <cell r="MY175">
            <v>4.4188163624846934</v>
          </cell>
          <cell r="MZ175">
            <v>4.4188163624846934</v>
          </cell>
          <cell r="NB175">
            <v>62.996767542027129</v>
          </cell>
          <cell r="NC175">
            <v>15.749191885506782</v>
          </cell>
          <cell r="ND175">
            <v>5.2497306285022605</v>
          </cell>
          <cell r="NE175">
            <v>5.2497306285022605</v>
          </cell>
          <cell r="NF175">
            <v>5.2497306285022605</v>
          </cell>
          <cell r="NG175">
            <v>15.749191885506782</v>
          </cell>
          <cell r="NH175">
            <v>5.2497306285022605</v>
          </cell>
          <cell r="NI175">
            <v>5.2497306285022605</v>
          </cell>
          <cell r="NJ175">
            <v>5.2497306285022605</v>
          </cell>
          <cell r="NK175">
            <v>15.749191885506782</v>
          </cell>
          <cell r="NL175">
            <v>5.2497306285022605</v>
          </cell>
          <cell r="NM175">
            <v>5.2497306285022605</v>
          </cell>
          <cell r="NN175">
            <v>5.2497306285022605</v>
          </cell>
          <cell r="NO175">
            <v>15.749191885506782</v>
          </cell>
          <cell r="NP175">
            <v>5.2497306285022605</v>
          </cell>
          <cell r="NQ175">
            <v>5.2497306285022605</v>
          </cell>
          <cell r="NR175">
            <v>5.2497306285022605</v>
          </cell>
          <cell r="NS175">
            <v>0</v>
          </cell>
          <cell r="NT175">
            <v>7.0338484702229476</v>
          </cell>
          <cell r="NU175">
            <v>1.7584621175557369</v>
          </cell>
          <cell r="NV175">
            <v>0.58615403918524567</v>
          </cell>
          <cell r="NW175">
            <v>0.58615403918524567</v>
          </cell>
          <cell r="NX175">
            <v>0.58615403918524567</v>
          </cell>
          <cell r="NY175">
            <v>1.7584621175557369</v>
          </cell>
          <cell r="NZ175">
            <v>0.58615403918524567</v>
          </cell>
          <cell r="OA175">
            <v>0.58615403918524567</v>
          </cell>
          <cell r="OB175">
            <v>0.58615403918524567</v>
          </cell>
          <cell r="OC175">
            <v>1.7584621175557369</v>
          </cell>
          <cell r="OD175">
            <v>0.58615403918524567</v>
          </cell>
          <cell r="OE175">
            <v>0.58615403918524567</v>
          </cell>
          <cell r="OF175">
            <v>0.58615403918524567</v>
          </cell>
          <cell r="OG175">
            <v>1.7584621175557369</v>
          </cell>
          <cell r="OH175">
            <v>0.58615403918524567</v>
          </cell>
          <cell r="OI175">
            <v>0.58615403918524567</v>
          </cell>
          <cell r="OJ175">
            <v>0.58615403918524567</v>
          </cell>
          <cell r="OL175">
            <v>6098.3821369860889</v>
          </cell>
          <cell r="OM175">
            <v>1524.5955342465222</v>
          </cell>
          <cell r="ON175">
            <v>508.19851141550743</v>
          </cell>
          <cell r="OO175">
            <v>508.19851141550743</v>
          </cell>
          <cell r="OP175">
            <v>508.19851141550743</v>
          </cell>
          <cell r="OQ175">
            <v>1524.5955342465222</v>
          </cell>
          <cell r="OR175">
            <v>508.19851141550743</v>
          </cell>
          <cell r="OS175">
            <v>508.19851141550743</v>
          </cell>
          <cell r="OT175">
            <v>508.19851141550743</v>
          </cell>
          <cell r="OU175">
            <v>1524.5955342465222</v>
          </cell>
          <cell r="OV175">
            <v>508.19851141550743</v>
          </cell>
          <cell r="OW175">
            <v>508.19851141550743</v>
          </cell>
          <cell r="OX175">
            <v>508.19851141550743</v>
          </cell>
          <cell r="OY175">
            <v>1524.5955342465222</v>
          </cell>
          <cell r="OZ175">
            <v>508.19851141550743</v>
          </cell>
          <cell r="PA175">
            <v>508.19851141550743</v>
          </cell>
          <cell r="PB175">
            <v>508.19851141550743</v>
          </cell>
          <cell r="PD175">
            <v>3774.8021605460262</v>
          </cell>
          <cell r="PE175">
            <v>943.70054013650656</v>
          </cell>
          <cell r="PF175">
            <v>314.56684671216885</v>
          </cell>
          <cell r="PG175">
            <v>314.56684671216885</v>
          </cell>
          <cell r="PH175">
            <v>314.56684671216885</v>
          </cell>
          <cell r="PI175">
            <v>943.70054013650656</v>
          </cell>
          <cell r="PJ175">
            <v>314.56684671216885</v>
          </cell>
          <cell r="PK175">
            <v>314.56684671216885</v>
          </cell>
          <cell r="PL175">
            <v>314.56684671216885</v>
          </cell>
          <cell r="PM175">
            <v>943.70054013650656</v>
          </cell>
          <cell r="PN175">
            <v>314.56684671216885</v>
          </cell>
          <cell r="PO175">
            <v>314.56684671216885</v>
          </cell>
          <cell r="PP175">
            <v>314.56684671216885</v>
          </cell>
          <cell r="PQ175">
            <v>943.70054013650656</v>
          </cell>
          <cell r="PR175">
            <v>314.56684671216885</v>
          </cell>
          <cell r="PS175">
            <v>314.56684671216885</v>
          </cell>
          <cell r="PT175">
            <v>314.56684671216885</v>
          </cell>
          <cell r="PU175">
            <v>1.1368683772161603E-12</v>
          </cell>
          <cell r="PV175">
            <v>487.38462012624814</v>
          </cell>
          <cell r="PW175">
            <v>121.84615503156203</v>
          </cell>
          <cell r="PX175">
            <v>40.615385010520676</v>
          </cell>
          <cell r="PY175">
            <v>40.615385010520676</v>
          </cell>
          <cell r="PZ175">
            <v>40.615385010520676</v>
          </cell>
          <cell r="QA175">
            <v>121.84615503156203</v>
          </cell>
          <cell r="QB175">
            <v>40.615385010520676</v>
          </cell>
          <cell r="QC175">
            <v>40.615385010520676</v>
          </cell>
          <cell r="QD175">
            <v>40.615385010520676</v>
          </cell>
          <cell r="QE175">
            <v>121.84615503156203</v>
          </cell>
          <cell r="QF175">
            <v>40.615385010520676</v>
          </cell>
          <cell r="QG175">
            <v>40.615385010520676</v>
          </cell>
          <cell r="QH175">
            <v>40.615385010520676</v>
          </cell>
          <cell r="QI175">
            <v>121.84615503156203</v>
          </cell>
          <cell r="QJ175">
            <v>40.615385010520676</v>
          </cell>
          <cell r="QK175">
            <v>40.615385010520676</v>
          </cell>
          <cell r="QL175">
            <v>40.615385010520676</v>
          </cell>
          <cell r="QN175">
            <v>0</v>
          </cell>
          <cell r="QO175">
            <v>0</v>
          </cell>
          <cell r="QP175">
            <v>0</v>
          </cell>
          <cell r="QQ175">
            <v>0</v>
          </cell>
          <cell r="QR175">
            <v>0</v>
          </cell>
          <cell r="QS175">
            <v>0</v>
          </cell>
          <cell r="QT175">
            <v>0</v>
          </cell>
          <cell r="QU175">
            <v>0</v>
          </cell>
          <cell r="QV175">
            <v>0</v>
          </cell>
          <cell r="QW175">
            <v>0</v>
          </cell>
          <cell r="QX175">
            <v>0</v>
          </cell>
          <cell r="QY175">
            <v>0</v>
          </cell>
          <cell r="QZ175">
            <v>0</v>
          </cell>
          <cell r="RA175">
            <v>0</v>
          </cell>
          <cell r="RB175">
            <v>0</v>
          </cell>
          <cell r="RC175">
            <v>0</v>
          </cell>
          <cell r="RD175">
            <v>0</v>
          </cell>
          <cell r="RF175">
            <v>0</v>
          </cell>
          <cell r="RG175">
            <v>0</v>
          </cell>
          <cell r="RH175">
            <v>0</v>
          </cell>
          <cell r="RI175">
            <v>0</v>
          </cell>
          <cell r="RJ175">
            <v>0</v>
          </cell>
          <cell r="RK175">
            <v>0</v>
          </cell>
          <cell r="RL175">
            <v>0</v>
          </cell>
          <cell r="RM175">
            <v>0</v>
          </cell>
          <cell r="RN175">
            <v>0</v>
          </cell>
          <cell r="RO175">
            <v>0</v>
          </cell>
          <cell r="RP175">
            <v>0</v>
          </cell>
          <cell r="RQ175">
            <v>0</v>
          </cell>
          <cell r="RR175">
            <v>0</v>
          </cell>
          <cell r="RS175">
            <v>0</v>
          </cell>
          <cell r="RT175">
            <v>0</v>
          </cell>
          <cell r="RU175">
            <v>0</v>
          </cell>
          <cell r="RV175">
            <v>0</v>
          </cell>
          <cell r="RW175">
            <v>0</v>
          </cell>
          <cell r="RX175">
            <v>6.8077417714997021E-2</v>
          </cell>
          <cell r="RY175">
            <v>1.7019354428749255E-2</v>
          </cell>
          <cell r="RZ175">
            <v>5.6731181429164187E-3</v>
          </cell>
          <cell r="SA175">
            <v>5.6731181429164187E-3</v>
          </cell>
          <cell r="SB175">
            <v>5.6731181429164187E-3</v>
          </cell>
          <cell r="SC175">
            <v>1.7019354428749255E-2</v>
          </cell>
          <cell r="SD175">
            <v>5.6731181429164187E-3</v>
          </cell>
          <cell r="SE175">
            <v>5.6731181429164187E-3</v>
          </cell>
          <cell r="SF175">
            <v>5.6731181429164187E-3</v>
          </cell>
          <cell r="SG175">
            <v>1.7019354428749255E-2</v>
          </cell>
          <cell r="SH175">
            <v>5.6731181429164187E-3</v>
          </cell>
          <cell r="SI175">
            <v>5.6731181429164187E-3</v>
          </cell>
          <cell r="SJ175">
            <v>5.6731181429164187E-3</v>
          </cell>
          <cell r="SK175">
            <v>1.7019354428749255E-2</v>
          </cell>
          <cell r="SL175">
            <v>5.6731181429164187E-3</v>
          </cell>
          <cell r="SM175">
            <v>5.6731181429164187E-3</v>
          </cell>
          <cell r="SN175">
            <v>5.6731181429164187E-3</v>
          </cell>
          <cell r="SP175">
            <v>0</v>
          </cell>
          <cell r="SQ175">
            <v>0</v>
          </cell>
          <cell r="SR175">
            <v>0</v>
          </cell>
          <cell r="SS175">
            <v>0</v>
          </cell>
          <cell r="ST175">
            <v>0</v>
          </cell>
          <cell r="SU175">
            <v>0</v>
          </cell>
          <cell r="SV175">
            <v>0</v>
          </cell>
          <cell r="SW175">
            <v>0</v>
          </cell>
          <cell r="SX175">
            <v>0</v>
          </cell>
          <cell r="SY175">
            <v>0</v>
          </cell>
          <cell r="SZ175">
            <v>0</v>
          </cell>
          <cell r="TA175">
            <v>0</v>
          </cell>
          <cell r="TB175">
            <v>0</v>
          </cell>
          <cell r="TC175">
            <v>0</v>
          </cell>
          <cell r="TD175">
            <v>0</v>
          </cell>
          <cell r="TE175">
            <v>0</v>
          </cell>
          <cell r="TF175">
            <v>0</v>
          </cell>
          <cell r="TH175">
            <v>0</v>
          </cell>
          <cell r="TI175">
            <v>0</v>
          </cell>
          <cell r="TJ175">
            <v>0</v>
          </cell>
          <cell r="TK175">
            <v>0</v>
          </cell>
          <cell r="TL175">
            <v>0</v>
          </cell>
          <cell r="TM175">
            <v>0</v>
          </cell>
          <cell r="TN175">
            <v>0</v>
          </cell>
          <cell r="TO175">
            <v>0</v>
          </cell>
          <cell r="TP175">
            <v>0</v>
          </cell>
          <cell r="TQ175">
            <v>0</v>
          </cell>
          <cell r="TR175">
            <v>0</v>
          </cell>
          <cell r="TS175">
            <v>0</v>
          </cell>
          <cell r="TT175">
            <v>0</v>
          </cell>
          <cell r="TU175">
            <v>0</v>
          </cell>
          <cell r="TV175">
            <v>0</v>
          </cell>
          <cell r="TW175">
            <v>0</v>
          </cell>
          <cell r="TX175">
            <v>0</v>
          </cell>
          <cell r="TY175">
            <v>0</v>
          </cell>
          <cell r="TZ175">
            <v>0</v>
          </cell>
          <cell r="UA175">
            <v>0</v>
          </cell>
          <cell r="UB175">
            <v>0</v>
          </cell>
          <cell r="UC175">
            <v>0</v>
          </cell>
          <cell r="UD175">
            <v>0</v>
          </cell>
          <cell r="UE175">
            <v>0</v>
          </cell>
          <cell r="UF175">
            <v>0</v>
          </cell>
          <cell r="UG175">
            <v>0</v>
          </cell>
          <cell r="UH175">
            <v>0</v>
          </cell>
          <cell r="UI175">
            <v>0</v>
          </cell>
          <cell r="UJ175">
            <v>0</v>
          </cell>
          <cell r="UK175">
            <v>0</v>
          </cell>
          <cell r="UL175">
            <v>0</v>
          </cell>
          <cell r="UM175">
            <v>0</v>
          </cell>
          <cell r="UN175">
            <v>0</v>
          </cell>
          <cell r="UO175">
            <v>0</v>
          </cell>
          <cell r="UP175">
            <v>0</v>
          </cell>
          <cell r="UR175">
            <v>0</v>
          </cell>
          <cell r="US175">
            <v>0</v>
          </cell>
          <cell r="UT175">
            <v>0</v>
          </cell>
          <cell r="UU175">
            <v>0</v>
          </cell>
          <cell r="UV175">
            <v>0</v>
          </cell>
          <cell r="UW175">
            <v>0</v>
          </cell>
          <cell r="UX175">
            <v>0</v>
          </cell>
          <cell r="UY175">
            <v>0</v>
          </cell>
          <cell r="UZ175">
            <v>0</v>
          </cell>
          <cell r="VA175">
            <v>0</v>
          </cell>
          <cell r="VB175">
            <v>0</v>
          </cell>
          <cell r="VC175">
            <v>0</v>
          </cell>
          <cell r="VD175">
            <v>0</v>
          </cell>
          <cell r="VE175">
            <v>0</v>
          </cell>
          <cell r="VF175">
            <v>0</v>
          </cell>
          <cell r="VG175">
            <v>0</v>
          </cell>
          <cell r="VH175">
            <v>0</v>
          </cell>
          <cell r="VJ175">
            <v>0</v>
          </cell>
          <cell r="VK175">
            <v>0</v>
          </cell>
          <cell r="VL175">
            <v>0</v>
          </cell>
          <cell r="VM175">
            <v>0</v>
          </cell>
          <cell r="VN175">
            <v>0</v>
          </cell>
          <cell r="VO175">
            <v>0</v>
          </cell>
          <cell r="VP175">
            <v>0</v>
          </cell>
          <cell r="VQ175">
            <v>0</v>
          </cell>
          <cell r="VR175">
            <v>0</v>
          </cell>
          <cell r="VS175">
            <v>0</v>
          </cell>
          <cell r="VT175">
            <v>0</v>
          </cell>
          <cell r="VU175">
            <v>0</v>
          </cell>
          <cell r="VV175">
            <v>0</v>
          </cell>
          <cell r="VW175">
            <v>0</v>
          </cell>
          <cell r="VX175">
            <v>0</v>
          </cell>
          <cell r="VY175">
            <v>0</v>
          </cell>
          <cell r="VZ175">
            <v>0</v>
          </cell>
          <cell r="WB175">
            <v>0</v>
          </cell>
          <cell r="WC175">
            <v>0</v>
          </cell>
          <cell r="WD175">
            <v>0</v>
          </cell>
          <cell r="WE175">
            <v>0</v>
          </cell>
          <cell r="WF175">
            <v>0</v>
          </cell>
          <cell r="WG175">
            <v>0</v>
          </cell>
          <cell r="WH175">
            <v>0</v>
          </cell>
          <cell r="WI175">
            <v>0</v>
          </cell>
          <cell r="WJ175">
            <v>0</v>
          </cell>
          <cell r="WK175">
            <v>0</v>
          </cell>
          <cell r="WL175">
            <v>0</v>
          </cell>
          <cell r="WM175">
            <v>0</v>
          </cell>
          <cell r="WN175">
            <v>0</v>
          </cell>
          <cell r="WO175">
            <v>0</v>
          </cell>
          <cell r="WP175">
            <v>0</v>
          </cell>
          <cell r="WQ175">
            <v>0</v>
          </cell>
          <cell r="WR175">
            <v>0</v>
          </cell>
        </row>
        <row r="176">
          <cell r="KS176" t="str">
            <v>2.6.2.2.</v>
          </cell>
          <cell r="KT176" t="str">
            <v xml:space="preserve">Спецтехника     </v>
          </cell>
          <cell r="KZ176">
            <v>60812.084039999994</v>
          </cell>
          <cell r="LA176">
            <v>14168.090759999999</v>
          </cell>
          <cell r="LB176">
            <v>4722.6969199999994</v>
          </cell>
          <cell r="LC176">
            <v>4722.6969199999994</v>
          </cell>
          <cell r="LD176">
            <v>4722.6969199999994</v>
          </cell>
          <cell r="LE176">
            <v>15823.979159999999</v>
          </cell>
          <cell r="LF176">
            <v>4722.6969199999994</v>
          </cell>
          <cell r="LG176">
            <v>5550.6411199999993</v>
          </cell>
          <cell r="LH176">
            <v>5550.6411199999993</v>
          </cell>
          <cell r="LI176">
            <v>16651.923359999997</v>
          </cell>
          <cell r="LJ176">
            <v>5550.6411199999993</v>
          </cell>
          <cell r="LK176">
            <v>5550.6411199999993</v>
          </cell>
          <cell r="LL176">
            <v>5550.6411199999993</v>
          </cell>
          <cell r="LM176">
            <v>14168.090759999999</v>
          </cell>
          <cell r="LN176">
            <v>4722.6969199999994</v>
          </cell>
          <cell r="LO176">
            <v>4722.6969199999994</v>
          </cell>
          <cell r="LP176">
            <v>4722.6969199999994</v>
          </cell>
          <cell r="LR176">
            <v>481.55413299032659</v>
          </cell>
          <cell r="LS176">
            <v>120.38853324758165</v>
          </cell>
          <cell r="LT176">
            <v>40.129511082527216</v>
          </cell>
          <cell r="LU176">
            <v>40.129511082527216</v>
          </cell>
          <cell r="LV176">
            <v>40.129511082527216</v>
          </cell>
          <cell r="LW176">
            <v>120.38853324758165</v>
          </cell>
          <cell r="LX176">
            <v>40.129511082527216</v>
          </cell>
          <cell r="LY176">
            <v>40.129511082527216</v>
          </cell>
          <cell r="LZ176">
            <v>40.129511082527216</v>
          </cell>
          <cell r="MA176">
            <v>120.38853324758165</v>
          </cell>
          <cell r="MB176">
            <v>40.129511082527216</v>
          </cell>
          <cell r="MC176">
            <v>40.129511082527216</v>
          </cell>
          <cell r="MD176">
            <v>40.129511082527216</v>
          </cell>
          <cell r="ME176">
            <v>120.38853324758165</v>
          </cell>
          <cell r="MF176">
            <v>40.129511082527216</v>
          </cell>
          <cell r="MG176">
            <v>40.129511082527216</v>
          </cell>
          <cell r="MH176">
            <v>40.129511082527216</v>
          </cell>
          <cell r="MJ176">
            <v>25.065972300484329</v>
          </cell>
          <cell r="MK176">
            <v>6.2664930751210823</v>
          </cell>
          <cell r="ML176">
            <v>2.0888310250403608</v>
          </cell>
          <cell r="MM176">
            <v>2.0888310250403608</v>
          </cell>
          <cell r="MN176">
            <v>2.0888310250403608</v>
          </cell>
          <cell r="MO176">
            <v>6.2664930751210823</v>
          </cell>
          <cell r="MP176">
            <v>2.0888310250403608</v>
          </cell>
          <cell r="MQ176">
            <v>2.0888310250403608</v>
          </cell>
          <cell r="MR176">
            <v>2.0888310250403608</v>
          </cell>
          <cell r="MS176">
            <v>6.2664930751210823</v>
          </cell>
          <cell r="MT176">
            <v>2.0888310250403608</v>
          </cell>
          <cell r="MU176">
            <v>2.0888310250403608</v>
          </cell>
          <cell r="MV176">
            <v>2.0888310250403608</v>
          </cell>
          <cell r="MW176">
            <v>6.2664930751210823</v>
          </cell>
          <cell r="MX176">
            <v>2.0888310250403608</v>
          </cell>
          <cell r="MY176">
            <v>2.0888310250403608</v>
          </cell>
          <cell r="MZ176">
            <v>2.0888310250403608</v>
          </cell>
          <cell r="NB176">
            <v>15.431216562675909</v>
          </cell>
          <cell r="NC176">
            <v>3.8578041406689771</v>
          </cell>
          <cell r="ND176">
            <v>1.2859347135563257</v>
          </cell>
          <cell r="NE176">
            <v>1.2859347135563257</v>
          </cell>
          <cell r="NF176">
            <v>1.2859347135563257</v>
          </cell>
          <cell r="NG176">
            <v>3.8578041406689771</v>
          </cell>
          <cell r="NH176">
            <v>1.2859347135563257</v>
          </cell>
          <cell r="NI176">
            <v>1.2859347135563257</v>
          </cell>
          <cell r="NJ176">
            <v>1.2859347135563257</v>
          </cell>
          <cell r="NK176">
            <v>3.8578041406689771</v>
          </cell>
          <cell r="NL176">
            <v>1.2859347135563257</v>
          </cell>
          <cell r="NM176">
            <v>1.2859347135563257</v>
          </cell>
          <cell r="NN176">
            <v>1.2859347135563257</v>
          </cell>
          <cell r="NO176">
            <v>3.8578041406689771</v>
          </cell>
          <cell r="NP176">
            <v>1.2859347135563257</v>
          </cell>
          <cell r="NQ176">
            <v>1.2859347135563257</v>
          </cell>
          <cell r="NR176">
            <v>1.2859347135563257</v>
          </cell>
          <cell r="NS176">
            <v>-3.5527136788005009E-15</v>
          </cell>
          <cell r="NT176">
            <v>0</v>
          </cell>
          <cell r="NU176">
            <v>0</v>
          </cell>
          <cell r="NV176">
            <v>0</v>
          </cell>
          <cell r="NW176">
            <v>0</v>
          </cell>
          <cell r="NX176">
            <v>0</v>
          </cell>
          <cell r="NY176">
            <v>0</v>
          </cell>
          <cell r="NZ176">
            <v>0</v>
          </cell>
          <cell r="OA176">
            <v>0</v>
          </cell>
          <cell r="OB176">
            <v>0</v>
          </cell>
          <cell r="OC176">
            <v>0</v>
          </cell>
          <cell r="OD176">
            <v>0</v>
          </cell>
          <cell r="OE176">
            <v>0</v>
          </cell>
          <cell r="OF176">
            <v>0</v>
          </cell>
          <cell r="OG176">
            <v>0</v>
          </cell>
          <cell r="OH176">
            <v>0</v>
          </cell>
          <cell r="OI176">
            <v>0</v>
          </cell>
          <cell r="OJ176">
            <v>0</v>
          </cell>
          <cell r="OL176">
            <v>42817.509861374419</v>
          </cell>
          <cell r="OM176">
            <v>10704.377465343605</v>
          </cell>
          <cell r="ON176">
            <v>3568.1258217812019</v>
          </cell>
          <cell r="OO176">
            <v>3568.1258217812019</v>
          </cell>
          <cell r="OP176">
            <v>3568.1258217812019</v>
          </cell>
          <cell r="OQ176">
            <v>10704.377465343605</v>
          </cell>
          <cell r="OR176">
            <v>3568.1258217812019</v>
          </cell>
          <cell r="OS176">
            <v>3568.1258217812019</v>
          </cell>
          <cell r="OT176">
            <v>3568.1258217812019</v>
          </cell>
          <cell r="OU176">
            <v>10704.377465343605</v>
          </cell>
          <cell r="OV176">
            <v>3568.1258217812019</v>
          </cell>
          <cell r="OW176">
            <v>3568.1258217812019</v>
          </cell>
          <cell r="OX176">
            <v>3568.1258217812019</v>
          </cell>
          <cell r="OY176">
            <v>10704.377465343605</v>
          </cell>
          <cell r="OZ176">
            <v>3568.1258217812019</v>
          </cell>
          <cell r="PA176">
            <v>3568.1258217812019</v>
          </cell>
          <cell r="PB176">
            <v>3568.1258217812019</v>
          </cell>
          <cell r="PD176">
            <v>17471.867879999998</v>
          </cell>
          <cell r="PE176">
            <v>3333.0367200000001</v>
          </cell>
          <cell r="PF176">
            <v>1111.01224</v>
          </cell>
          <cell r="PG176">
            <v>1111.01224</v>
          </cell>
          <cell r="PH176">
            <v>1111.01224</v>
          </cell>
          <cell r="PI176">
            <v>4988.9251199999999</v>
          </cell>
          <cell r="PJ176">
            <v>1111.01224</v>
          </cell>
          <cell r="PK176">
            <v>1938.9564399999999</v>
          </cell>
          <cell r="PL176">
            <v>1938.9564399999999</v>
          </cell>
          <cell r="PM176">
            <v>5816.8693199999998</v>
          </cell>
          <cell r="PN176">
            <v>1938.9564399999999</v>
          </cell>
          <cell r="PO176">
            <v>1938.9564399999999</v>
          </cell>
          <cell r="PP176">
            <v>1938.9564399999999</v>
          </cell>
          <cell r="PQ176">
            <v>3333.0367200000001</v>
          </cell>
          <cell r="PR176">
            <v>1111.01224</v>
          </cell>
          <cell r="PS176">
            <v>1111.01224</v>
          </cell>
          <cell r="PT176">
            <v>1111.01224</v>
          </cell>
          <cell r="PU176">
            <v>-1.8189894035458565E-12</v>
          </cell>
          <cell r="PV176">
            <v>0</v>
          </cell>
          <cell r="PW176">
            <v>0</v>
          </cell>
          <cell r="PX176">
            <v>0</v>
          </cell>
          <cell r="PY176">
            <v>0</v>
          </cell>
          <cell r="PZ176">
            <v>0</v>
          </cell>
          <cell r="QA176">
            <v>0</v>
          </cell>
          <cell r="QB176">
            <v>0</v>
          </cell>
          <cell r="QC176">
            <v>0</v>
          </cell>
          <cell r="QD176">
            <v>0</v>
          </cell>
          <cell r="QE176">
            <v>0</v>
          </cell>
          <cell r="QF176">
            <v>0</v>
          </cell>
          <cell r="QG176">
            <v>0</v>
          </cell>
          <cell r="QH176">
            <v>0</v>
          </cell>
          <cell r="QI176">
            <v>0</v>
          </cell>
          <cell r="QJ176">
            <v>0</v>
          </cell>
          <cell r="QK176">
            <v>0</v>
          </cell>
          <cell r="QL176">
            <v>0</v>
          </cell>
          <cell r="QN176">
            <v>0</v>
          </cell>
          <cell r="QO176">
            <v>0</v>
          </cell>
          <cell r="QP176">
            <v>0</v>
          </cell>
          <cell r="QQ176">
            <v>0</v>
          </cell>
          <cell r="QR176">
            <v>0</v>
          </cell>
          <cell r="QS176">
            <v>0</v>
          </cell>
          <cell r="QT176">
            <v>0</v>
          </cell>
          <cell r="QU176">
            <v>0</v>
          </cell>
          <cell r="QV176">
            <v>0</v>
          </cell>
          <cell r="QW176">
            <v>0</v>
          </cell>
          <cell r="QX176">
            <v>0</v>
          </cell>
          <cell r="QY176">
            <v>0</v>
          </cell>
          <cell r="QZ176">
            <v>0</v>
          </cell>
          <cell r="RA176">
            <v>0</v>
          </cell>
          <cell r="RB176">
            <v>0</v>
          </cell>
          <cell r="RC176">
            <v>0</v>
          </cell>
          <cell r="RD176">
            <v>0</v>
          </cell>
          <cell r="RF176">
            <v>0</v>
          </cell>
          <cell r="RG176">
            <v>0</v>
          </cell>
          <cell r="RH176">
            <v>0</v>
          </cell>
          <cell r="RI176">
            <v>0</v>
          </cell>
          <cell r="RJ176">
            <v>0</v>
          </cell>
          <cell r="RK176">
            <v>0</v>
          </cell>
          <cell r="RL176">
            <v>0</v>
          </cell>
          <cell r="RM176">
            <v>0</v>
          </cell>
          <cell r="RN176">
            <v>0</v>
          </cell>
          <cell r="RO176">
            <v>0</v>
          </cell>
          <cell r="RP176">
            <v>0</v>
          </cell>
          <cell r="RQ176">
            <v>0</v>
          </cell>
          <cell r="RR176">
            <v>0</v>
          </cell>
          <cell r="RS176">
            <v>0</v>
          </cell>
          <cell r="RT176">
            <v>0</v>
          </cell>
          <cell r="RU176">
            <v>0</v>
          </cell>
          <cell r="RV176">
            <v>0</v>
          </cell>
          <cell r="RW176">
            <v>0</v>
          </cell>
          <cell r="RX176">
            <v>0.65497677208865823</v>
          </cell>
          <cell r="RY176">
            <v>0.16374419302216456</v>
          </cell>
          <cell r="RZ176">
            <v>5.458139767405485E-2</v>
          </cell>
          <cell r="SA176">
            <v>5.458139767405485E-2</v>
          </cell>
          <cell r="SB176">
            <v>5.458139767405485E-2</v>
          </cell>
          <cell r="SC176">
            <v>0.16374419302216456</v>
          </cell>
          <cell r="SD176">
            <v>5.458139767405485E-2</v>
          </cell>
          <cell r="SE176">
            <v>5.458139767405485E-2</v>
          </cell>
          <cell r="SF176">
            <v>5.458139767405485E-2</v>
          </cell>
          <cell r="SG176">
            <v>0.16374419302216456</v>
          </cell>
          <cell r="SH176">
            <v>5.458139767405485E-2</v>
          </cell>
          <cell r="SI176">
            <v>5.458139767405485E-2</v>
          </cell>
          <cell r="SJ176">
            <v>5.458139767405485E-2</v>
          </cell>
          <cell r="SK176">
            <v>0.16374419302216456</v>
          </cell>
          <cell r="SL176">
            <v>5.458139767405485E-2</v>
          </cell>
          <cell r="SM176">
            <v>5.458139767405485E-2</v>
          </cell>
          <cell r="SN176">
            <v>5.458139767405485E-2</v>
          </cell>
          <cell r="SP176">
            <v>0</v>
          </cell>
          <cell r="SQ176">
            <v>0</v>
          </cell>
          <cell r="SR176">
            <v>0</v>
          </cell>
          <cell r="SS176">
            <v>0</v>
          </cell>
          <cell r="ST176">
            <v>0</v>
          </cell>
          <cell r="SU176">
            <v>0</v>
          </cell>
          <cell r="SV176">
            <v>0</v>
          </cell>
          <cell r="SW176">
            <v>0</v>
          </cell>
          <cell r="SX176">
            <v>0</v>
          </cell>
          <cell r="SY176">
            <v>0</v>
          </cell>
          <cell r="SZ176">
            <v>0</v>
          </cell>
          <cell r="TA176">
            <v>0</v>
          </cell>
          <cell r="TB176">
            <v>0</v>
          </cell>
          <cell r="TC176">
            <v>0</v>
          </cell>
          <cell r="TD176">
            <v>0</v>
          </cell>
          <cell r="TE176">
            <v>0</v>
          </cell>
          <cell r="TF176">
            <v>0</v>
          </cell>
          <cell r="TH176">
            <v>0</v>
          </cell>
          <cell r="TI176">
            <v>0</v>
          </cell>
          <cell r="TJ176">
            <v>0</v>
          </cell>
          <cell r="TK176">
            <v>0</v>
          </cell>
          <cell r="TL176">
            <v>0</v>
          </cell>
          <cell r="TM176">
            <v>0</v>
          </cell>
          <cell r="TN176">
            <v>0</v>
          </cell>
          <cell r="TO176">
            <v>0</v>
          </cell>
          <cell r="TP176">
            <v>0</v>
          </cell>
          <cell r="TQ176">
            <v>0</v>
          </cell>
          <cell r="TR176">
            <v>0</v>
          </cell>
          <cell r="TS176">
            <v>0</v>
          </cell>
          <cell r="TT176">
            <v>0</v>
          </cell>
          <cell r="TU176">
            <v>0</v>
          </cell>
          <cell r="TV176">
            <v>0</v>
          </cell>
          <cell r="TW176">
            <v>0</v>
          </cell>
          <cell r="TX176">
            <v>0</v>
          </cell>
          <cell r="TY176">
            <v>0</v>
          </cell>
          <cell r="TZ176">
            <v>0</v>
          </cell>
          <cell r="UA176">
            <v>0</v>
          </cell>
          <cell r="UB176">
            <v>0</v>
          </cell>
          <cell r="UC176">
            <v>0</v>
          </cell>
          <cell r="UD176">
            <v>0</v>
          </cell>
          <cell r="UE176">
            <v>0</v>
          </cell>
          <cell r="UF176">
            <v>0</v>
          </cell>
          <cell r="UG176">
            <v>0</v>
          </cell>
          <cell r="UH176">
            <v>0</v>
          </cell>
          <cell r="UI176">
            <v>0</v>
          </cell>
          <cell r="UJ176">
            <v>0</v>
          </cell>
          <cell r="UK176">
            <v>0</v>
          </cell>
          <cell r="UL176">
            <v>0</v>
          </cell>
          <cell r="UM176">
            <v>0</v>
          </cell>
          <cell r="UN176">
            <v>0</v>
          </cell>
          <cell r="UO176">
            <v>0</v>
          </cell>
          <cell r="UP176">
            <v>0</v>
          </cell>
          <cell r="UR176">
            <v>0</v>
          </cell>
          <cell r="US176">
            <v>0</v>
          </cell>
          <cell r="UT176">
            <v>0</v>
          </cell>
          <cell r="UU176">
            <v>0</v>
          </cell>
          <cell r="UV176">
            <v>0</v>
          </cell>
          <cell r="UW176">
            <v>0</v>
          </cell>
          <cell r="UX176">
            <v>0</v>
          </cell>
          <cell r="UY176">
            <v>0</v>
          </cell>
          <cell r="UZ176">
            <v>0</v>
          </cell>
          <cell r="VA176">
            <v>0</v>
          </cell>
          <cell r="VB176">
            <v>0</v>
          </cell>
          <cell r="VC176">
            <v>0</v>
          </cell>
          <cell r="VD176">
            <v>0</v>
          </cell>
          <cell r="VE176">
            <v>0</v>
          </cell>
          <cell r="VF176">
            <v>0</v>
          </cell>
          <cell r="VG176">
            <v>0</v>
          </cell>
          <cell r="VH176">
            <v>0</v>
          </cell>
          <cell r="VJ176">
            <v>0</v>
          </cell>
          <cell r="VK176">
            <v>0</v>
          </cell>
          <cell r="VL176">
            <v>0</v>
          </cell>
          <cell r="VM176">
            <v>0</v>
          </cell>
          <cell r="VN176">
            <v>0</v>
          </cell>
          <cell r="VO176">
            <v>0</v>
          </cell>
          <cell r="VP176">
            <v>0</v>
          </cell>
          <cell r="VQ176">
            <v>0</v>
          </cell>
          <cell r="VR176">
            <v>0</v>
          </cell>
          <cell r="VS176">
            <v>0</v>
          </cell>
          <cell r="VT176">
            <v>0</v>
          </cell>
          <cell r="VU176">
            <v>0</v>
          </cell>
          <cell r="VV176">
            <v>0</v>
          </cell>
          <cell r="VW176">
            <v>0</v>
          </cell>
          <cell r="VX176">
            <v>0</v>
          </cell>
          <cell r="VY176">
            <v>0</v>
          </cell>
          <cell r="VZ176">
            <v>0</v>
          </cell>
          <cell r="WB176">
            <v>0</v>
          </cell>
          <cell r="WC176">
            <v>0</v>
          </cell>
          <cell r="WD176">
            <v>0</v>
          </cell>
          <cell r="WE176">
            <v>0</v>
          </cell>
          <cell r="WF176">
            <v>0</v>
          </cell>
          <cell r="WG176">
            <v>0</v>
          </cell>
          <cell r="WH176">
            <v>0</v>
          </cell>
          <cell r="WI176">
            <v>0</v>
          </cell>
          <cell r="WJ176">
            <v>0</v>
          </cell>
          <cell r="WK176">
            <v>0</v>
          </cell>
          <cell r="WL176">
            <v>0</v>
          </cell>
          <cell r="WM176">
            <v>0</v>
          </cell>
          <cell r="WN176">
            <v>0</v>
          </cell>
          <cell r="WO176">
            <v>0</v>
          </cell>
          <cell r="WP176">
            <v>0</v>
          </cell>
          <cell r="WQ176">
            <v>0</v>
          </cell>
          <cell r="WR176">
            <v>0</v>
          </cell>
        </row>
        <row r="177">
          <cell r="KS177" t="str">
            <v>2.6.2.3.</v>
          </cell>
          <cell r="KT177" t="str">
            <v xml:space="preserve">Прочий транспорт   </v>
          </cell>
          <cell r="KZ177">
            <v>21512.090159999996</v>
          </cell>
          <cell r="LA177">
            <v>5378.022539999999</v>
          </cell>
          <cell r="LB177">
            <v>1792.6741799999998</v>
          </cell>
          <cell r="LC177">
            <v>1792.6741799999998</v>
          </cell>
          <cell r="LD177">
            <v>1792.6741799999998</v>
          </cell>
          <cell r="LE177">
            <v>5378.022539999999</v>
          </cell>
          <cell r="LF177">
            <v>1792.6741799999998</v>
          </cell>
          <cell r="LG177">
            <v>1792.6741799999998</v>
          </cell>
          <cell r="LH177">
            <v>1792.6741799999998</v>
          </cell>
          <cell r="LI177">
            <v>5378.022539999999</v>
          </cell>
          <cell r="LJ177">
            <v>1792.6741799999998</v>
          </cell>
          <cell r="LK177">
            <v>1792.6741799999998</v>
          </cell>
          <cell r="LL177">
            <v>1792.6741799999998</v>
          </cell>
          <cell r="LM177">
            <v>5378.022539999999</v>
          </cell>
          <cell r="LN177">
            <v>1792.6741799999998</v>
          </cell>
          <cell r="LO177">
            <v>1792.6741799999998</v>
          </cell>
          <cell r="LP177">
            <v>1792.6741799999998</v>
          </cell>
          <cell r="LR177">
            <v>1678.7368155976349</v>
          </cell>
          <cell r="LS177">
            <v>419.68420389940871</v>
          </cell>
          <cell r="LT177">
            <v>139.89473463313624</v>
          </cell>
          <cell r="LU177">
            <v>139.89473463313624</v>
          </cell>
          <cell r="LV177">
            <v>139.89473463313624</v>
          </cell>
          <cell r="LW177">
            <v>419.68420389940871</v>
          </cell>
          <cell r="LX177">
            <v>139.89473463313624</v>
          </cell>
          <cell r="LY177">
            <v>139.89473463313624</v>
          </cell>
          <cell r="LZ177">
            <v>139.89473463313624</v>
          </cell>
          <cell r="MA177">
            <v>419.68420389940871</v>
          </cell>
          <cell r="MB177">
            <v>139.89473463313624</v>
          </cell>
          <cell r="MC177">
            <v>139.89473463313624</v>
          </cell>
          <cell r="MD177">
            <v>139.89473463313624</v>
          </cell>
          <cell r="ME177">
            <v>419.68420389940871</v>
          </cell>
          <cell r="MF177">
            <v>139.89473463313624</v>
          </cell>
          <cell r="MG177">
            <v>139.89473463313624</v>
          </cell>
          <cell r="MH177">
            <v>139.89473463313624</v>
          </cell>
          <cell r="MJ177">
            <v>87.382015098225466</v>
          </cell>
          <cell r="MK177">
            <v>21.845503774556366</v>
          </cell>
          <cell r="ML177">
            <v>7.2818345915187885</v>
          </cell>
          <cell r="MM177">
            <v>7.2818345915187885</v>
          </cell>
          <cell r="MN177">
            <v>7.2818345915187885</v>
          </cell>
          <cell r="MO177">
            <v>21.845503774556366</v>
          </cell>
          <cell r="MP177">
            <v>7.2818345915187885</v>
          </cell>
          <cell r="MQ177">
            <v>7.2818345915187885</v>
          </cell>
          <cell r="MR177">
            <v>7.2818345915187885</v>
          </cell>
          <cell r="MS177">
            <v>21.845503774556366</v>
          </cell>
          <cell r="MT177">
            <v>7.2818345915187885</v>
          </cell>
          <cell r="MU177">
            <v>7.2818345915187885</v>
          </cell>
          <cell r="MV177">
            <v>7.2818345915187885</v>
          </cell>
          <cell r="MW177">
            <v>21.845503774556366</v>
          </cell>
          <cell r="MX177">
            <v>7.2818345915187885</v>
          </cell>
          <cell r="MY177">
            <v>7.2818345915187885</v>
          </cell>
          <cell r="MZ177">
            <v>7.2818345915187885</v>
          </cell>
          <cell r="NB177">
            <v>53.794474138060018</v>
          </cell>
          <cell r="NC177">
            <v>13.448618534515004</v>
          </cell>
          <cell r="ND177">
            <v>4.4828728448383348</v>
          </cell>
          <cell r="NE177">
            <v>4.4828728448383348</v>
          </cell>
          <cell r="NF177">
            <v>4.4828728448383348</v>
          </cell>
          <cell r="NG177">
            <v>13.448618534515004</v>
          </cell>
          <cell r="NH177">
            <v>4.4828728448383348</v>
          </cell>
          <cell r="NI177">
            <v>4.4828728448383348</v>
          </cell>
          <cell r="NJ177">
            <v>4.4828728448383348</v>
          </cell>
          <cell r="NK177">
            <v>13.448618534515004</v>
          </cell>
          <cell r="NL177">
            <v>4.4828728448383348</v>
          </cell>
          <cell r="NM177">
            <v>4.4828728448383348</v>
          </cell>
          <cell r="NN177">
            <v>4.4828728448383348</v>
          </cell>
          <cell r="NO177">
            <v>13.448618534515004</v>
          </cell>
          <cell r="NP177">
            <v>4.4828728448383348</v>
          </cell>
          <cell r="NQ177">
            <v>4.4828728448383348</v>
          </cell>
          <cell r="NR177">
            <v>4.4828728448383348</v>
          </cell>
          <cell r="NS177">
            <v>1.4210854715202004E-14</v>
          </cell>
          <cell r="NT177">
            <v>1.9213030406871545</v>
          </cell>
          <cell r="NU177">
            <v>0.48032576017178863</v>
          </cell>
          <cell r="NV177">
            <v>0.16010858672392955</v>
          </cell>
          <cell r="NW177">
            <v>0.16010858672392955</v>
          </cell>
          <cell r="NX177">
            <v>0.16010858672392955</v>
          </cell>
          <cell r="NY177">
            <v>0.48032576017178863</v>
          </cell>
          <cell r="NZ177">
            <v>0.16010858672392955</v>
          </cell>
          <cell r="OA177">
            <v>0.16010858672392955</v>
          </cell>
          <cell r="OB177">
            <v>0.16010858672392955</v>
          </cell>
          <cell r="OC177">
            <v>0.48032576017178863</v>
          </cell>
          <cell r="OD177">
            <v>0.16010858672392955</v>
          </cell>
          <cell r="OE177">
            <v>0.16010858672392955</v>
          </cell>
          <cell r="OF177">
            <v>0.16010858672392955</v>
          </cell>
          <cell r="OG177">
            <v>0.48032576017178863</v>
          </cell>
          <cell r="OH177">
            <v>0.16010858672392955</v>
          </cell>
          <cell r="OI177">
            <v>0.16010858672392955</v>
          </cell>
          <cell r="OJ177">
            <v>0.16010858672392955</v>
          </cell>
          <cell r="OL177">
            <v>12516.893398775934</v>
          </cell>
          <cell r="OM177">
            <v>3129.2233496939834</v>
          </cell>
          <cell r="ON177">
            <v>1043.0744498979946</v>
          </cell>
          <cell r="OO177">
            <v>1043.0744498979946</v>
          </cell>
          <cell r="OP177">
            <v>1043.0744498979946</v>
          </cell>
          <cell r="OQ177">
            <v>3129.2233496939834</v>
          </cell>
          <cell r="OR177">
            <v>1043.0744498979946</v>
          </cell>
          <cell r="OS177">
            <v>1043.0744498979946</v>
          </cell>
          <cell r="OT177">
            <v>1043.0744498979946</v>
          </cell>
          <cell r="OU177">
            <v>3129.2233496939834</v>
          </cell>
          <cell r="OV177">
            <v>1043.0744498979946</v>
          </cell>
          <cell r="OW177">
            <v>1043.0744498979946</v>
          </cell>
          <cell r="OX177">
            <v>1043.0744498979946</v>
          </cell>
          <cell r="OY177">
            <v>3129.2233496939834</v>
          </cell>
          <cell r="OZ177">
            <v>1043.0744498979946</v>
          </cell>
          <cell r="PA177">
            <v>1043.0744498979946</v>
          </cell>
          <cell r="PB177">
            <v>1043.0744498979946</v>
          </cell>
          <cell r="PD177">
            <v>7127.8120141467398</v>
          </cell>
          <cell r="PE177">
            <v>1781.9530035366849</v>
          </cell>
          <cell r="PF177">
            <v>593.98433451222832</v>
          </cell>
          <cell r="PG177">
            <v>593.98433451222832</v>
          </cell>
          <cell r="PH177">
            <v>593.98433451222832</v>
          </cell>
          <cell r="PI177">
            <v>1781.9530035366849</v>
          </cell>
          <cell r="PJ177">
            <v>593.98433451222832</v>
          </cell>
          <cell r="PK177">
            <v>593.98433451222832</v>
          </cell>
          <cell r="PL177">
            <v>593.98433451222832</v>
          </cell>
          <cell r="PM177">
            <v>1781.9530035366849</v>
          </cell>
          <cell r="PN177">
            <v>593.98433451222832</v>
          </cell>
          <cell r="PO177">
            <v>593.98433451222832</v>
          </cell>
          <cell r="PP177">
            <v>593.98433451222832</v>
          </cell>
          <cell r="PQ177">
            <v>1781.9530035366849</v>
          </cell>
          <cell r="PR177">
            <v>593.98433451222832</v>
          </cell>
          <cell r="PS177">
            <v>593.98433451222832</v>
          </cell>
          <cell r="PT177">
            <v>593.98433451222832</v>
          </cell>
          <cell r="PU177">
            <v>1.8189894035458565E-12</v>
          </cell>
          <cell r="PV177">
            <v>43.26683698321601</v>
          </cell>
          <cell r="PW177">
            <v>10.816709245804002</v>
          </cell>
          <cell r="PX177">
            <v>3.6055697486013343</v>
          </cell>
          <cell r="PY177">
            <v>3.6055697486013343</v>
          </cell>
          <cell r="PZ177">
            <v>3.6055697486013343</v>
          </cell>
          <cell r="QA177">
            <v>10.816709245804002</v>
          </cell>
          <cell r="QB177">
            <v>3.6055697486013343</v>
          </cell>
          <cell r="QC177">
            <v>3.6055697486013343</v>
          </cell>
          <cell r="QD177">
            <v>3.6055697486013343</v>
          </cell>
          <cell r="QE177">
            <v>10.816709245804002</v>
          </cell>
          <cell r="QF177">
            <v>3.6055697486013343</v>
          </cell>
          <cell r="QG177">
            <v>3.6055697486013343</v>
          </cell>
          <cell r="QH177">
            <v>3.6055697486013343</v>
          </cell>
          <cell r="QI177">
            <v>10.816709245804002</v>
          </cell>
          <cell r="QJ177">
            <v>3.6055697486013343</v>
          </cell>
          <cell r="QK177">
            <v>3.6055697486013343</v>
          </cell>
          <cell r="QL177">
            <v>3.6055697486013343</v>
          </cell>
          <cell r="QN177">
            <v>0</v>
          </cell>
          <cell r="QO177">
            <v>0</v>
          </cell>
          <cell r="QP177">
            <v>0</v>
          </cell>
          <cell r="QQ177">
            <v>0</v>
          </cell>
          <cell r="QR177">
            <v>0</v>
          </cell>
          <cell r="QS177">
            <v>0</v>
          </cell>
          <cell r="QT177">
            <v>0</v>
          </cell>
          <cell r="QU177">
            <v>0</v>
          </cell>
          <cell r="QV177">
            <v>0</v>
          </cell>
          <cell r="QW177">
            <v>0</v>
          </cell>
          <cell r="QX177">
            <v>0</v>
          </cell>
          <cell r="QY177">
            <v>0</v>
          </cell>
          <cell r="QZ177">
            <v>0</v>
          </cell>
          <cell r="RA177">
            <v>0</v>
          </cell>
          <cell r="RB177">
            <v>0</v>
          </cell>
          <cell r="RC177">
            <v>0</v>
          </cell>
          <cell r="RD177">
            <v>0</v>
          </cell>
          <cell r="RF177">
            <v>0</v>
          </cell>
          <cell r="RG177">
            <v>0</v>
          </cell>
          <cell r="RH177">
            <v>0</v>
          </cell>
          <cell r="RI177">
            <v>0</v>
          </cell>
          <cell r="RJ177">
            <v>0</v>
          </cell>
          <cell r="RK177">
            <v>0</v>
          </cell>
          <cell r="RL177">
            <v>0</v>
          </cell>
          <cell r="RM177">
            <v>0</v>
          </cell>
          <cell r="RN177">
            <v>0</v>
          </cell>
          <cell r="RO177">
            <v>0</v>
          </cell>
          <cell r="RP177">
            <v>0</v>
          </cell>
          <cell r="RQ177">
            <v>0</v>
          </cell>
          <cell r="RR177">
            <v>0</v>
          </cell>
          <cell r="RS177">
            <v>0</v>
          </cell>
          <cell r="RT177">
            <v>0</v>
          </cell>
          <cell r="RU177">
            <v>0</v>
          </cell>
          <cell r="RV177">
            <v>0</v>
          </cell>
          <cell r="RW177">
            <v>0</v>
          </cell>
          <cell r="RX177">
            <v>2.2833022195006669</v>
          </cell>
          <cell r="RY177">
            <v>0.57082555487516673</v>
          </cell>
          <cell r="RZ177">
            <v>0.19027518495838891</v>
          </cell>
          <cell r="SA177">
            <v>0.19027518495838891</v>
          </cell>
          <cell r="SB177">
            <v>0.19027518495838891</v>
          </cell>
          <cell r="SC177">
            <v>0.57082555487516673</v>
          </cell>
          <cell r="SD177">
            <v>0.19027518495838891</v>
          </cell>
          <cell r="SE177">
            <v>0.19027518495838891</v>
          </cell>
          <cell r="SF177">
            <v>0.19027518495838891</v>
          </cell>
          <cell r="SG177">
            <v>0.57082555487516673</v>
          </cell>
          <cell r="SH177">
            <v>0.19027518495838891</v>
          </cell>
          <cell r="SI177">
            <v>0.19027518495838891</v>
          </cell>
          <cell r="SJ177">
            <v>0.19027518495838891</v>
          </cell>
          <cell r="SK177">
            <v>0.57082555487516673</v>
          </cell>
          <cell r="SL177">
            <v>0.19027518495838891</v>
          </cell>
          <cell r="SM177">
            <v>0.19027518495838891</v>
          </cell>
          <cell r="SN177">
            <v>0.19027518495838891</v>
          </cell>
          <cell r="SP177">
            <v>0</v>
          </cell>
          <cell r="SQ177">
            <v>0</v>
          </cell>
          <cell r="SR177">
            <v>0</v>
          </cell>
          <cell r="SS177">
            <v>0</v>
          </cell>
          <cell r="ST177">
            <v>0</v>
          </cell>
          <cell r="SU177">
            <v>0</v>
          </cell>
          <cell r="SV177">
            <v>0</v>
          </cell>
          <cell r="SW177">
            <v>0</v>
          </cell>
          <cell r="SX177">
            <v>0</v>
          </cell>
          <cell r="SY177">
            <v>0</v>
          </cell>
          <cell r="SZ177">
            <v>0</v>
          </cell>
          <cell r="TA177">
            <v>0</v>
          </cell>
          <cell r="TB177">
            <v>0</v>
          </cell>
          <cell r="TC177">
            <v>0</v>
          </cell>
          <cell r="TD177">
            <v>0</v>
          </cell>
          <cell r="TE177">
            <v>0</v>
          </cell>
          <cell r="TF177">
            <v>0</v>
          </cell>
          <cell r="TH177">
            <v>0</v>
          </cell>
          <cell r="TI177">
            <v>0</v>
          </cell>
          <cell r="TJ177">
            <v>0</v>
          </cell>
          <cell r="TK177">
            <v>0</v>
          </cell>
          <cell r="TL177">
            <v>0</v>
          </cell>
          <cell r="TM177">
            <v>0</v>
          </cell>
          <cell r="TN177">
            <v>0</v>
          </cell>
          <cell r="TO177">
            <v>0</v>
          </cell>
          <cell r="TP177">
            <v>0</v>
          </cell>
          <cell r="TQ177">
            <v>0</v>
          </cell>
          <cell r="TR177">
            <v>0</v>
          </cell>
          <cell r="TS177">
            <v>0</v>
          </cell>
          <cell r="TT177">
            <v>0</v>
          </cell>
          <cell r="TU177">
            <v>0</v>
          </cell>
          <cell r="TV177">
            <v>0</v>
          </cell>
          <cell r="TW177">
            <v>0</v>
          </cell>
          <cell r="TX177">
            <v>0</v>
          </cell>
          <cell r="TY177">
            <v>0</v>
          </cell>
          <cell r="TZ177">
            <v>0</v>
          </cell>
          <cell r="UA177">
            <v>0</v>
          </cell>
          <cell r="UB177">
            <v>0</v>
          </cell>
          <cell r="UC177">
            <v>0</v>
          </cell>
          <cell r="UD177">
            <v>0</v>
          </cell>
          <cell r="UE177">
            <v>0</v>
          </cell>
          <cell r="UF177">
            <v>0</v>
          </cell>
          <cell r="UG177">
            <v>0</v>
          </cell>
          <cell r="UH177">
            <v>0</v>
          </cell>
          <cell r="UI177">
            <v>0</v>
          </cell>
          <cell r="UJ177">
            <v>0</v>
          </cell>
          <cell r="UK177">
            <v>0</v>
          </cell>
          <cell r="UL177">
            <v>0</v>
          </cell>
          <cell r="UM177">
            <v>0</v>
          </cell>
          <cell r="UN177">
            <v>0</v>
          </cell>
          <cell r="UO177">
            <v>0</v>
          </cell>
          <cell r="UP177">
            <v>0</v>
          </cell>
          <cell r="UR177">
            <v>0</v>
          </cell>
          <cell r="US177">
            <v>0</v>
          </cell>
          <cell r="UT177">
            <v>0</v>
          </cell>
          <cell r="UU177">
            <v>0</v>
          </cell>
          <cell r="UV177">
            <v>0</v>
          </cell>
          <cell r="UW177">
            <v>0</v>
          </cell>
          <cell r="UX177">
            <v>0</v>
          </cell>
          <cell r="UY177">
            <v>0</v>
          </cell>
          <cell r="UZ177">
            <v>0</v>
          </cell>
          <cell r="VA177">
            <v>0</v>
          </cell>
          <cell r="VB177">
            <v>0</v>
          </cell>
          <cell r="VC177">
            <v>0</v>
          </cell>
          <cell r="VD177">
            <v>0</v>
          </cell>
          <cell r="VE177">
            <v>0</v>
          </cell>
          <cell r="VF177">
            <v>0</v>
          </cell>
          <cell r="VG177">
            <v>0</v>
          </cell>
          <cell r="VH177">
            <v>0</v>
          </cell>
          <cell r="VJ177">
            <v>0</v>
          </cell>
          <cell r="VK177">
            <v>0</v>
          </cell>
          <cell r="VL177">
            <v>0</v>
          </cell>
          <cell r="VM177">
            <v>0</v>
          </cell>
          <cell r="VN177">
            <v>0</v>
          </cell>
          <cell r="VO177">
            <v>0</v>
          </cell>
          <cell r="VP177">
            <v>0</v>
          </cell>
          <cell r="VQ177">
            <v>0</v>
          </cell>
          <cell r="VR177">
            <v>0</v>
          </cell>
          <cell r="VS177">
            <v>0</v>
          </cell>
          <cell r="VT177">
            <v>0</v>
          </cell>
          <cell r="VU177">
            <v>0</v>
          </cell>
          <cell r="VV177">
            <v>0</v>
          </cell>
          <cell r="VW177">
            <v>0</v>
          </cell>
          <cell r="VX177">
            <v>0</v>
          </cell>
          <cell r="VY177">
            <v>0</v>
          </cell>
          <cell r="VZ177">
            <v>0</v>
          </cell>
          <cell r="WB177">
            <v>0</v>
          </cell>
          <cell r="WC177">
            <v>0</v>
          </cell>
          <cell r="WD177">
            <v>0</v>
          </cell>
          <cell r="WE177">
            <v>0</v>
          </cell>
          <cell r="WF177">
            <v>0</v>
          </cell>
          <cell r="WG177">
            <v>0</v>
          </cell>
          <cell r="WH177">
            <v>0</v>
          </cell>
          <cell r="WI177">
            <v>0</v>
          </cell>
          <cell r="WJ177">
            <v>0</v>
          </cell>
          <cell r="WK177">
            <v>0</v>
          </cell>
          <cell r="WL177">
            <v>0</v>
          </cell>
          <cell r="WM177">
            <v>0</v>
          </cell>
          <cell r="WN177">
            <v>0</v>
          </cell>
          <cell r="WO177">
            <v>0</v>
          </cell>
          <cell r="WP177">
            <v>0</v>
          </cell>
          <cell r="WQ177">
            <v>0</v>
          </cell>
          <cell r="WR177">
            <v>0</v>
          </cell>
        </row>
        <row r="178">
          <cell r="KS178" t="str">
            <v>2.6.3.</v>
          </cell>
          <cell r="KT178" t="str">
            <v>Услуги по техприсоединению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0</v>
          </cell>
          <cell r="LO178">
            <v>0</v>
          </cell>
          <cell r="LP178">
            <v>0</v>
          </cell>
          <cell r="LR178">
            <v>0</v>
          </cell>
          <cell r="LS178">
            <v>0</v>
          </cell>
          <cell r="LT178">
            <v>0</v>
          </cell>
          <cell r="LU178">
            <v>0</v>
          </cell>
          <cell r="LV178">
            <v>0</v>
          </cell>
          <cell r="LW178">
            <v>0</v>
          </cell>
          <cell r="LX178">
            <v>0</v>
          </cell>
          <cell r="LY178">
            <v>0</v>
          </cell>
          <cell r="LZ178">
            <v>0</v>
          </cell>
          <cell r="MA178">
            <v>0</v>
          </cell>
          <cell r="MB178">
            <v>0</v>
          </cell>
          <cell r="MC178">
            <v>0</v>
          </cell>
          <cell r="MD178">
            <v>0</v>
          </cell>
          <cell r="ME178">
            <v>0</v>
          </cell>
          <cell r="MF178">
            <v>0</v>
          </cell>
          <cell r="MG178">
            <v>0</v>
          </cell>
          <cell r="MH178">
            <v>0</v>
          </cell>
          <cell r="MJ178">
            <v>0</v>
          </cell>
          <cell r="MK178">
            <v>0</v>
          </cell>
          <cell r="ML178">
            <v>0</v>
          </cell>
          <cell r="MM178">
            <v>0</v>
          </cell>
          <cell r="MN178">
            <v>0</v>
          </cell>
          <cell r="MO178">
            <v>0</v>
          </cell>
          <cell r="MP178">
            <v>0</v>
          </cell>
          <cell r="MQ178">
            <v>0</v>
          </cell>
          <cell r="MR178">
            <v>0</v>
          </cell>
          <cell r="MS178">
            <v>0</v>
          </cell>
          <cell r="MT178">
            <v>0</v>
          </cell>
          <cell r="MU178">
            <v>0</v>
          </cell>
          <cell r="MV178">
            <v>0</v>
          </cell>
          <cell r="MW178">
            <v>0</v>
          </cell>
          <cell r="MX178">
            <v>0</v>
          </cell>
          <cell r="MY178">
            <v>0</v>
          </cell>
          <cell r="MZ178">
            <v>0</v>
          </cell>
          <cell r="NB178">
            <v>0</v>
          </cell>
          <cell r="NC178">
            <v>0</v>
          </cell>
          <cell r="ND178">
            <v>0</v>
          </cell>
          <cell r="NE178">
            <v>0</v>
          </cell>
          <cell r="NF178">
            <v>0</v>
          </cell>
          <cell r="NG178">
            <v>0</v>
          </cell>
          <cell r="NH178">
            <v>0</v>
          </cell>
          <cell r="NI178">
            <v>0</v>
          </cell>
          <cell r="NJ178">
            <v>0</v>
          </cell>
          <cell r="NK178">
            <v>0</v>
          </cell>
          <cell r="NL178">
            <v>0</v>
          </cell>
          <cell r="NM178">
            <v>0</v>
          </cell>
          <cell r="NN178">
            <v>0</v>
          </cell>
          <cell r="NO178">
            <v>0</v>
          </cell>
          <cell r="NP178">
            <v>0</v>
          </cell>
          <cell r="NQ178">
            <v>0</v>
          </cell>
          <cell r="NR178">
            <v>0</v>
          </cell>
          <cell r="NS178">
            <v>0</v>
          </cell>
          <cell r="NT178">
            <v>0</v>
          </cell>
          <cell r="NU178">
            <v>0</v>
          </cell>
          <cell r="NV178">
            <v>0</v>
          </cell>
          <cell r="NW178">
            <v>0</v>
          </cell>
          <cell r="NX178">
            <v>0</v>
          </cell>
          <cell r="NY178">
            <v>0</v>
          </cell>
          <cell r="NZ178">
            <v>0</v>
          </cell>
          <cell r="OA178">
            <v>0</v>
          </cell>
          <cell r="OB178">
            <v>0</v>
          </cell>
          <cell r="OC178">
            <v>0</v>
          </cell>
          <cell r="OD178">
            <v>0</v>
          </cell>
          <cell r="OE178">
            <v>0</v>
          </cell>
          <cell r="OF178">
            <v>0</v>
          </cell>
          <cell r="OG178">
            <v>0</v>
          </cell>
          <cell r="OH178">
            <v>0</v>
          </cell>
          <cell r="OI178">
            <v>0</v>
          </cell>
          <cell r="OJ178">
            <v>0</v>
          </cell>
          <cell r="OL178">
            <v>0</v>
          </cell>
          <cell r="OM178">
            <v>0</v>
          </cell>
          <cell r="ON178">
            <v>0</v>
          </cell>
          <cell r="OO178">
            <v>0</v>
          </cell>
          <cell r="OP178">
            <v>0</v>
          </cell>
          <cell r="OQ178">
            <v>0</v>
          </cell>
          <cell r="OR178">
            <v>0</v>
          </cell>
          <cell r="OS178">
            <v>0</v>
          </cell>
          <cell r="OT178">
            <v>0</v>
          </cell>
          <cell r="OU178">
            <v>0</v>
          </cell>
          <cell r="OV178">
            <v>0</v>
          </cell>
          <cell r="OW178">
            <v>0</v>
          </cell>
          <cell r="OX178">
            <v>0</v>
          </cell>
          <cell r="OY178">
            <v>0</v>
          </cell>
          <cell r="OZ178">
            <v>0</v>
          </cell>
          <cell r="PA178">
            <v>0</v>
          </cell>
          <cell r="PB178">
            <v>0</v>
          </cell>
          <cell r="PD178">
            <v>0</v>
          </cell>
          <cell r="PE178">
            <v>0</v>
          </cell>
          <cell r="PF178">
            <v>0</v>
          </cell>
          <cell r="PG178">
            <v>0</v>
          </cell>
          <cell r="PH178">
            <v>0</v>
          </cell>
          <cell r="PI178">
            <v>0</v>
          </cell>
          <cell r="PJ178">
            <v>0</v>
          </cell>
          <cell r="PK178">
            <v>0</v>
          </cell>
          <cell r="PL178">
            <v>0</v>
          </cell>
          <cell r="PM178">
            <v>0</v>
          </cell>
          <cell r="PN178">
            <v>0</v>
          </cell>
          <cell r="PO178">
            <v>0</v>
          </cell>
          <cell r="PP178">
            <v>0</v>
          </cell>
          <cell r="PQ178">
            <v>0</v>
          </cell>
          <cell r="PR178">
            <v>0</v>
          </cell>
          <cell r="PS178">
            <v>0</v>
          </cell>
          <cell r="PT178">
            <v>0</v>
          </cell>
          <cell r="PU178">
            <v>0</v>
          </cell>
          <cell r="PV178">
            <v>0</v>
          </cell>
          <cell r="PW178">
            <v>0</v>
          </cell>
          <cell r="PX178">
            <v>0</v>
          </cell>
          <cell r="PY178">
            <v>0</v>
          </cell>
          <cell r="PZ178">
            <v>0</v>
          </cell>
          <cell r="QA178">
            <v>0</v>
          </cell>
          <cell r="QB178">
            <v>0</v>
          </cell>
          <cell r="QC178">
            <v>0</v>
          </cell>
          <cell r="QD178">
            <v>0</v>
          </cell>
          <cell r="QE178">
            <v>0</v>
          </cell>
          <cell r="QF178">
            <v>0</v>
          </cell>
          <cell r="QG178">
            <v>0</v>
          </cell>
          <cell r="QH178">
            <v>0</v>
          </cell>
          <cell r="QI178">
            <v>0</v>
          </cell>
          <cell r="QJ178">
            <v>0</v>
          </cell>
          <cell r="QK178">
            <v>0</v>
          </cell>
          <cell r="QL178">
            <v>0</v>
          </cell>
          <cell r="QN178">
            <v>0</v>
          </cell>
          <cell r="QO178">
            <v>0</v>
          </cell>
          <cell r="QP178">
            <v>0</v>
          </cell>
          <cell r="QQ178">
            <v>0</v>
          </cell>
          <cell r="QR178">
            <v>0</v>
          </cell>
          <cell r="QS178">
            <v>0</v>
          </cell>
          <cell r="QT178">
            <v>0</v>
          </cell>
          <cell r="QU178">
            <v>0</v>
          </cell>
          <cell r="QV178">
            <v>0</v>
          </cell>
          <cell r="QW178">
            <v>0</v>
          </cell>
          <cell r="QX178">
            <v>0</v>
          </cell>
          <cell r="QY178">
            <v>0</v>
          </cell>
          <cell r="QZ178">
            <v>0</v>
          </cell>
          <cell r="RA178">
            <v>0</v>
          </cell>
          <cell r="RB178">
            <v>0</v>
          </cell>
          <cell r="RC178">
            <v>0</v>
          </cell>
          <cell r="RD178">
            <v>0</v>
          </cell>
          <cell r="RF178">
            <v>0</v>
          </cell>
          <cell r="RG178">
            <v>0</v>
          </cell>
          <cell r="RH178">
            <v>0</v>
          </cell>
          <cell r="RI178">
            <v>0</v>
          </cell>
          <cell r="RJ178">
            <v>0</v>
          </cell>
          <cell r="RK178">
            <v>0</v>
          </cell>
          <cell r="RL178">
            <v>0</v>
          </cell>
          <cell r="RM178">
            <v>0</v>
          </cell>
          <cell r="RN178">
            <v>0</v>
          </cell>
          <cell r="RO178">
            <v>0</v>
          </cell>
          <cell r="RP178">
            <v>0</v>
          </cell>
          <cell r="RQ178">
            <v>0</v>
          </cell>
          <cell r="RR178">
            <v>0</v>
          </cell>
          <cell r="RS178">
            <v>0</v>
          </cell>
          <cell r="RT178">
            <v>0</v>
          </cell>
          <cell r="RU178">
            <v>0</v>
          </cell>
          <cell r="RV178">
            <v>0</v>
          </cell>
          <cell r="RW178">
            <v>0</v>
          </cell>
          <cell r="RX178">
            <v>0</v>
          </cell>
          <cell r="RY178">
            <v>0</v>
          </cell>
          <cell r="RZ178">
            <v>0</v>
          </cell>
          <cell r="SA178">
            <v>0</v>
          </cell>
          <cell r="SB178">
            <v>0</v>
          </cell>
          <cell r="SC178">
            <v>0</v>
          </cell>
          <cell r="SD178">
            <v>0</v>
          </cell>
          <cell r="SE178">
            <v>0</v>
          </cell>
          <cell r="SF178">
            <v>0</v>
          </cell>
          <cell r="SG178">
            <v>0</v>
          </cell>
          <cell r="SH178">
            <v>0</v>
          </cell>
          <cell r="SI178">
            <v>0</v>
          </cell>
          <cell r="SJ178">
            <v>0</v>
          </cell>
          <cell r="SK178">
            <v>0</v>
          </cell>
          <cell r="SL178">
            <v>0</v>
          </cell>
          <cell r="SM178">
            <v>0</v>
          </cell>
          <cell r="SN178">
            <v>0</v>
          </cell>
          <cell r="SP178">
            <v>0</v>
          </cell>
          <cell r="SQ178">
            <v>0</v>
          </cell>
          <cell r="SR178">
            <v>0</v>
          </cell>
          <cell r="SS178">
            <v>0</v>
          </cell>
          <cell r="ST178">
            <v>0</v>
          </cell>
          <cell r="SU178">
            <v>0</v>
          </cell>
          <cell r="SV178">
            <v>0</v>
          </cell>
          <cell r="SW178">
            <v>0</v>
          </cell>
          <cell r="SX178">
            <v>0</v>
          </cell>
          <cell r="SY178">
            <v>0</v>
          </cell>
          <cell r="SZ178">
            <v>0</v>
          </cell>
          <cell r="TA178">
            <v>0</v>
          </cell>
          <cell r="TB178">
            <v>0</v>
          </cell>
          <cell r="TC178">
            <v>0</v>
          </cell>
          <cell r="TD178">
            <v>0</v>
          </cell>
          <cell r="TE178">
            <v>0</v>
          </cell>
          <cell r="TF178">
            <v>0</v>
          </cell>
          <cell r="TH178">
            <v>0</v>
          </cell>
          <cell r="TI178">
            <v>0</v>
          </cell>
          <cell r="TJ178">
            <v>0</v>
          </cell>
          <cell r="TK178">
            <v>0</v>
          </cell>
          <cell r="TL178">
            <v>0</v>
          </cell>
          <cell r="TM178">
            <v>0</v>
          </cell>
          <cell r="TN178">
            <v>0</v>
          </cell>
          <cell r="TO178">
            <v>0</v>
          </cell>
          <cell r="TP178">
            <v>0</v>
          </cell>
          <cell r="TQ178">
            <v>0</v>
          </cell>
          <cell r="TR178">
            <v>0</v>
          </cell>
          <cell r="TS178">
            <v>0</v>
          </cell>
          <cell r="TT178">
            <v>0</v>
          </cell>
          <cell r="TU178">
            <v>0</v>
          </cell>
          <cell r="TV178">
            <v>0</v>
          </cell>
          <cell r="TW178">
            <v>0</v>
          </cell>
          <cell r="TX178">
            <v>0</v>
          </cell>
          <cell r="TY178">
            <v>0</v>
          </cell>
          <cell r="TZ178">
            <v>0</v>
          </cell>
          <cell r="UA178">
            <v>0</v>
          </cell>
          <cell r="UB178">
            <v>0</v>
          </cell>
          <cell r="UC178">
            <v>0</v>
          </cell>
          <cell r="UD178">
            <v>0</v>
          </cell>
          <cell r="UE178">
            <v>0</v>
          </cell>
          <cell r="UF178">
            <v>0</v>
          </cell>
          <cell r="UG178">
            <v>0</v>
          </cell>
          <cell r="UH178">
            <v>0</v>
          </cell>
          <cell r="UI178">
            <v>0</v>
          </cell>
          <cell r="UJ178">
            <v>0</v>
          </cell>
          <cell r="UK178">
            <v>0</v>
          </cell>
          <cell r="UL178">
            <v>0</v>
          </cell>
          <cell r="UM178">
            <v>0</v>
          </cell>
          <cell r="UN178">
            <v>0</v>
          </cell>
          <cell r="UO178">
            <v>0</v>
          </cell>
          <cell r="UP178">
            <v>0</v>
          </cell>
          <cell r="UR178">
            <v>0</v>
          </cell>
          <cell r="US178">
            <v>0</v>
          </cell>
          <cell r="UT178">
            <v>0</v>
          </cell>
          <cell r="UU178">
            <v>0</v>
          </cell>
          <cell r="UV178">
            <v>0</v>
          </cell>
          <cell r="UW178">
            <v>0</v>
          </cell>
          <cell r="UX178">
            <v>0</v>
          </cell>
          <cell r="UY178">
            <v>0</v>
          </cell>
          <cell r="UZ178">
            <v>0</v>
          </cell>
          <cell r="VA178">
            <v>0</v>
          </cell>
          <cell r="VB178">
            <v>0</v>
          </cell>
          <cell r="VC178">
            <v>0</v>
          </cell>
          <cell r="VD178">
            <v>0</v>
          </cell>
          <cell r="VE178">
            <v>0</v>
          </cell>
          <cell r="VF178">
            <v>0</v>
          </cell>
          <cell r="VG178">
            <v>0</v>
          </cell>
          <cell r="VH178">
            <v>0</v>
          </cell>
          <cell r="VJ178">
            <v>0</v>
          </cell>
          <cell r="VK178">
            <v>0</v>
          </cell>
          <cell r="VL178">
            <v>0</v>
          </cell>
          <cell r="VM178">
            <v>0</v>
          </cell>
          <cell r="VN178">
            <v>0</v>
          </cell>
          <cell r="VO178">
            <v>0</v>
          </cell>
          <cell r="VP178">
            <v>0</v>
          </cell>
          <cell r="VQ178">
            <v>0</v>
          </cell>
          <cell r="VR178">
            <v>0</v>
          </cell>
          <cell r="VS178">
            <v>0</v>
          </cell>
          <cell r="VT178">
            <v>0</v>
          </cell>
          <cell r="VU178">
            <v>0</v>
          </cell>
          <cell r="VV178">
            <v>0</v>
          </cell>
          <cell r="VW178">
            <v>0</v>
          </cell>
          <cell r="VX178">
            <v>0</v>
          </cell>
          <cell r="VY178">
            <v>0</v>
          </cell>
          <cell r="VZ178">
            <v>0</v>
          </cell>
          <cell r="WB178">
            <v>0</v>
          </cell>
          <cell r="WC178">
            <v>0</v>
          </cell>
          <cell r="WD178">
            <v>0</v>
          </cell>
          <cell r="WE178">
            <v>0</v>
          </cell>
          <cell r="WF178">
            <v>0</v>
          </cell>
          <cell r="WG178">
            <v>0</v>
          </cell>
          <cell r="WH178">
            <v>0</v>
          </cell>
          <cell r="WI178">
            <v>0</v>
          </cell>
          <cell r="WJ178">
            <v>0</v>
          </cell>
          <cell r="WK178">
            <v>0</v>
          </cell>
          <cell r="WL178">
            <v>0</v>
          </cell>
          <cell r="WM178">
            <v>0</v>
          </cell>
          <cell r="WN178">
            <v>0</v>
          </cell>
          <cell r="WO178">
            <v>0</v>
          </cell>
          <cell r="WP178">
            <v>0</v>
          </cell>
          <cell r="WQ178">
            <v>0</v>
          </cell>
          <cell r="WR178">
            <v>0</v>
          </cell>
        </row>
        <row r="179">
          <cell r="KS179" t="str">
            <v>2.6.4.</v>
          </cell>
          <cell r="KT179" t="str">
            <v>Расходы по установке общедомовых узлов учета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0</v>
          </cell>
          <cell r="LO179">
            <v>0</v>
          </cell>
          <cell r="LP179">
            <v>0</v>
          </cell>
          <cell r="LR179">
            <v>0</v>
          </cell>
          <cell r="LS179">
            <v>0</v>
          </cell>
          <cell r="LT179">
            <v>0</v>
          </cell>
          <cell r="LU179">
            <v>0</v>
          </cell>
          <cell r="LV179">
            <v>0</v>
          </cell>
          <cell r="LW179">
            <v>0</v>
          </cell>
          <cell r="LX179">
            <v>0</v>
          </cell>
          <cell r="LY179">
            <v>0</v>
          </cell>
          <cell r="LZ179">
            <v>0</v>
          </cell>
          <cell r="MA179">
            <v>0</v>
          </cell>
          <cell r="MB179">
            <v>0</v>
          </cell>
          <cell r="MC179">
            <v>0</v>
          </cell>
          <cell r="MD179">
            <v>0</v>
          </cell>
          <cell r="ME179">
            <v>0</v>
          </cell>
          <cell r="MF179">
            <v>0</v>
          </cell>
          <cell r="MG179">
            <v>0</v>
          </cell>
          <cell r="MH179">
            <v>0</v>
          </cell>
          <cell r="MJ179">
            <v>0</v>
          </cell>
          <cell r="MK179">
            <v>0</v>
          </cell>
          <cell r="ML179">
            <v>0</v>
          </cell>
          <cell r="MM179">
            <v>0</v>
          </cell>
          <cell r="MN179">
            <v>0</v>
          </cell>
          <cell r="MO179">
            <v>0</v>
          </cell>
          <cell r="MP179">
            <v>0</v>
          </cell>
          <cell r="MQ179">
            <v>0</v>
          </cell>
          <cell r="MR179">
            <v>0</v>
          </cell>
          <cell r="MS179">
            <v>0</v>
          </cell>
          <cell r="MT179">
            <v>0</v>
          </cell>
          <cell r="MU179">
            <v>0</v>
          </cell>
          <cell r="MV179">
            <v>0</v>
          </cell>
          <cell r="MW179">
            <v>0</v>
          </cell>
          <cell r="MX179">
            <v>0</v>
          </cell>
          <cell r="MY179">
            <v>0</v>
          </cell>
          <cell r="MZ179">
            <v>0</v>
          </cell>
          <cell r="NB179">
            <v>0</v>
          </cell>
          <cell r="NC179">
            <v>0</v>
          </cell>
          <cell r="ND179">
            <v>0</v>
          </cell>
          <cell r="NE179">
            <v>0</v>
          </cell>
          <cell r="NF179">
            <v>0</v>
          </cell>
          <cell r="NG179">
            <v>0</v>
          </cell>
          <cell r="NH179">
            <v>0</v>
          </cell>
          <cell r="NI179">
            <v>0</v>
          </cell>
          <cell r="NJ179">
            <v>0</v>
          </cell>
          <cell r="NK179">
            <v>0</v>
          </cell>
          <cell r="NL179">
            <v>0</v>
          </cell>
          <cell r="NM179">
            <v>0</v>
          </cell>
          <cell r="NN179">
            <v>0</v>
          </cell>
          <cell r="NO179">
            <v>0</v>
          </cell>
          <cell r="NP179">
            <v>0</v>
          </cell>
          <cell r="NQ179">
            <v>0</v>
          </cell>
          <cell r="NR179">
            <v>0</v>
          </cell>
          <cell r="NS179">
            <v>0</v>
          </cell>
          <cell r="NT179">
            <v>0</v>
          </cell>
          <cell r="NU179">
            <v>0</v>
          </cell>
          <cell r="NV179">
            <v>0</v>
          </cell>
          <cell r="NW179">
            <v>0</v>
          </cell>
          <cell r="NX179">
            <v>0</v>
          </cell>
          <cell r="NY179">
            <v>0</v>
          </cell>
          <cell r="NZ179">
            <v>0</v>
          </cell>
          <cell r="OA179">
            <v>0</v>
          </cell>
          <cell r="OB179">
            <v>0</v>
          </cell>
          <cell r="OC179">
            <v>0</v>
          </cell>
          <cell r="OD179">
            <v>0</v>
          </cell>
          <cell r="OE179">
            <v>0</v>
          </cell>
          <cell r="OF179">
            <v>0</v>
          </cell>
          <cell r="OG179">
            <v>0</v>
          </cell>
          <cell r="OH179">
            <v>0</v>
          </cell>
          <cell r="OI179">
            <v>0</v>
          </cell>
          <cell r="OJ179">
            <v>0</v>
          </cell>
          <cell r="OL179">
            <v>0</v>
          </cell>
          <cell r="OM179">
            <v>0</v>
          </cell>
          <cell r="ON179">
            <v>0</v>
          </cell>
          <cell r="OO179">
            <v>0</v>
          </cell>
          <cell r="OP179">
            <v>0</v>
          </cell>
          <cell r="OQ179">
            <v>0</v>
          </cell>
          <cell r="OR179">
            <v>0</v>
          </cell>
          <cell r="OS179">
            <v>0</v>
          </cell>
          <cell r="OT179">
            <v>0</v>
          </cell>
          <cell r="OU179">
            <v>0</v>
          </cell>
          <cell r="OV179">
            <v>0</v>
          </cell>
          <cell r="OW179">
            <v>0</v>
          </cell>
          <cell r="OX179">
            <v>0</v>
          </cell>
          <cell r="OY179">
            <v>0</v>
          </cell>
          <cell r="OZ179">
            <v>0</v>
          </cell>
          <cell r="PA179">
            <v>0</v>
          </cell>
          <cell r="PB179">
            <v>0</v>
          </cell>
          <cell r="PD179">
            <v>0</v>
          </cell>
          <cell r="PE179">
            <v>0</v>
          </cell>
          <cell r="PF179">
            <v>0</v>
          </cell>
          <cell r="PG179">
            <v>0</v>
          </cell>
          <cell r="PH179">
            <v>0</v>
          </cell>
          <cell r="PI179">
            <v>0</v>
          </cell>
          <cell r="PJ179">
            <v>0</v>
          </cell>
          <cell r="PK179">
            <v>0</v>
          </cell>
          <cell r="PL179">
            <v>0</v>
          </cell>
          <cell r="PM179">
            <v>0</v>
          </cell>
          <cell r="PN179">
            <v>0</v>
          </cell>
          <cell r="PO179">
            <v>0</v>
          </cell>
          <cell r="PP179">
            <v>0</v>
          </cell>
          <cell r="PQ179">
            <v>0</v>
          </cell>
          <cell r="PR179">
            <v>0</v>
          </cell>
          <cell r="PS179">
            <v>0</v>
          </cell>
          <cell r="PT179">
            <v>0</v>
          </cell>
          <cell r="PU179">
            <v>0</v>
          </cell>
          <cell r="PV179">
            <v>0</v>
          </cell>
          <cell r="PW179">
            <v>0</v>
          </cell>
          <cell r="PX179">
            <v>0</v>
          </cell>
          <cell r="PY179">
            <v>0</v>
          </cell>
          <cell r="PZ179">
            <v>0</v>
          </cell>
          <cell r="QA179">
            <v>0</v>
          </cell>
          <cell r="QB179">
            <v>0</v>
          </cell>
          <cell r="QC179">
            <v>0</v>
          </cell>
          <cell r="QD179">
            <v>0</v>
          </cell>
          <cell r="QE179">
            <v>0</v>
          </cell>
          <cell r="QF179">
            <v>0</v>
          </cell>
          <cell r="QG179">
            <v>0</v>
          </cell>
          <cell r="QH179">
            <v>0</v>
          </cell>
          <cell r="QI179">
            <v>0</v>
          </cell>
          <cell r="QJ179">
            <v>0</v>
          </cell>
          <cell r="QK179">
            <v>0</v>
          </cell>
          <cell r="QL179">
            <v>0</v>
          </cell>
          <cell r="QN179">
            <v>0</v>
          </cell>
          <cell r="QO179">
            <v>0</v>
          </cell>
          <cell r="QP179">
            <v>0</v>
          </cell>
          <cell r="QQ179">
            <v>0</v>
          </cell>
          <cell r="QR179">
            <v>0</v>
          </cell>
          <cell r="QS179">
            <v>0</v>
          </cell>
          <cell r="QT179">
            <v>0</v>
          </cell>
          <cell r="QU179">
            <v>0</v>
          </cell>
          <cell r="QV179">
            <v>0</v>
          </cell>
          <cell r="QW179">
            <v>0</v>
          </cell>
          <cell r="QX179">
            <v>0</v>
          </cell>
          <cell r="QY179">
            <v>0</v>
          </cell>
          <cell r="QZ179">
            <v>0</v>
          </cell>
          <cell r="RA179">
            <v>0</v>
          </cell>
          <cell r="RB179">
            <v>0</v>
          </cell>
          <cell r="RC179">
            <v>0</v>
          </cell>
          <cell r="RD179">
            <v>0</v>
          </cell>
          <cell r="RF179">
            <v>0</v>
          </cell>
          <cell r="RG179">
            <v>0</v>
          </cell>
          <cell r="RH179">
            <v>0</v>
          </cell>
          <cell r="RI179">
            <v>0</v>
          </cell>
          <cell r="RJ179">
            <v>0</v>
          </cell>
          <cell r="RK179">
            <v>0</v>
          </cell>
          <cell r="RL179">
            <v>0</v>
          </cell>
          <cell r="RM179">
            <v>0</v>
          </cell>
          <cell r="RN179">
            <v>0</v>
          </cell>
          <cell r="RO179">
            <v>0</v>
          </cell>
          <cell r="RP179">
            <v>0</v>
          </cell>
          <cell r="RQ179">
            <v>0</v>
          </cell>
          <cell r="RR179">
            <v>0</v>
          </cell>
          <cell r="RS179">
            <v>0</v>
          </cell>
          <cell r="RT179">
            <v>0</v>
          </cell>
          <cell r="RU179">
            <v>0</v>
          </cell>
          <cell r="RV179">
            <v>0</v>
          </cell>
          <cell r="RW179">
            <v>0</v>
          </cell>
          <cell r="RX179">
            <v>0</v>
          </cell>
          <cell r="RY179">
            <v>0</v>
          </cell>
          <cell r="RZ179">
            <v>0</v>
          </cell>
          <cell r="SA179">
            <v>0</v>
          </cell>
          <cell r="SB179">
            <v>0</v>
          </cell>
          <cell r="SC179">
            <v>0</v>
          </cell>
          <cell r="SD179">
            <v>0</v>
          </cell>
          <cell r="SE179">
            <v>0</v>
          </cell>
          <cell r="SF179">
            <v>0</v>
          </cell>
          <cell r="SG179">
            <v>0</v>
          </cell>
          <cell r="SH179">
            <v>0</v>
          </cell>
          <cell r="SI179">
            <v>0</v>
          </cell>
          <cell r="SJ179">
            <v>0</v>
          </cell>
          <cell r="SK179">
            <v>0</v>
          </cell>
          <cell r="SL179">
            <v>0</v>
          </cell>
          <cell r="SM179">
            <v>0</v>
          </cell>
          <cell r="SN179">
            <v>0</v>
          </cell>
          <cell r="SP179">
            <v>0</v>
          </cell>
          <cell r="SQ179">
            <v>0</v>
          </cell>
          <cell r="SR179">
            <v>0</v>
          </cell>
          <cell r="SS179">
            <v>0</v>
          </cell>
          <cell r="ST179">
            <v>0</v>
          </cell>
          <cell r="SU179">
            <v>0</v>
          </cell>
          <cell r="SV179">
            <v>0</v>
          </cell>
          <cell r="SW179">
            <v>0</v>
          </cell>
          <cell r="SX179">
            <v>0</v>
          </cell>
          <cell r="SY179">
            <v>0</v>
          </cell>
          <cell r="SZ179">
            <v>0</v>
          </cell>
          <cell r="TA179">
            <v>0</v>
          </cell>
          <cell r="TB179">
            <v>0</v>
          </cell>
          <cell r="TC179">
            <v>0</v>
          </cell>
          <cell r="TD179">
            <v>0</v>
          </cell>
          <cell r="TE179">
            <v>0</v>
          </cell>
          <cell r="TF179">
            <v>0</v>
          </cell>
          <cell r="TH179">
            <v>0</v>
          </cell>
          <cell r="TI179">
            <v>0</v>
          </cell>
          <cell r="TJ179">
            <v>0</v>
          </cell>
          <cell r="TK179">
            <v>0</v>
          </cell>
          <cell r="TL179">
            <v>0</v>
          </cell>
          <cell r="TM179">
            <v>0</v>
          </cell>
          <cell r="TN179">
            <v>0</v>
          </cell>
          <cell r="TO179">
            <v>0</v>
          </cell>
          <cell r="TP179">
            <v>0</v>
          </cell>
          <cell r="TQ179">
            <v>0</v>
          </cell>
          <cell r="TR179">
            <v>0</v>
          </cell>
          <cell r="TS179">
            <v>0</v>
          </cell>
          <cell r="TT179">
            <v>0</v>
          </cell>
          <cell r="TU179">
            <v>0</v>
          </cell>
          <cell r="TV179">
            <v>0</v>
          </cell>
          <cell r="TW179">
            <v>0</v>
          </cell>
          <cell r="TX179">
            <v>0</v>
          </cell>
          <cell r="TY179">
            <v>0</v>
          </cell>
          <cell r="TZ179">
            <v>0</v>
          </cell>
          <cell r="UA179">
            <v>0</v>
          </cell>
          <cell r="UB179">
            <v>0</v>
          </cell>
          <cell r="UC179">
            <v>0</v>
          </cell>
          <cell r="UD179">
            <v>0</v>
          </cell>
          <cell r="UE179">
            <v>0</v>
          </cell>
          <cell r="UF179">
            <v>0</v>
          </cell>
          <cell r="UG179">
            <v>0</v>
          </cell>
          <cell r="UH179">
            <v>0</v>
          </cell>
          <cell r="UI179">
            <v>0</v>
          </cell>
          <cell r="UJ179">
            <v>0</v>
          </cell>
          <cell r="UK179">
            <v>0</v>
          </cell>
          <cell r="UL179">
            <v>0</v>
          </cell>
          <cell r="UM179">
            <v>0</v>
          </cell>
          <cell r="UN179">
            <v>0</v>
          </cell>
          <cell r="UO179">
            <v>0</v>
          </cell>
          <cell r="UP179">
            <v>0</v>
          </cell>
          <cell r="UR179">
            <v>0</v>
          </cell>
          <cell r="US179">
            <v>0</v>
          </cell>
          <cell r="UT179">
            <v>0</v>
          </cell>
          <cell r="UU179">
            <v>0</v>
          </cell>
          <cell r="UV179">
            <v>0</v>
          </cell>
          <cell r="UW179">
            <v>0</v>
          </cell>
          <cell r="UX179">
            <v>0</v>
          </cell>
          <cell r="UY179">
            <v>0</v>
          </cell>
          <cell r="UZ179">
            <v>0</v>
          </cell>
          <cell r="VA179">
            <v>0</v>
          </cell>
          <cell r="VB179">
            <v>0</v>
          </cell>
          <cell r="VC179">
            <v>0</v>
          </cell>
          <cell r="VD179">
            <v>0</v>
          </cell>
          <cell r="VE179">
            <v>0</v>
          </cell>
          <cell r="VF179">
            <v>0</v>
          </cell>
          <cell r="VG179">
            <v>0</v>
          </cell>
          <cell r="VH179">
            <v>0</v>
          </cell>
          <cell r="VJ179">
            <v>0</v>
          </cell>
          <cell r="VK179">
            <v>0</v>
          </cell>
          <cell r="VL179">
            <v>0</v>
          </cell>
          <cell r="VM179">
            <v>0</v>
          </cell>
          <cell r="VN179">
            <v>0</v>
          </cell>
          <cell r="VO179">
            <v>0</v>
          </cell>
          <cell r="VP179">
            <v>0</v>
          </cell>
          <cell r="VQ179">
            <v>0</v>
          </cell>
          <cell r="VR179">
            <v>0</v>
          </cell>
          <cell r="VS179">
            <v>0</v>
          </cell>
          <cell r="VT179">
            <v>0</v>
          </cell>
          <cell r="VU179">
            <v>0</v>
          </cell>
          <cell r="VV179">
            <v>0</v>
          </cell>
          <cell r="VW179">
            <v>0</v>
          </cell>
          <cell r="VX179">
            <v>0</v>
          </cell>
          <cell r="VY179">
            <v>0</v>
          </cell>
          <cell r="VZ179">
            <v>0</v>
          </cell>
          <cell r="WB179">
            <v>0</v>
          </cell>
          <cell r="WC179">
            <v>0</v>
          </cell>
          <cell r="WD179">
            <v>0</v>
          </cell>
          <cell r="WE179">
            <v>0</v>
          </cell>
          <cell r="WF179">
            <v>0</v>
          </cell>
          <cell r="WG179">
            <v>0</v>
          </cell>
          <cell r="WH179">
            <v>0</v>
          </cell>
          <cell r="WI179">
            <v>0</v>
          </cell>
          <cell r="WJ179">
            <v>0</v>
          </cell>
          <cell r="WK179">
            <v>0</v>
          </cell>
          <cell r="WL179">
            <v>0</v>
          </cell>
          <cell r="WM179">
            <v>0</v>
          </cell>
          <cell r="WN179">
            <v>0</v>
          </cell>
          <cell r="WO179">
            <v>0</v>
          </cell>
          <cell r="WP179">
            <v>0</v>
          </cell>
          <cell r="WQ179">
            <v>0</v>
          </cell>
          <cell r="WR179">
            <v>0</v>
          </cell>
        </row>
        <row r="180">
          <cell r="KS180" t="str">
            <v>2.6.5.</v>
          </cell>
          <cell r="KT180" t="str">
            <v xml:space="preserve">Обслуживание наружного освещения 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0</v>
          </cell>
          <cell r="LO180">
            <v>0</v>
          </cell>
          <cell r="LP180">
            <v>0</v>
          </cell>
          <cell r="LR180">
            <v>0</v>
          </cell>
          <cell r="LS180">
            <v>0</v>
          </cell>
          <cell r="LT180">
            <v>0</v>
          </cell>
          <cell r="LU180">
            <v>0</v>
          </cell>
          <cell r="LV180">
            <v>0</v>
          </cell>
          <cell r="LW180">
            <v>0</v>
          </cell>
          <cell r="LX180">
            <v>0</v>
          </cell>
          <cell r="LY180">
            <v>0</v>
          </cell>
          <cell r="LZ180">
            <v>0</v>
          </cell>
          <cell r="MA180">
            <v>0</v>
          </cell>
          <cell r="MB180">
            <v>0</v>
          </cell>
          <cell r="MC180">
            <v>0</v>
          </cell>
          <cell r="MD180">
            <v>0</v>
          </cell>
          <cell r="ME180">
            <v>0</v>
          </cell>
          <cell r="MF180">
            <v>0</v>
          </cell>
          <cell r="MG180">
            <v>0</v>
          </cell>
          <cell r="MH180">
            <v>0</v>
          </cell>
          <cell r="MJ180">
            <v>0</v>
          </cell>
          <cell r="MK180">
            <v>0</v>
          </cell>
          <cell r="ML180">
            <v>0</v>
          </cell>
          <cell r="MM180">
            <v>0</v>
          </cell>
          <cell r="MN180">
            <v>0</v>
          </cell>
          <cell r="MO180">
            <v>0</v>
          </cell>
          <cell r="MP180">
            <v>0</v>
          </cell>
          <cell r="MQ180">
            <v>0</v>
          </cell>
          <cell r="MR180">
            <v>0</v>
          </cell>
          <cell r="MS180">
            <v>0</v>
          </cell>
          <cell r="MT180">
            <v>0</v>
          </cell>
          <cell r="MU180">
            <v>0</v>
          </cell>
          <cell r="MV180">
            <v>0</v>
          </cell>
          <cell r="MW180">
            <v>0</v>
          </cell>
          <cell r="MX180">
            <v>0</v>
          </cell>
          <cell r="MY180">
            <v>0</v>
          </cell>
          <cell r="MZ180">
            <v>0</v>
          </cell>
          <cell r="NB180">
            <v>0</v>
          </cell>
          <cell r="NC180">
            <v>0</v>
          </cell>
          <cell r="ND180">
            <v>0</v>
          </cell>
          <cell r="NE180">
            <v>0</v>
          </cell>
          <cell r="NF180">
            <v>0</v>
          </cell>
          <cell r="NG180">
            <v>0</v>
          </cell>
          <cell r="NH180">
            <v>0</v>
          </cell>
          <cell r="NI180">
            <v>0</v>
          </cell>
          <cell r="NJ180">
            <v>0</v>
          </cell>
          <cell r="NK180">
            <v>0</v>
          </cell>
          <cell r="NL180">
            <v>0</v>
          </cell>
          <cell r="NM180">
            <v>0</v>
          </cell>
          <cell r="NN180">
            <v>0</v>
          </cell>
          <cell r="NO180">
            <v>0</v>
          </cell>
          <cell r="NP180">
            <v>0</v>
          </cell>
          <cell r="NQ180">
            <v>0</v>
          </cell>
          <cell r="NR180">
            <v>0</v>
          </cell>
          <cell r="NS180">
            <v>0</v>
          </cell>
          <cell r="NT180">
            <v>0</v>
          </cell>
          <cell r="NU180">
            <v>0</v>
          </cell>
          <cell r="NV180">
            <v>0</v>
          </cell>
          <cell r="NW180">
            <v>0</v>
          </cell>
          <cell r="NX180">
            <v>0</v>
          </cell>
          <cell r="NY180">
            <v>0</v>
          </cell>
          <cell r="NZ180">
            <v>0</v>
          </cell>
          <cell r="OA180">
            <v>0</v>
          </cell>
          <cell r="OB180">
            <v>0</v>
          </cell>
          <cell r="OC180">
            <v>0</v>
          </cell>
          <cell r="OD180">
            <v>0</v>
          </cell>
          <cell r="OE180">
            <v>0</v>
          </cell>
          <cell r="OF180">
            <v>0</v>
          </cell>
          <cell r="OG180">
            <v>0</v>
          </cell>
          <cell r="OH180">
            <v>0</v>
          </cell>
          <cell r="OI180">
            <v>0</v>
          </cell>
          <cell r="OJ180">
            <v>0</v>
          </cell>
          <cell r="OL180">
            <v>0</v>
          </cell>
          <cell r="OM180">
            <v>0</v>
          </cell>
          <cell r="ON180">
            <v>0</v>
          </cell>
          <cell r="OO180">
            <v>0</v>
          </cell>
          <cell r="OP180">
            <v>0</v>
          </cell>
          <cell r="OQ180">
            <v>0</v>
          </cell>
          <cell r="OR180">
            <v>0</v>
          </cell>
          <cell r="OS180">
            <v>0</v>
          </cell>
          <cell r="OT180">
            <v>0</v>
          </cell>
          <cell r="OU180">
            <v>0</v>
          </cell>
          <cell r="OV180">
            <v>0</v>
          </cell>
          <cell r="OW180">
            <v>0</v>
          </cell>
          <cell r="OX180">
            <v>0</v>
          </cell>
          <cell r="OY180">
            <v>0</v>
          </cell>
          <cell r="OZ180">
            <v>0</v>
          </cell>
          <cell r="PA180">
            <v>0</v>
          </cell>
          <cell r="PB180">
            <v>0</v>
          </cell>
          <cell r="PD180">
            <v>0</v>
          </cell>
          <cell r="PE180">
            <v>0</v>
          </cell>
          <cell r="PF180">
            <v>0</v>
          </cell>
          <cell r="PG180">
            <v>0</v>
          </cell>
          <cell r="PH180">
            <v>0</v>
          </cell>
          <cell r="PI180">
            <v>0</v>
          </cell>
          <cell r="PJ180">
            <v>0</v>
          </cell>
          <cell r="PK180">
            <v>0</v>
          </cell>
          <cell r="PL180">
            <v>0</v>
          </cell>
          <cell r="PM180">
            <v>0</v>
          </cell>
          <cell r="PN180">
            <v>0</v>
          </cell>
          <cell r="PO180">
            <v>0</v>
          </cell>
          <cell r="PP180">
            <v>0</v>
          </cell>
          <cell r="PQ180">
            <v>0</v>
          </cell>
          <cell r="PR180">
            <v>0</v>
          </cell>
          <cell r="PS180">
            <v>0</v>
          </cell>
          <cell r="PT180">
            <v>0</v>
          </cell>
          <cell r="PU180">
            <v>0</v>
          </cell>
          <cell r="PV180">
            <v>0</v>
          </cell>
          <cell r="PW180">
            <v>0</v>
          </cell>
          <cell r="PX180">
            <v>0</v>
          </cell>
          <cell r="PY180">
            <v>0</v>
          </cell>
          <cell r="PZ180">
            <v>0</v>
          </cell>
          <cell r="QA180">
            <v>0</v>
          </cell>
          <cell r="QB180">
            <v>0</v>
          </cell>
          <cell r="QC180">
            <v>0</v>
          </cell>
          <cell r="QD180">
            <v>0</v>
          </cell>
          <cell r="QE180">
            <v>0</v>
          </cell>
          <cell r="QF180">
            <v>0</v>
          </cell>
          <cell r="QG180">
            <v>0</v>
          </cell>
          <cell r="QH180">
            <v>0</v>
          </cell>
          <cell r="QI180">
            <v>0</v>
          </cell>
          <cell r="QJ180">
            <v>0</v>
          </cell>
          <cell r="QK180">
            <v>0</v>
          </cell>
          <cell r="QL180">
            <v>0</v>
          </cell>
          <cell r="QN180">
            <v>0</v>
          </cell>
          <cell r="QO180">
            <v>0</v>
          </cell>
          <cell r="QP180">
            <v>0</v>
          </cell>
          <cell r="QQ180">
            <v>0</v>
          </cell>
          <cell r="QR180">
            <v>0</v>
          </cell>
          <cell r="QS180">
            <v>0</v>
          </cell>
          <cell r="QT180">
            <v>0</v>
          </cell>
          <cell r="QU180">
            <v>0</v>
          </cell>
          <cell r="QV180">
            <v>0</v>
          </cell>
          <cell r="QW180">
            <v>0</v>
          </cell>
          <cell r="QX180">
            <v>0</v>
          </cell>
          <cell r="QY180">
            <v>0</v>
          </cell>
          <cell r="QZ180">
            <v>0</v>
          </cell>
          <cell r="RA180">
            <v>0</v>
          </cell>
          <cell r="RB180">
            <v>0</v>
          </cell>
          <cell r="RC180">
            <v>0</v>
          </cell>
          <cell r="RD180">
            <v>0</v>
          </cell>
          <cell r="RF180">
            <v>0</v>
          </cell>
          <cell r="RG180">
            <v>0</v>
          </cell>
          <cell r="RH180">
            <v>0</v>
          </cell>
          <cell r="RI180">
            <v>0</v>
          </cell>
          <cell r="RJ180">
            <v>0</v>
          </cell>
          <cell r="RK180">
            <v>0</v>
          </cell>
          <cell r="RL180">
            <v>0</v>
          </cell>
          <cell r="RM180">
            <v>0</v>
          </cell>
          <cell r="RN180">
            <v>0</v>
          </cell>
          <cell r="RO180">
            <v>0</v>
          </cell>
          <cell r="RP180">
            <v>0</v>
          </cell>
          <cell r="RQ180">
            <v>0</v>
          </cell>
          <cell r="RR180">
            <v>0</v>
          </cell>
          <cell r="RS180">
            <v>0</v>
          </cell>
          <cell r="RT180">
            <v>0</v>
          </cell>
          <cell r="RU180">
            <v>0</v>
          </cell>
          <cell r="RV180">
            <v>0</v>
          </cell>
          <cell r="RW180">
            <v>0</v>
          </cell>
          <cell r="RX180">
            <v>0</v>
          </cell>
          <cell r="RY180">
            <v>0</v>
          </cell>
          <cell r="RZ180">
            <v>0</v>
          </cell>
          <cell r="SA180">
            <v>0</v>
          </cell>
          <cell r="SB180">
            <v>0</v>
          </cell>
          <cell r="SC180">
            <v>0</v>
          </cell>
          <cell r="SD180">
            <v>0</v>
          </cell>
          <cell r="SE180">
            <v>0</v>
          </cell>
          <cell r="SF180">
            <v>0</v>
          </cell>
          <cell r="SG180">
            <v>0</v>
          </cell>
          <cell r="SH180">
            <v>0</v>
          </cell>
          <cell r="SI180">
            <v>0</v>
          </cell>
          <cell r="SJ180">
            <v>0</v>
          </cell>
          <cell r="SK180">
            <v>0</v>
          </cell>
          <cell r="SL180">
            <v>0</v>
          </cell>
          <cell r="SM180">
            <v>0</v>
          </cell>
          <cell r="SN180">
            <v>0</v>
          </cell>
          <cell r="SP180">
            <v>0</v>
          </cell>
          <cell r="SQ180">
            <v>0</v>
          </cell>
          <cell r="SR180">
            <v>0</v>
          </cell>
          <cell r="SS180">
            <v>0</v>
          </cell>
          <cell r="ST180">
            <v>0</v>
          </cell>
          <cell r="SU180">
            <v>0</v>
          </cell>
          <cell r="SV180">
            <v>0</v>
          </cell>
          <cell r="SW180">
            <v>0</v>
          </cell>
          <cell r="SX180">
            <v>0</v>
          </cell>
          <cell r="SY180">
            <v>0</v>
          </cell>
          <cell r="SZ180">
            <v>0</v>
          </cell>
          <cell r="TA180">
            <v>0</v>
          </cell>
          <cell r="TB180">
            <v>0</v>
          </cell>
          <cell r="TC180">
            <v>0</v>
          </cell>
          <cell r="TD180">
            <v>0</v>
          </cell>
          <cell r="TE180">
            <v>0</v>
          </cell>
          <cell r="TF180">
            <v>0</v>
          </cell>
          <cell r="TH180">
            <v>0</v>
          </cell>
          <cell r="TI180">
            <v>0</v>
          </cell>
          <cell r="TJ180">
            <v>0</v>
          </cell>
          <cell r="TK180">
            <v>0</v>
          </cell>
          <cell r="TL180">
            <v>0</v>
          </cell>
          <cell r="TM180">
            <v>0</v>
          </cell>
          <cell r="TN180">
            <v>0</v>
          </cell>
          <cell r="TO180">
            <v>0</v>
          </cell>
          <cell r="TP180">
            <v>0</v>
          </cell>
          <cell r="TQ180">
            <v>0</v>
          </cell>
          <cell r="TR180">
            <v>0</v>
          </cell>
          <cell r="TS180">
            <v>0</v>
          </cell>
          <cell r="TT180">
            <v>0</v>
          </cell>
          <cell r="TU180">
            <v>0</v>
          </cell>
          <cell r="TV180">
            <v>0</v>
          </cell>
          <cell r="TW180">
            <v>0</v>
          </cell>
          <cell r="TX180">
            <v>0</v>
          </cell>
          <cell r="TY180">
            <v>0</v>
          </cell>
          <cell r="TZ180">
            <v>0</v>
          </cell>
          <cell r="UA180">
            <v>0</v>
          </cell>
          <cell r="UB180">
            <v>0</v>
          </cell>
          <cell r="UC180">
            <v>0</v>
          </cell>
          <cell r="UD180">
            <v>0</v>
          </cell>
          <cell r="UE180">
            <v>0</v>
          </cell>
          <cell r="UF180">
            <v>0</v>
          </cell>
          <cell r="UG180">
            <v>0</v>
          </cell>
          <cell r="UH180">
            <v>0</v>
          </cell>
          <cell r="UI180">
            <v>0</v>
          </cell>
          <cell r="UJ180">
            <v>0</v>
          </cell>
          <cell r="UK180">
            <v>0</v>
          </cell>
          <cell r="UL180">
            <v>0</v>
          </cell>
          <cell r="UM180">
            <v>0</v>
          </cell>
          <cell r="UN180">
            <v>0</v>
          </cell>
          <cell r="UO180">
            <v>0</v>
          </cell>
          <cell r="UP180">
            <v>0</v>
          </cell>
          <cell r="UR180">
            <v>0</v>
          </cell>
          <cell r="US180">
            <v>0</v>
          </cell>
          <cell r="UT180">
            <v>0</v>
          </cell>
          <cell r="UU180">
            <v>0</v>
          </cell>
          <cell r="UV180">
            <v>0</v>
          </cell>
          <cell r="UW180">
            <v>0</v>
          </cell>
          <cell r="UX180">
            <v>0</v>
          </cell>
          <cell r="UY180">
            <v>0</v>
          </cell>
          <cell r="UZ180">
            <v>0</v>
          </cell>
          <cell r="VA180">
            <v>0</v>
          </cell>
          <cell r="VB180">
            <v>0</v>
          </cell>
          <cell r="VC180">
            <v>0</v>
          </cell>
          <cell r="VD180">
            <v>0</v>
          </cell>
          <cell r="VE180">
            <v>0</v>
          </cell>
          <cell r="VF180">
            <v>0</v>
          </cell>
          <cell r="VG180">
            <v>0</v>
          </cell>
          <cell r="VH180">
            <v>0</v>
          </cell>
          <cell r="VJ180">
            <v>0</v>
          </cell>
          <cell r="VK180">
            <v>0</v>
          </cell>
          <cell r="VL180">
            <v>0</v>
          </cell>
          <cell r="VM180">
            <v>0</v>
          </cell>
          <cell r="VN180">
            <v>0</v>
          </cell>
          <cell r="VO180">
            <v>0</v>
          </cell>
          <cell r="VP180">
            <v>0</v>
          </cell>
          <cell r="VQ180">
            <v>0</v>
          </cell>
          <cell r="VR180">
            <v>0</v>
          </cell>
          <cell r="VS180">
            <v>0</v>
          </cell>
          <cell r="VT180">
            <v>0</v>
          </cell>
          <cell r="VU180">
            <v>0</v>
          </cell>
          <cell r="VV180">
            <v>0</v>
          </cell>
          <cell r="VW180">
            <v>0</v>
          </cell>
          <cell r="VX180">
            <v>0</v>
          </cell>
          <cell r="VY180">
            <v>0</v>
          </cell>
          <cell r="VZ180">
            <v>0</v>
          </cell>
          <cell r="WB180">
            <v>0</v>
          </cell>
          <cell r="WC180">
            <v>0</v>
          </cell>
          <cell r="WD180">
            <v>0</v>
          </cell>
          <cell r="WE180">
            <v>0</v>
          </cell>
          <cell r="WF180">
            <v>0</v>
          </cell>
          <cell r="WG180">
            <v>0</v>
          </cell>
          <cell r="WH180">
            <v>0</v>
          </cell>
          <cell r="WI180">
            <v>0</v>
          </cell>
          <cell r="WJ180">
            <v>0</v>
          </cell>
          <cell r="WK180">
            <v>0</v>
          </cell>
          <cell r="WL180">
            <v>0</v>
          </cell>
          <cell r="WM180">
            <v>0</v>
          </cell>
          <cell r="WN180">
            <v>0</v>
          </cell>
          <cell r="WO180">
            <v>0</v>
          </cell>
          <cell r="WP180">
            <v>0</v>
          </cell>
          <cell r="WQ180">
            <v>0</v>
          </cell>
          <cell r="WR180">
            <v>0</v>
          </cell>
        </row>
        <row r="181">
          <cell r="KS181" t="str">
            <v>2.6.6.</v>
          </cell>
          <cell r="KT181" t="str">
            <v>Работы и услуги субподрядных организаций (для сервисов)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</v>
          </cell>
          <cell r="LO181">
            <v>0</v>
          </cell>
          <cell r="LP181">
            <v>0</v>
          </cell>
          <cell r="LR181">
            <v>0</v>
          </cell>
          <cell r="LS181">
            <v>0</v>
          </cell>
          <cell r="LT181">
            <v>0</v>
          </cell>
          <cell r="LU181">
            <v>0</v>
          </cell>
          <cell r="LV181">
            <v>0</v>
          </cell>
          <cell r="LW181">
            <v>0</v>
          </cell>
          <cell r="LX181">
            <v>0</v>
          </cell>
          <cell r="LY181">
            <v>0</v>
          </cell>
          <cell r="LZ181">
            <v>0</v>
          </cell>
          <cell r="MA181">
            <v>0</v>
          </cell>
          <cell r="MB181">
            <v>0</v>
          </cell>
          <cell r="MC181">
            <v>0</v>
          </cell>
          <cell r="MD181">
            <v>0</v>
          </cell>
          <cell r="ME181">
            <v>0</v>
          </cell>
          <cell r="MF181">
            <v>0</v>
          </cell>
          <cell r="MG181">
            <v>0</v>
          </cell>
          <cell r="MH181">
            <v>0</v>
          </cell>
          <cell r="MJ181">
            <v>0</v>
          </cell>
          <cell r="MK181">
            <v>0</v>
          </cell>
          <cell r="ML181">
            <v>0</v>
          </cell>
          <cell r="MM181">
            <v>0</v>
          </cell>
          <cell r="MN181">
            <v>0</v>
          </cell>
          <cell r="MO181">
            <v>0</v>
          </cell>
          <cell r="MP181">
            <v>0</v>
          </cell>
          <cell r="MQ181">
            <v>0</v>
          </cell>
          <cell r="MR181">
            <v>0</v>
          </cell>
          <cell r="MS181">
            <v>0</v>
          </cell>
          <cell r="MT181">
            <v>0</v>
          </cell>
          <cell r="MU181">
            <v>0</v>
          </cell>
          <cell r="MV181">
            <v>0</v>
          </cell>
          <cell r="MW181">
            <v>0</v>
          </cell>
          <cell r="MX181">
            <v>0</v>
          </cell>
          <cell r="MY181">
            <v>0</v>
          </cell>
          <cell r="MZ181">
            <v>0</v>
          </cell>
          <cell r="NB181">
            <v>0</v>
          </cell>
          <cell r="NC181">
            <v>0</v>
          </cell>
          <cell r="ND181">
            <v>0</v>
          </cell>
          <cell r="NE181">
            <v>0</v>
          </cell>
          <cell r="NF181">
            <v>0</v>
          </cell>
          <cell r="NG181">
            <v>0</v>
          </cell>
          <cell r="NH181">
            <v>0</v>
          </cell>
          <cell r="NI181">
            <v>0</v>
          </cell>
          <cell r="NJ181">
            <v>0</v>
          </cell>
          <cell r="NK181">
            <v>0</v>
          </cell>
          <cell r="NL181">
            <v>0</v>
          </cell>
          <cell r="NM181">
            <v>0</v>
          </cell>
          <cell r="NN181">
            <v>0</v>
          </cell>
          <cell r="NO181">
            <v>0</v>
          </cell>
          <cell r="NP181">
            <v>0</v>
          </cell>
          <cell r="NQ181">
            <v>0</v>
          </cell>
          <cell r="NR181">
            <v>0</v>
          </cell>
          <cell r="NS181">
            <v>0</v>
          </cell>
          <cell r="NT181">
            <v>0</v>
          </cell>
          <cell r="NU181">
            <v>0</v>
          </cell>
          <cell r="NV181">
            <v>0</v>
          </cell>
          <cell r="NW181">
            <v>0</v>
          </cell>
          <cell r="NX181">
            <v>0</v>
          </cell>
          <cell r="NY181">
            <v>0</v>
          </cell>
          <cell r="NZ181">
            <v>0</v>
          </cell>
          <cell r="OA181">
            <v>0</v>
          </cell>
          <cell r="OB181">
            <v>0</v>
          </cell>
          <cell r="OC181">
            <v>0</v>
          </cell>
          <cell r="OD181">
            <v>0</v>
          </cell>
          <cell r="OE181">
            <v>0</v>
          </cell>
          <cell r="OF181">
            <v>0</v>
          </cell>
          <cell r="OG181">
            <v>0</v>
          </cell>
          <cell r="OH181">
            <v>0</v>
          </cell>
          <cell r="OI181">
            <v>0</v>
          </cell>
          <cell r="OJ181">
            <v>0</v>
          </cell>
          <cell r="OL181">
            <v>0</v>
          </cell>
          <cell r="OM181">
            <v>0</v>
          </cell>
          <cell r="ON181">
            <v>0</v>
          </cell>
          <cell r="OO181">
            <v>0</v>
          </cell>
          <cell r="OP181">
            <v>0</v>
          </cell>
          <cell r="OQ181">
            <v>0</v>
          </cell>
          <cell r="OR181">
            <v>0</v>
          </cell>
          <cell r="OS181">
            <v>0</v>
          </cell>
          <cell r="OT181">
            <v>0</v>
          </cell>
          <cell r="OU181">
            <v>0</v>
          </cell>
          <cell r="OV181">
            <v>0</v>
          </cell>
          <cell r="OW181">
            <v>0</v>
          </cell>
          <cell r="OX181">
            <v>0</v>
          </cell>
          <cell r="OY181">
            <v>0</v>
          </cell>
          <cell r="OZ181">
            <v>0</v>
          </cell>
          <cell r="PA181">
            <v>0</v>
          </cell>
          <cell r="PB181">
            <v>0</v>
          </cell>
          <cell r="PD181">
            <v>0</v>
          </cell>
          <cell r="PE181">
            <v>0</v>
          </cell>
          <cell r="PF181">
            <v>0</v>
          </cell>
          <cell r="PG181">
            <v>0</v>
          </cell>
          <cell r="PH181">
            <v>0</v>
          </cell>
          <cell r="PI181">
            <v>0</v>
          </cell>
          <cell r="PJ181">
            <v>0</v>
          </cell>
          <cell r="PK181">
            <v>0</v>
          </cell>
          <cell r="PL181">
            <v>0</v>
          </cell>
          <cell r="PM181">
            <v>0</v>
          </cell>
          <cell r="PN181">
            <v>0</v>
          </cell>
          <cell r="PO181">
            <v>0</v>
          </cell>
          <cell r="PP181">
            <v>0</v>
          </cell>
          <cell r="PQ181">
            <v>0</v>
          </cell>
          <cell r="PR181">
            <v>0</v>
          </cell>
          <cell r="PS181">
            <v>0</v>
          </cell>
          <cell r="PT181">
            <v>0</v>
          </cell>
          <cell r="PU181">
            <v>0</v>
          </cell>
          <cell r="PV181">
            <v>0</v>
          </cell>
          <cell r="PW181">
            <v>0</v>
          </cell>
          <cell r="PX181">
            <v>0</v>
          </cell>
          <cell r="PY181">
            <v>0</v>
          </cell>
          <cell r="PZ181">
            <v>0</v>
          </cell>
          <cell r="QA181">
            <v>0</v>
          </cell>
          <cell r="QB181">
            <v>0</v>
          </cell>
          <cell r="QC181">
            <v>0</v>
          </cell>
          <cell r="QD181">
            <v>0</v>
          </cell>
          <cell r="QE181">
            <v>0</v>
          </cell>
          <cell r="QF181">
            <v>0</v>
          </cell>
          <cell r="QG181">
            <v>0</v>
          </cell>
          <cell r="QH181">
            <v>0</v>
          </cell>
          <cell r="QI181">
            <v>0</v>
          </cell>
          <cell r="QJ181">
            <v>0</v>
          </cell>
          <cell r="QK181">
            <v>0</v>
          </cell>
          <cell r="QL181">
            <v>0</v>
          </cell>
          <cell r="QN181">
            <v>0</v>
          </cell>
          <cell r="QO181">
            <v>0</v>
          </cell>
          <cell r="QP181">
            <v>0</v>
          </cell>
          <cell r="QQ181">
            <v>0</v>
          </cell>
          <cell r="QR181">
            <v>0</v>
          </cell>
          <cell r="QS181">
            <v>0</v>
          </cell>
          <cell r="QT181">
            <v>0</v>
          </cell>
          <cell r="QU181">
            <v>0</v>
          </cell>
          <cell r="QV181">
            <v>0</v>
          </cell>
          <cell r="QW181">
            <v>0</v>
          </cell>
          <cell r="QX181">
            <v>0</v>
          </cell>
          <cell r="QY181">
            <v>0</v>
          </cell>
          <cell r="QZ181">
            <v>0</v>
          </cell>
          <cell r="RA181">
            <v>0</v>
          </cell>
          <cell r="RB181">
            <v>0</v>
          </cell>
          <cell r="RC181">
            <v>0</v>
          </cell>
          <cell r="RD181">
            <v>0</v>
          </cell>
          <cell r="RF181">
            <v>0</v>
          </cell>
          <cell r="RG181">
            <v>0</v>
          </cell>
          <cell r="RH181">
            <v>0</v>
          </cell>
          <cell r="RI181">
            <v>0</v>
          </cell>
          <cell r="RJ181">
            <v>0</v>
          </cell>
          <cell r="RK181">
            <v>0</v>
          </cell>
          <cell r="RL181">
            <v>0</v>
          </cell>
          <cell r="RM181">
            <v>0</v>
          </cell>
          <cell r="RN181">
            <v>0</v>
          </cell>
          <cell r="RO181">
            <v>0</v>
          </cell>
          <cell r="RP181">
            <v>0</v>
          </cell>
          <cell r="RQ181">
            <v>0</v>
          </cell>
          <cell r="RR181">
            <v>0</v>
          </cell>
          <cell r="RS181">
            <v>0</v>
          </cell>
          <cell r="RT181">
            <v>0</v>
          </cell>
          <cell r="RU181">
            <v>0</v>
          </cell>
          <cell r="RV181">
            <v>0</v>
          </cell>
          <cell r="RW181">
            <v>0</v>
          </cell>
          <cell r="RX181">
            <v>0</v>
          </cell>
          <cell r="RY181">
            <v>0</v>
          </cell>
          <cell r="RZ181">
            <v>0</v>
          </cell>
          <cell r="SA181">
            <v>0</v>
          </cell>
          <cell r="SB181">
            <v>0</v>
          </cell>
          <cell r="SC181">
            <v>0</v>
          </cell>
          <cell r="SD181">
            <v>0</v>
          </cell>
          <cell r="SE181">
            <v>0</v>
          </cell>
          <cell r="SF181">
            <v>0</v>
          </cell>
          <cell r="SG181">
            <v>0</v>
          </cell>
          <cell r="SH181">
            <v>0</v>
          </cell>
          <cell r="SI181">
            <v>0</v>
          </cell>
          <cell r="SJ181">
            <v>0</v>
          </cell>
          <cell r="SK181">
            <v>0</v>
          </cell>
          <cell r="SL181">
            <v>0</v>
          </cell>
          <cell r="SM181">
            <v>0</v>
          </cell>
          <cell r="SN181">
            <v>0</v>
          </cell>
          <cell r="SP181">
            <v>0</v>
          </cell>
          <cell r="SQ181">
            <v>0</v>
          </cell>
          <cell r="SR181">
            <v>0</v>
          </cell>
          <cell r="SS181">
            <v>0</v>
          </cell>
          <cell r="ST181">
            <v>0</v>
          </cell>
          <cell r="SU181">
            <v>0</v>
          </cell>
          <cell r="SV181">
            <v>0</v>
          </cell>
          <cell r="SW181">
            <v>0</v>
          </cell>
          <cell r="SX181">
            <v>0</v>
          </cell>
          <cell r="SY181">
            <v>0</v>
          </cell>
          <cell r="SZ181">
            <v>0</v>
          </cell>
          <cell r="TA181">
            <v>0</v>
          </cell>
          <cell r="TB181">
            <v>0</v>
          </cell>
          <cell r="TC181">
            <v>0</v>
          </cell>
          <cell r="TD181">
            <v>0</v>
          </cell>
          <cell r="TE181">
            <v>0</v>
          </cell>
          <cell r="TF181">
            <v>0</v>
          </cell>
          <cell r="TH181">
            <v>0</v>
          </cell>
          <cell r="TI181">
            <v>0</v>
          </cell>
          <cell r="TJ181">
            <v>0</v>
          </cell>
          <cell r="TK181">
            <v>0</v>
          </cell>
          <cell r="TL181">
            <v>0</v>
          </cell>
          <cell r="TM181">
            <v>0</v>
          </cell>
          <cell r="TN181">
            <v>0</v>
          </cell>
          <cell r="TO181">
            <v>0</v>
          </cell>
          <cell r="TP181">
            <v>0</v>
          </cell>
          <cell r="TQ181">
            <v>0</v>
          </cell>
          <cell r="TR181">
            <v>0</v>
          </cell>
          <cell r="TS181">
            <v>0</v>
          </cell>
          <cell r="TT181">
            <v>0</v>
          </cell>
          <cell r="TU181">
            <v>0</v>
          </cell>
          <cell r="TV181">
            <v>0</v>
          </cell>
          <cell r="TW181">
            <v>0</v>
          </cell>
          <cell r="TX181">
            <v>0</v>
          </cell>
          <cell r="TY181">
            <v>0</v>
          </cell>
          <cell r="TZ181">
            <v>0</v>
          </cell>
          <cell r="UA181">
            <v>0</v>
          </cell>
          <cell r="UB181">
            <v>0</v>
          </cell>
          <cell r="UC181">
            <v>0</v>
          </cell>
          <cell r="UD181">
            <v>0</v>
          </cell>
          <cell r="UE181">
            <v>0</v>
          </cell>
          <cell r="UF181">
            <v>0</v>
          </cell>
          <cell r="UG181">
            <v>0</v>
          </cell>
          <cell r="UH181">
            <v>0</v>
          </cell>
          <cell r="UI181">
            <v>0</v>
          </cell>
          <cell r="UJ181">
            <v>0</v>
          </cell>
          <cell r="UK181">
            <v>0</v>
          </cell>
          <cell r="UL181">
            <v>0</v>
          </cell>
          <cell r="UM181">
            <v>0</v>
          </cell>
          <cell r="UN181">
            <v>0</v>
          </cell>
          <cell r="UO181">
            <v>0</v>
          </cell>
          <cell r="UP181">
            <v>0</v>
          </cell>
          <cell r="UR181">
            <v>0</v>
          </cell>
          <cell r="US181">
            <v>0</v>
          </cell>
          <cell r="UT181">
            <v>0</v>
          </cell>
          <cell r="UU181">
            <v>0</v>
          </cell>
          <cell r="UV181">
            <v>0</v>
          </cell>
          <cell r="UW181">
            <v>0</v>
          </cell>
          <cell r="UX181">
            <v>0</v>
          </cell>
          <cell r="UY181">
            <v>0</v>
          </cell>
          <cell r="UZ181">
            <v>0</v>
          </cell>
          <cell r="VA181">
            <v>0</v>
          </cell>
          <cell r="VB181">
            <v>0</v>
          </cell>
          <cell r="VC181">
            <v>0</v>
          </cell>
          <cell r="VD181">
            <v>0</v>
          </cell>
          <cell r="VE181">
            <v>0</v>
          </cell>
          <cell r="VF181">
            <v>0</v>
          </cell>
          <cell r="VG181">
            <v>0</v>
          </cell>
          <cell r="VH181">
            <v>0</v>
          </cell>
          <cell r="VJ181">
            <v>0</v>
          </cell>
          <cell r="VK181">
            <v>0</v>
          </cell>
          <cell r="VL181">
            <v>0</v>
          </cell>
          <cell r="VM181">
            <v>0</v>
          </cell>
          <cell r="VN181">
            <v>0</v>
          </cell>
          <cell r="VO181">
            <v>0</v>
          </cell>
          <cell r="VP181">
            <v>0</v>
          </cell>
          <cell r="VQ181">
            <v>0</v>
          </cell>
          <cell r="VR181">
            <v>0</v>
          </cell>
          <cell r="VS181">
            <v>0</v>
          </cell>
          <cell r="VT181">
            <v>0</v>
          </cell>
          <cell r="VU181">
            <v>0</v>
          </cell>
          <cell r="VV181">
            <v>0</v>
          </cell>
          <cell r="VW181">
            <v>0</v>
          </cell>
          <cell r="VX181">
            <v>0</v>
          </cell>
          <cell r="VY181">
            <v>0</v>
          </cell>
          <cell r="VZ181">
            <v>0</v>
          </cell>
          <cell r="WB181">
            <v>0</v>
          </cell>
          <cell r="WC181">
            <v>0</v>
          </cell>
          <cell r="WD181">
            <v>0</v>
          </cell>
          <cell r="WE181">
            <v>0</v>
          </cell>
          <cell r="WF181">
            <v>0</v>
          </cell>
          <cell r="WG181">
            <v>0</v>
          </cell>
          <cell r="WH181">
            <v>0</v>
          </cell>
          <cell r="WI181">
            <v>0</v>
          </cell>
          <cell r="WJ181">
            <v>0</v>
          </cell>
          <cell r="WK181">
            <v>0</v>
          </cell>
          <cell r="WL181">
            <v>0</v>
          </cell>
          <cell r="WM181">
            <v>0</v>
          </cell>
          <cell r="WN181">
            <v>0</v>
          </cell>
          <cell r="WO181">
            <v>0</v>
          </cell>
          <cell r="WP181">
            <v>0</v>
          </cell>
          <cell r="WQ181">
            <v>0</v>
          </cell>
          <cell r="WR181">
            <v>0</v>
          </cell>
        </row>
        <row r="182">
          <cell r="KS182" t="str">
            <v>2.6.6.1.</v>
          </cell>
          <cell r="KT182" t="str">
            <v>Ремонт и техобслуживание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0</v>
          </cell>
          <cell r="LM182">
            <v>0</v>
          </cell>
          <cell r="LN182">
            <v>0</v>
          </cell>
          <cell r="LO182">
            <v>0</v>
          </cell>
          <cell r="LP182">
            <v>0</v>
          </cell>
          <cell r="LR182">
            <v>0</v>
          </cell>
          <cell r="LS182">
            <v>0</v>
          </cell>
          <cell r="LT182">
            <v>0</v>
          </cell>
          <cell r="LU182">
            <v>0</v>
          </cell>
          <cell r="LV182">
            <v>0</v>
          </cell>
          <cell r="LW182">
            <v>0</v>
          </cell>
          <cell r="LX182">
            <v>0</v>
          </cell>
          <cell r="LY182">
            <v>0</v>
          </cell>
          <cell r="LZ182">
            <v>0</v>
          </cell>
          <cell r="MA182">
            <v>0</v>
          </cell>
          <cell r="MB182">
            <v>0</v>
          </cell>
          <cell r="MC182">
            <v>0</v>
          </cell>
          <cell r="MD182">
            <v>0</v>
          </cell>
          <cell r="ME182">
            <v>0</v>
          </cell>
          <cell r="MF182">
            <v>0</v>
          </cell>
          <cell r="MG182">
            <v>0</v>
          </cell>
          <cell r="MH182">
            <v>0</v>
          </cell>
          <cell r="MJ182">
            <v>0</v>
          </cell>
          <cell r="MK182">
            <v>0</v>
          </cell>
          <cell r="ML182">
            <v>0</v>
          </cell>
          <cell r="MM182">
            <v>0</v>
          </cell>
          <cell r="MN182">
            <v>0</v>
          </cell>
          <cell r="MO182">
            <v>0</v>
          </cell>
          <cell r="MP182">
            <v>0</v>
          </cell>
          <cell r="MQ182">
            <v>0</v>
          </cell>
          <cell r="MR182">
            <v>0</v>
          </cell>
          <cell r="MS182">
            <v>0</v>
          </cell>
          <cell r="MT182">
            <v>0</v>
          </cell>
          <cell r="MU182">
            <v>0</v>
          </cell>
          <cell r="MV182">
            <v>0</v>
          </cell>
          <cell r="MW182">
            <v>0</v>
          </cell>
          <cell r="MX182">
            <v>0</v>
          </cell>
          <cell r="MY182">
            <v>0</v>
          </cell>
          <cell r="MZ182">
            <v>0</v>
          </cell>
          <cell r="NB182">
            <v>0</v>
          </cell>
          <cell r="NC182">
            <v>0</v>
          </cell>
          <cell r="ND182">
            <v>0</v>
          </cell>
          <cell r="NE182">
            <v>0</v>
          </cell>
          <cell r="NF182">
            <v>0</v>
          </cell>
          <cell r="NG182">
            <v>0</v>
          </cell>
          <cell r="NH182">
            <v>0</v>
          </cell>
          <cell r="NI182">
            <v>0</v>
          </cell>
          <cell r="NJ182">
            <v>0</v>
          </cell>
          <cell r="NK182">
            <v>0</v>
          </cell>
          <cell r="NL182">
            <v>0</v>
          </cell>
          <cell r="NM182">
            <v>0</v>
          </cell>
          <cell r="NN182">
            <v>0</v>
          </cell>
          <cell r="NO182">
            <v>0</v>
          </cell>
          <cell r="NP182">
            <v>0</v>
          </cell>
          <cell r="NQ182">
            <v>0</v>
          </cell>
          <cell r="NR182">
            <v>0</v>
          </cell>
          <cell r="NS182">
            <v>0</v>
          </cell>
          <cell r="NT182">
            <v>0</v>
          </cell>
          <cell r="NU182">
            <v>0</v>
          </cell>
          <cell r="NV182">
            <v>0</v>
          </cell>
          <cell r="NW182">
            <v>0</v>
          </cell>
          <cell r="NX182">
            <v>0</v>
          </cell>
          <cell r="NY182">
            <v>0</v>
          </cell>
          <cell r="NZ182">
            <v>0</v>
          </cell>
          <cell r="OA182">
            <v>0</v>
          </cell>
          <cell r="OB182">
            <v>0</v>
          </cell>
          <cell r="OC182">
            <v>0</v>
          </cell>
          <cell r="OD182">
            <v>0</v>
          </cell>
          <cell r="OE182">
            <v>0</v>
          </cell>
          <cell r="OF182">
            <v>0</v>
          </cell>
          <cell r="OG182">
            <v>0</v>
          </cell>
          <cell r="OH182">
            <v>0</v>
          </cell>
          <cell r="OI182">
            <v>0</v>
          </cell>
          <cell r="OJ182">
            <v>0</v>
          </cell>
          <cell r="OL182">
            <v>0</v>
          </cell>
          <cell r="OM182">
            <v>0</v>
          </cell>
          <cell r="ON182">
            <v>0</v>
          </cell>
          <cell r="OO182">
            <v>0</v>
          </cell>
          <cell r="OP182">
            <v>0</v>
          </cell>
          <cell r="OQ182">
            <v>0</v>
          </cell>
          <cell r="OR182">
            <v>0</v>
          </cell>
          <cell r="OS182">
            <v>0</v>
          </cell>
          <cell r="OT182">
            <v>0</v>
          </cell>
          <cell r="OU182">
            <v>0</v>
          </cell>
          <cell r="OV182">
            <v>0</v>
          </cell>
          <cell r="OW182">
            <v>0</v>
          </cell>
          <cell r="OX182">
            <v>0</v>
          </cell>
          <cell r="OY182">
            <v>0</v>
          </cell>
          <cell r="OZ182">
            <v>0</v>
          </cell>
          <cell r="PA182">
            <v>0</v>
          </cell>
          <cell r="PB182">
            <v>0</v>
          </cell>
          <cell r="PD182">
            <v>0</v>
          </cell>
          <cell r="PE182">
            <v>0</v>
          </cell>
          <cell r="PF182">
            <v>0</v>
          </cell>
          <cell r="PG182">
            <v>0</v>
          </cell>
          <cell r="PH182">
            <v>0</v>
          </cell>
          <cell r="PI182">
            <v>0</v>
          </cell>
          <cell r="PJ182">
            <v>0</v>
          </cell>
          <cell r="PK182">
            <v>0</v>
          </cell>
          <cell r="PL182">
            <v>0</v>
          </cell>
          <cell r="PM182">
            <v>0</v>
          </cell>
          <cell r="PN182">
            <v>0</v>
          </cell>
          <cell r="PO182">
            <v>0</v>
          </cell>
          <cell r="PP182">
            <v>0</v>
          </cell>
          <cell r="PQ182">
            <v>0</v>
          </cell>
          <cell r="PR182">
            <v>0</v>
          </cell>
          <cell r="PS182">
            <v>0</v>
          </cell>
          <cell r="PT182">
            <v>0</v>
          </cell>
          <cell r="PU182">
            <v>0</v>
          </cell>
          <cell r="PV182">
            <v>0</v>
          </cell>
          <cell r="PW182">
            <v>0</v>
          </cell>
          <cell r="PX182">
            <v>0</v>
          </cell>
          <cell r="PY182">
            <v>0</v>
          </cell>
          <cell r="PZ182">
            <v>0</v>
          </cell>
          <cell r="QA182">
            <v>0</v>
          </cell>
          <cell r="QB182">
            <v>0</v>
          </cell>
          <cell r="QC182">
            <v>0</v>
          </cell>
          <cell r="QD182">
            <v>0</v>
          </cell>
          <cell r="QE182">
            <v>0</v>
          </cell>
          <cell r="QF182">
            <v>0</v>
          </cell>
          <cell r="QG182">
            <v>0</v>
          </cell>
          <cell r="QH182">
            <v>0</v>
          </cell>
          <cell r="QI182">
            <v>0</v>
          </cell>
          <cell r="QJ182">
            <v>0</v>
          </cell>
          <cell r="QK182">
            <v>0</v>
          </cell>
          <cell r="QL182">
            <v>0</v>
          </cell>
          <cell r="QN182">
            <v>0</v>
          </cell>
          <cell r="QO182">
            <v>0</v>
          </cell>
          <cell r="QP182">
            <v>0</v>
          </cell>
          <cell r="QQ182">
            <v>0</v>
          </cell>
          <cell r="QR182">
            <v>0</v>
          </cell>
          <cell r="QS182">
            <v>0</v>
          </cell>
          <cell r="QT182">
            <v>0</v>
          </cell>
          <cell r="QU182">
            <v>0</v>
          </cell>
          <cell r="QV182">
            <v>0</v>
          </cell>
          <cell r="QW182">
            <v>0</v>
          </cell>
          <cell r="QX182">
            <v>0</v>
          </cell>
          <cell r="QY182">
            <v>0</v>
          </cell>
          <cell r="QZ182">
            <v>0</v>
          </cell>
          <cell r="RA182">
            <v>0</v>
          </cell>
          <cell r="RB182">
            <v>0</v>
          </cell>
          <cell r="RC182">
            <v>0</v>
          </cell>
          <cell r="RD182">
            <v>0</v>
          </cell>
          <cell r="RF182">
            <v>0</v>
          </cell>
          <cell r="RG182">
            <v>0</v>
          </cell>
          <cell r="RH182">
            <v>0</v>
          </cell>
          <cell r="RI182">
            <v>0</v>
          </cell>
          <cell r="RJ182">
            <v>0</v>
          </cell>
          <cell r="RK182">
            <v>0</v>
          </cell>
          <cell r="RL182">
            <v>0</v>
          </cell>
          <cell r="RM182">
            <v>0</v>
          </cell>
          <cell r="RN182">
            <v>0</v>
          </cell>
          <cell r="RO182">
            <v>0</v>
          </cell>
          <cell r="RP182">
            <v>0</v>
          </cell>
          <cell r="RQ182">
            <v>0</v>
          </cell>
          <cell r="RR182">
            <v>0</v>
          </cell>
          <cell r="RS182">
            <v>0</v>
          </cell>
          <cell r="RT182">
            <v>0</v>
          </cell>
          <cell r="RU182">
            <v>0</v>
          </cell>
          <cell r="RV182">
            <v>0</v>
          </cell>
          <cell r="RW182">
            <v>0</v>
          </cell>
          <cell r="RX182">
            <v>0</v>
          </cell>
          <cell r="RY182">
            <v>0</v>
          </cell>
          <cell r="RZ182">
            <v>0</v>
          </cell>
          <cell r="SA182">
            <v>0</v>
          </cell>
          <cell r="SB182">
            <v>0</v>
          </cell>
          <cell r="SC182">
            <v>0</v>
          </cell>
          <cell r="SD182">
            <v>0</v>
          </cell>
          <cell r="SE182">
            <v>0</v>
          </cell>
          <cell r="SF182">
            <v>0</v>
          </cell>
          <cell r="SG182">
            <v>0</v>
          </cell>
          <cell r="SH182">
            <v>0</v>
          </cell>
          <cell r="SI182">
            <v>0</v>
          </cell>
          <cell r="SJ182">
            <v>0</v>
          </cell>
          <cell r="SK182">
            <v>0</v>
          </cell>
          <cell r="SL182">
            <v>0</v>
          </cell>
          <cell r="SM182">
            <v>0</v>
          </cell>
          <cell r="SN182">
            <v>0</v>
          </cell>
          <cell r="SP182">
            <v>0</v>
          </cell>
          <cell r="SQ182">
            <v>0</v>
          </cell>
          <cell r="SR182">
            <v>0</v>
          </cell>
          <cell r="SS182">
            <v>0</v>
          </cell>
          <cell r="ST182">
            <v>0</v>
          </cell>
          <cell r="SU182">
            <v>0</v>
          </cell>
          <cell r="SV182">
            <v>0</v>
          </cell>
          <cell r="SW182">
            <v>0</v>
          </cell>
          <cell r="SX182">
            <v>0</v>
          </cell>
          <cell r="SY182">
            <v>0</v>
          </cell>
          <cell r="SZ182">
            <v>0</v>
          </cell>
          <cell r="TA182">
            <v>0</v>
          </cell>
          <cell r="TB182">
            <v>0</v>
          </cell>
          <cell r="TC182">
            <v>0</v>
          </cell>
          <cell r="TD182">
            <v>0</v>
          </cell>
          <cell r="TE182">
            <v>0</v>
          </cell>
          <cell r="TF182">
            <v>0</v>
          </cell>
          <cell r="TH182">
            <v>0</v>
          </cell>
          <cell r="TI182">
            <v>0</v>
          </cell>
          <cell r="TJ182">
            <v>0</v>
          </cell>
          <cell r="TK182">
            <v>0</v>
          </cell>
          <cell r="TL182">
            <v>0</v>
          </cell>
          <cell r="TM182">
            <v>0</v>
          </cell>
          <cell r="TN182">
            <v>0</v>
          </cell>
          <cell r="TO182">
            <v>0</v>
          </cell>
          <cell r="TP182">
            <v>0</v>
          </cell>
          <cell r="TQ182">
            <v>0</v>
          </cell>
          <cell r="TR182">
            <v>0</v>
          </cell>
          <cell r="TS182">
            <v>0</v>
          </cell>
          <cell r="TT182">
            <v>0</v>
          </cell>
          <cell r="TU182">
            <v>0</v>
          </cell>
          <cell r="TV182">
            <v>0</v>
          </cell>
          <cell r="TW182">
            <v>0</v>
          </cell>
          <cell r="TX182">
            <v>0</v>
          </cell>
          <cell r="TY182">
            <v>0</v>
          </cell>
          <cell r="TZ182">
            <v>0</v>
          </cell>
          <cell r="UA182">
            <v>0</v>
          </cell>
          <cell r="UB182">
            <v>0</v>
          </cell>
          <cell r="UC182">
            <v>0</v>
          </cell>
          <cell r="UD182">
            <v>0</v>
          </cell>
          <cell r="UE182">
            <v>0</v>
          </cell>
          <cell r="UF182">
            <v>0</v>
          </cell>
          <cell r="UG182">
            <v>0</v>
          </cell>
          <cell r="UH182">
            <v>0</v>
          </cell>
          <cell r="UI182">
            <v>0</v>
          </cell>
          <cell r="UJ182">
            <v>0</v>
          </cell>
          <cell r="UK182">
            <v>0</v>
          </cell>
          <cell r="UL182">
            <v>0</v>
          </cell>
          <cell r="UM182">
            <v>0</v>
          </cell>
          <cell r="UN182">
            <v>0</v>
          </cell>
          <cell r="UO182">
            <v>0</v>
          </cell>
          <cell r="UP182">
            <v>0</v>
          </cell>
          <cell r="UR182">
            <v>0</v>
          </cell>
          <cell r="US182">
            <v>0</v>
          </cell>
          <cell r="UT182">
            <v>0</v>
          </cell>
          <cell r="UU182">
            <v>0</v>
          </cell>
          <cell r="UV182">
            <v>0</v>
          </cell>
          <cell r="UW182">
            <v>0</v>
          </cell>
          <cell r="UX182">
            <v>0</v>
          </cell>
          <cell r="UY182">
            <v>0</v>
          </cell>
          <cell r="UZ182">
            <v>0</v>
          </cell>
          <cell r="VA182">
            <v>0</v>
          </cell>
          <cell r="VB182">
            <v>0</v>
          </cell>
          <cell r="VC182">
            <v>0</v>
          </cell>
          <cell r="VD182">
            <v>0</v>
          </cell>
          <cell r="VE182">
            <v>0</v>
          </cell>
          <cell r="VF182">
            <v>0</v>
          </cell>
          <cell r="VG182">
            <v>0</v>
          </cell>
          <cell r="VH182">
            <v>0</v>
          </cell>
          <cell r="VJ182">
            <v>0</v>
          </cell>
          <cell r="VK182">
            <v>0</v>
          </cell>
          <cell r="VL182">
            <v>0</v>
          </cell>
          <cell r="VM182">
            <v>0</v>
          </cell>
          <cell r="VN182">
            <v>0</v>
          </cell>
          <cell r="VO182">
            <v>0</v>
          </cell>
          <cell r="VP182">
            <v>0</v>
          </cell>
          <cell r="VQ182">
            <v>0</v>
          </cell>
          <cell r="VR182">
            <v>0</v>
          </cell>
          <cell r="VS182">
            <v>0</v>
          </cell>
          <cell r="VT182">
            <v>0</v>
          </cell>
          <cell r="VU182">
            <v>0</v>
          </cell>
          <cell r="VV182">
            <v>0</v>
          </cell>
          <cell r="VW182">
            <v>0</v>
          </cell>
          <cell r="VX182">
            <v>0</v>
          </cell>
          <cell r="VY182">
            <v>0</v>
          </cell>
          <cell r="VZ182">
            <v>0</v>
          </cell>
          <cell r="WB182">
            <v>0</v>
          </cell>
          <cell r="WC182">
            <v>0</v>
          </cell>
          <cell r="WD182">
            <v>0</v>
          </cell>
          <cell r="WE182">
            <v>0</v>
          </cell>
          <cell r="WF182">
            <v>0</v>
          </cell>
          <cell r="WG182">
            <v>0</v>
          </cell>
          <cell r="WH182">
            <v>0</v>
          </cell>
          <cell r="WI182">
            <v>0</v>
          </cell>
          <cell r="WJ182">
            <v>0</v>
          </cell>
          <cell r="WK182">
            <v>0</v>
          </cell>
          <cell r="WL182">
            <v>0</v>
          </cell>
          <cell r="WM182">
            <v>0</v>
          </cell>
          <cell r="WN182">
            <v>0</v>
          </cell>
          <cell r="WO182">
            <v>0</v>
          </cell>
          <cell r="WP182">
            <v>0</v>
          </cell>
          <cell r="WQ182">
            <v>0</v>
          </cell>
          <cell r="WR182">
            <v>0</v>
          </cell>
        </row>
        <row r="183">
          <cell r="KS183" t="str">
            <v>2.6.6.2.</v>
          </cell>
          <cell r="KT183" t="str">
            <v xml:space="preserve">Новое строительство и реконструкция 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</v>
          </cell>
          <cell r="LO183">
            <v>0</v>
          </cell>
          <cell r="LP183">
            <v>0</v>
          </cell>
          <cell r="LR183">
            <v>0</v>
          </cell>
          <cell r="LS183">
            <v>0</v>
          </cell>
          <cell r="LT183">
            <v>0</v>
          </cell>
          <cell r="LU183">
            <v>0</v>
          </cell>
          <cell r="LV183">
            <v>0</v>
          </cell>
          <cell r="LW183">
            <v>0</v>
          </cell>
          <cell r="LX183">
            <v>0</v>
          </cell>
          <cell r="LY183">
            <v>0</v>
          </cell>
          <cell r="LZ183">
            <v>0</v>
          </cell>
          <cell r="MA183">
            <v>0</v>
          </cell>
          <cell r="MB183">
            <v>0</v>
          </cell>
          <cell r="MC183">
            <v>0</v>
          </cell>
          <cell r="MD183">
            <v>0</v>
          </cell>
          <cell r="ME183">
            <v>0</v>
          </cell>
          <cell r="MF183">
            <v>0</v>
          </cell>
          <cell r="MG183">
            <v>0</v>
          </cell>
          <cell r="MH183">
            <v>0</v>
          </cell>
          <cell r="MJ183">
            <v>0</v>
          </cell>
          <cell r="MK183">
            <v>0</v>
          </cell>
          <cell r="ML183">
            <v>0</v>
          </cell>
          <cell r="MM183">
            <v>0</v>
          </cell>
          <cell r="MN183">
            <v>0</v>
          </cell>
          <cell r="MO183">
            <v>0</v>
          </cell>
          <cell r="MP183">
            <v>0</v>
          </cell>
          <cell r="MQ183">
            <v>0</v>
          </cell>
          <cell r="MR183">
            <v>0</v>
          </cell>
          <cell r="MS183">
            <v>0</v>
          </cell>
          <cell r="MT183">
            <v>0</v>
          </cell>
          <cell r="MU183">
            <v>0</v>
          </cell>
          <cell r="MV183">
            <v>0</v>
          </cell>
          <cell r="MW183">
            <v>0</v>
          </cell>
          <cell r="MX183">
            <v>0</v>
          </cell>
          <cell r="MY183">
            <v>0</v>
          </cell>
          <cell r="MZ183">
            <v>0</v>
          </cell>
          <cell r="NB183">
            <v>0</v>
          </cell>
          <cell r="NC183">
            <v>0</v>
          </cell>
          <cell r="ND183">
            <v>0</v>
          </cell>
          <cell r="NE183">
            <v>0</v>
          </cell>
          <cell r="NF183">
            <v>0</v>
          </cell>
          <cell r="NG183">
            <v>0</v>
          </cell>
          <cell r="NH183">
            <v>0</v>
          </cell>
          <cell r="NI183">
            <v>0</v>
          </cell>
          <cell r="NJ183">
            <v>0</v>
          </cell>
          <cell r="NK183">
            <v>0</v>
          </cell>
          <cell r="NL183">
            <v>0</v>
          </cell>
          <cell r="NM183">
            <v>0</v>
          </cell>
          <cell r="NN183">
            <v>0</v>
          </cell>
          <cell r="NO183">
            <v>0</v>
          </cell>
          <cell r="NP183">
            <v>0</v>
          </cell>
          <cell r="NQ183">
            <v>0</v>
          </cell>
          <cell r="NR183">
            <v>0</v>
          </cell>
          <cell r="NS183">
            <v>0</v>
          </cell>
          <cell r="NT183">
            <v>0</v>
          </cell>
          <cell r="NU183">
            <v>0</v>
          </cell>
          <cell r="NV183">
            <v>0</v>
          </cell>
          <cell r="NW183">
            <v>0</v>
          </cell>
          <cell r="NX183">
            <v>0</v>
          </cell>
          <cell r="NY183">
            <v>0</v>
          </cell>
          <cell r="NZ183">
            <v>0</v>
          </cell>
          <cell r="OA183">
            <v>0</v>
          </cell>
          <cell r="OB183">
            <v>0</v>
          </cell>
          <cell r="OC183">
            <v>0</v>
          </cell>
          <cell r="OD183">
            <v>0</v>
          </cell>
          <cell r="OE183">
            <v>0</v>
          </cell>
          <cell r="OF183">
            <v>0</v>
          </cell>
          <cell r="OG183">
            <v>0</v>
          </cell>
          <cell r="OH183">
            <v>0</v>
          </cell>
          <cell r="OI183">
            <v>0</v>
          </cell>
          <cell r="OJ183">
            <v>0</v>
          </cell>
          <cell r="OL183">
            <v>0</v>
          </cell>
          <cell r="OM183">
            <v>0</v>
          </cell>
          <cell r="ON183">
            <v>0</v>
          </cell>
          <cell r="OO183">
            <v>0</v>
          </cell>
          <cell r="OP183">
            <v>0</v>
          </cell>
          <cell r="OQ183">
            <v>0</v>
          </cell>
          <cell r="OR183">
            <v>0</v>
          </cell>
          <cell r="OS183">
            <v>0</v>
          </cell>
          <cell r="OT183">
            <v>0</v>
          </cell>
          <cell r="OU183">
            <v>0</v>
          </cell>
          <cell r="OV183">
            <v>0</v>
          </cell>
          <cell r="OW183">
            <v>0</v>
          </cell>
          <cell r="OX183">
            <v>0</v>
          </cell>
          <cell r="OY183">
            <v>0</v>
          </cell>
          <cell r="OZ183">
            <v>0</v>
          </cell>
          <cell r="PA183">
            <v>0</v>
          </cell>
          <cell r="PB183">
            <v>0</v>
          </cell>
          <cell r="PD183">
            <v>0</v>
          </cell>
          <cell r="PE183">
            <v>0</v>
          </cell>
          <cell r="PF183">
            <v>0</v>
          </cell>
          <cell r="PG183">
            <v>0</v>
          </cell>
          <cell r="PH183">
            <v>0</v>
          </cell>
          <cell r="PI183">
            <v>0</v>
          </cell>
          <cell r="PJ183">
            <v>0</v>
          </cell>
          <cell r="PK183">
            <v>0</v>
          </cell>
          <cell r="PL183">
            <v>0</v>
          </cell>
          <cell r="PM183">
            <v>0</v>
          </cell>
          <cell r="PN183">
            <v>0</v>
          </cell>
          <cell r="PO183">
            <v>0</v>
          </cell>
          <cell r="PP183">
            <v>0</v>
          </cell>
          <cell r="PQ183">
            <v>0</v>
          </cell>
          <cell r="PR183">
            <v>0</v>
          </cell>
          <cell r="PS183">
            <v>0</v>
          </cell>
          <cell r="PT183">
            <v>0</v>
          </cell>
          <cell r="PU183">
            <v>0</v>
          </cell>
          <cell r="PV183">
            <v>0</v>
          </cell>
          <cell r="PW183">
            <v>0</v>
          </cell>
          <cell r="PX183">
            <v>0</v>
          </cell>
          <cell r="PY183">
            <v>0</v>
          </cell>
          <cell r="PZ183">
            <v>0</v>
          </cell>
          <cell r="QA183">
            <v>0</v>
          </cell>
          <cell r="QB183">
            <v>0</v>
          </cell>
          <cell r="QC183">
            <v>0</v>
          </cell>
          <cell r="QD183">
            <v>0</v>
          </cell>
          <cell r="QE183">
            <v>0</v>
          </cell>
          <cell r="QF183">
            <v>0</v>
          </cell>
          <cell r="QG183">
            <v>0</v>
          </cell>
          <cell r="QH183">
            <v>0</v>
          </cell>
          <cell r="QI183">
            <v>0</v>
          </cell>
          <cell r="QJ183">
            <v>0</v>
          </cell>
          <cell r="QK183">
            <v>0</v>
          </cell>
          <cell r="QL183">
            <v>0</v>
          </cell>
          <cell r="QN183">
            <v>0</v>
          </cell>
          <cell r="QO183">
            <v>0</v>
          </cell>
          <cell r="QP183">
            <v>0</v>
          </cell>
          <cell r="QQ183">
            <v>0</v>
          </cell>
          <cell r="QR183">
            <v>0</v>
          </cell>
          <cell r="QS183">
            <v>0</v>
          </cell>
          <cell r="QT183">
            <v>0</v>
          </cell>
          <cell r="QU183">
            <v>0</v>
          </cell>
          <cell r="QV183">
            <v>0</v>
          </cell>
          <cell r="QW183">
            <v>0</v>
          </cell>
          <cell r="QX183">
            <v>0</v>
          </cell>
          <cell r="QY183">
            <v>0</v>
          </cell>
          <cell r="QZ183">
            <v>0</v>
          </cell>
          <cell r="RA183">
            <v>0</v>
          </cell>
          <cell r="RB183">
            <v>0</v>
          </cell>
          <cell r="RC183">
            <v>0</v>
          </cell>
          <cell r="RD183">
            <v>0</v>
          </cell>
          <cell r="RF183">
            <v>0</v>
          </cell>
          <cell r="RG183">
            <v>0</v>
          </cell>
          <cell r="RH183">
            <v>0</v>
          </cell>
          <cell r="RI183">
            <v>0</v>
          </cell>
          <cell r="RJ183">
            <v>0</v>
          </cell>
          <cell r="RK183">
            <v>0</v>
          </cell>
          <cell r="RL183">
            <v>0</v>
          </cell>
          <cell r="RM183">
            <v>0</v>
          </cell>
          <cell r="RN183">
            <v>0</v>
          </cell>
          <cell r="RO183">
            <v>0</v>
          </cell>
          <cell r="RP183">
            <v>0</v>
          </cell>
          <cell r="RQ183">
            <v>0</v>
          </cell>
          <cell r="RR183">
            <v>0</v>
          </cell>
          <cell r="RS183">
            <v>0</v>
          </cell>
          <cell r="RT183">
            <v>0</v>
          </cell>
          <cell r="RU183">
            <v>0</v>
          </cell>
          <cell r="RV183">
            <v>0</v>
          </cell>
          <cell r="RW183">
            <v>0</v>
          </cell>
          <cell r="RX183">
            <v>0</v>
          </cell>
          <cell r="RY183">
            <v>0</v>
          </cell>
          <cell r="RZ183">
            <v>0</v>
          </cell>
          <cell r="SA183">
            <v>0</v>
          </cell>
          <cell r="SB183">
            <v>0</v>
          </cell>
          <cell r="SC183">
            <v>0</v>
          </cell>
          <cell r="SD183">
            <v>0</v>
          </cell>
          <cell r="SE183">
            <v>0</v>
          </cell>
          <cell r="SF183">
            <v>0</v>
          </cell>
          <cell r="SG183">
            <v>0</v>
          </cell>
          <cell r="SH183">
            <v>0</v>
          </cell>
          <cell r="SI183">
            <v>0</v>
          </cell>
          <cell r="SJ183">
            <v>0</v>
          </cell>
          <cell r="SK183">
            <v>0</v>
          </cell>
          <cell r="SL183">
            <v>0</v>
          </cell>
          <cell r="SM183">
            <v>0</v>
          </cell>
          <cell r="SN183">
            <v>0</v>
          </cell>
          <cell r="SP183">
            <v>0</v>
          </cell>
          <cell r="SQ183">
            <v>0</v>
          </cell>
          <cell r="SR183">
            <v>0</v>
          </cell>
          <cell r="SS183">
            <v>0</v>
          </cell>
          <cell r="ST183">
            <v>0</v>
          </cell>
          <cell r="SU183">
            <v>0</v>
          </cell>
          <cell r="SV183">
            <v>0</v>
          </cell>
          <cell r="SW183">
            <v>0</v>
          </cell>
          <cell r="SX183">
            <v>0</v>
          </cell>
          <cell r="SY183">
            <v>0</v>
          </cell>
          <cell r="SZ183">
            <v>0</v>
          </cell>
          <cell r="TA183">
            <v>0</v>
          </cell>
          <cell r="TB183">
            <v>0</v>
          </cell>
          <cell r="TC183">
            <v>0</v>
          </cell>
          <cell r="TD183">
            <v>0</v>
          </cell>
          <cell r="TE183">
            <v>0</v>
          </cell>
          <cell r="TF183">
            <v>0</v>
          </cell>
          <cell r="TH183">
            <v>0</v>
          </cell>
          <cell r="TI183">
            <v>0</v>
          </cell>
          <cell r="TJ183">
            <v>0</v>
          </cell>
          <cell r="TK183">
            <v>0</v>
          </cell>
          <cell r="TL183">
            <v>0</v>
          </cell>
          <cell r="TM183">
            <v>0</v>
          </cell>
          <cell r="TN183">
            <v>0</v>
          </cell>
          <cell r="TO183">
            <v>0</v>
          </cell>
          <cell r="TP183">
            <v>0</v>
          </cell>
          <cell r="TQ183">
            <v>0</v>
          </cell>
          <cell r="TR183">
            <v>0</v>
          </cell>
          <cell r="TS183">
            <v>0</v>
          </cell>
          <cell r="TT183">
            <v>0</v>
          </cell>
          <cell r="TU183">
            <v>0</v>
          </cell>
          <cell r="TV183">
            <v>0</v>
          </cell>
          <cell r="TW183">
            <v>0</v>
          </cell>
          <cell r="TX183">
            <v>0</v>
          </cell>
          <cell r="TY183">
            <v>0</v>
          </cell>
          <cell r="TZ183">
            <v>0</v>
          </cell>
          <cell r="UA183">
            <v>0</v>
          </cell>
          <cell r="UB183">
            <v>0</v>
          </cell>
          <cell r="UC183">
            <v>0</v>
          </cell>
          <cell r="UD183">
            <v>0</v>
          </cell>
          <cell r="UE183">
            <v>0</v>
          </cell>
          <cell r="UF183">
            <v>0</v>
          </cell>
          <cell r="UG183">
            <v>0</v>
          </cell>
          <cell r="UH183">
            <v>0</v>
          </cell>
          <cell r="UI183">
            <v>0</v>
          </cell>
          <cell r="UJ183">
            <v>0</v>
          </cell>
          <cell r="UK183">
            <v>0</v>
          </cell>
          <cell r="UL183">
            <v>0</v>
          </cell>
          <cell r="UM183">
            <v>0</v>
          </cell>
          <cell r="UN183">
            <v>0</v>
          </cell>
          <cell r="UO183">
            <v>0</v>
          </cell>
          <cell r="UP183">
            <v>0</v>
          </cell>
          <cell r="UR183">
            <v>0</v>
          </cell>
          <cell r="US183">
            <v>0</v>
          </cell>
          <cell r="UT183">
            <v>0</v>
          </cell>
          <cell r="UU183">
            <v>0</v>
          </cell>
          <cell r="UV183">
            <v>0</v>
          </cell>
          <cell r="UW183">
            <v>0</v>
          </cell>
          <cell r="UX183">
            <v>0</v>
          </cell>
          <cell r="UY183">
            <v>0</v>
          </cell>
          <cell r="UZ183">
            <v>0</v>
          </cell>
          <cell r="VA183">
            <v>0</v>
          </cell>
          <cell r="VB183">
            <v>0</v>
          </cell>
          <cell r="VC183">
            <v>0</v>
          </cell>
          <cell r="VD183">
            <v>0</v>
          </cell>
          <cell r="VE183">
            <v>0</v>
          </cell>
          <cell r="VF183">
            <v>0</v>
          </cell>
          <cell r="VG183">
            <v>0</v>
          </cell>
          <cell r="VH183">
            <v>0</v>
          </cell>
          <cell r="VJ183">
            <v>0</v>
          </cell>
          <cell r="VK183">
            <v>0</v>
          </cell>
          <cell r="VL183">
            <v>0</v>
          </cell>
          <cell r="VM183">
            <v>0</v>
          </cell>
          <cell r="VN183">
            <v>0</v>
          </cell>
          <cell r="VO183">
            <v>0</v>
          </cell>
          <cell r="VP183">
            <v>0</v>
          </cell>
          <cell r="VQ183">
            <v>0</v>
          </cell>
          <cell r="VR183">
            <v>0</v>
          </cell>
          <cell r="VS183">
            <v>0</v>
          </cell>
          <cell r="VT183">
            <v>0</v>
          </cell>
          <cell r="VU183">
            <v>0</v>
          </cell>
          <cell r="VV183">
            <v>0</v>
          </cell>
          <cell r="VW183">
            <v>0</v>
          </cell>
          <cell r="VX183">
            <v>0</v>
          </cell>
          <cell r="VY183">
            <v>0</v>
          </cell>
          <cell r="VZ183">
            <v>0</v>
          </cell>
          <cell r="WB183">
            <v>0</v>
          </cell>
          <cell r="WC183">
            <v>0</v>
          </cell>
          <cell r="WD183">
            <v>0</v>
          </cell>
          <cell r="WE183">
            <v>0</v>
          </cell>
          <cell r="WF183">
            <v>0</v>
          </cell>
          <cell r="WG183">
            <v>0</v>
          </cell>
          <cell r="WH183">
            <v>0</v>
          </cell>
          <cell r="WI183">
            <v>0</v>
          </cell>
          <cell r="WJ183">
            <v>0</v>
          </cell>
          <cell r="WK183">
            <v>0</v>
          </cell>
          <cell r="WL183">
            <v>0</v>
          </cell>
          <cell r="WM183">
            <v>0</v>
          </cell>
          <cell r="WN183">
            <v>0</v>
          </cell>
          <cell r="WO183">
            <v>0</v>
          </cell>
          <cell r="WP183">
            <v>0</v>
          </cell>
          <cell r="WQ183">
            <v>0</v>
          </cell>
          <cell r="WR183">
            <v>0</v>
          </cell>
        </row>
        <row r="184">
          <cell r="KS184" t="str">
            <v>2.6.6.3.</v>
          </cell>
          <cell r="KT184" t="str">
            <v xml:space="preserve">Техприсоединение 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</v>
          </cell>
          <cell r="LO184">
            <v>0</v>
          </cell>
          <cell r="LP184">
            <v>0</v>
          </cell>
          <cell r="LR184">
            <v>0</v>
          </cell>
          <cell r="LS184">
            <v>0</v>
          </cell>
          <cell r="LT184">
            <v>0</v>
          </cell>
          <cell r="LU184">
            <v>0</v>
          </cell>
          <cell r="LV184">
            <v>0</v>
          </cell>
          <cell r="LW184">
            <v>0</v>
          </cell>
          <cell r="LX184">
            <v>0</v>
          </cell>
          <cell r="LY184">
            <v>0</v>
          </cell>
          <cell r="LZ184">
            <v>0</v>
          </cell>
          <cell r="MA184">
            <v>0</v>
          </cell>
          <cell r="MB184">
            <v>0</v>
          </cell>
          <cell r="MC184">
            <v>0</v>
          </cell>
          <cell r="MD184">
            <v>0</v>
          </cell>
          <cell r="ME184">
            <v>0</v>
          </cell>
          <cell r="MF184">
            <v>0</v>
          </cell>
          <cell r="MG184">
            <v>0</v>
          </cell>
          <cell r="MH184">
            <v>0</v>
          </cell>
          <cell r="MJ184">
            <v>0</v>
          </cell>
          <cell r="MK184">
            <v>0</v>
          </cell>
          <cell r="ML184">
            <v>0</v>
          </cell>
          <cell r="MM184">
            <v>0</v>
          </cell>
          <cell r="MN184">
            <v>0</v>
          </cell>
          <cell r="MO184">
            <v>0</v>
          </cell>
          <cell r="MP184">
            <v>0</v>
          </cell>
          <cell r="MQ184">
            <v>0</v>
          </cell>
          <cell r="MR184">
            <v>0</v>
          </cell>
          <cell r="MS184">
            <v>0</v>
          </cell>
          <cell r="MT184">
            <v>0</v>
          </cell>
          <cell r="MU184">
            <v>0</v>
          </cell>
          <cell r="MV184">
            <v>0</v>
          </cell>
          <cell r="MW184">
            <v>0</v>
          </cell>
          <cell r="MX184">
            <v>0</v>
          </cell>
          <cell r="MY184">
            <v>0</v>
          </cell>
          <cell r="MZ184">
            <v>0</v>
          </cell>
          <cell r="NB184">
            <v>0</v>
          </cell>
          <cell r="NC184">
            <v>0</v>
          </cell>
          <cell r="ND184">
            <v>0</v>
          </cell>
          <cell r="NE184">
            <v>0</v>
          </cell>
          <cell r="NF184">
            <v>0</v>
          </cell>
          <cell r="NG184">
            <v>0</v>
          </cell>
          <cell r="NH184">
            <v>0</v>
          </cell>
          <cell r="NI184">
            <v>0</v>
          </cell>
          <cell r="NJ184">
            <v>0</v>
          </cell>
          <cell r="NK184">
            <v>0</v>
          </cell>
          <cell r="NL184">
            <v>0</v>
          </cell>
          <cell r="NM184">
            <v>0</v>
          </cell>
          <cell r="NN184">
            <v>0</v>
          </cell>
          <cell r="NO184">
            <v>0</v>
          </cell>
          <cell r="NP184">
            <v>0</v>
          </cell>
          <cell r="NQ184">
            <v>0</v>
          </cell>
          <cell r="NR184">
            <v>0</v>
          </cell>
          <cell r="NS184">
            <v>0</v>
          </cell>
          <cell r="NT184">
            <v>0</v>
          </cell>
          <cell r="NU184">
            <v>0</v>
          </cell>
          <cell r="NV184">
            <v>0</v>
          </cell>
          <cell r="NW184">
            <v>0</v>
          </cell>
          <cell r="NX184">
            <v>0</v>
          </cell>
          <cell r="NY184">
            <v>0</v>
          </cell>
          <cell r="NZ184">
            <v>0</v>
          </cell>
          <cell r="OA184">
            <v>0</v>
          </cell>
          <cell r="OB184">
            <v>0</v>
          </cell>
          <cell r="OC184">
            <v>0</v>
          </cell>
          <cell r="OD184">
            <v>0</v>
          </cell>
          <cell r="OE184">
            <v>0</v>
          </cell>
          <cell r="OF184">
            <v>0</v>
          </cell>
          <cell r="OG184">
            <v>0</v>
          </cell>
          <cell r="OH184">
            <v>0</v>
          </cell>
          <cell r="OI184">
            <v>0</v>
          </cell>
          <cell r="OJ184">
            <v>0</v>
          </cell>
          <cell r="OL184">
            <v>0</v>
          </cell>
          <cell r="OM184">
            <v>0</v>
          </cell>
          <cell r="ON184">
            <v>0</v>
          </cell>
          <cell r="OO184">
            <v>0</v>
          </cell>
          <cell r="OP184">
            <v>0</v>
          </cell>
          <cell r="OQ184">
            <v>0</v>
          </cell>
          <cell r="OR184">
            <v>0</v>
          </cell>
          <cell r="OS184">
            <v>0</v>
          </cell>
          <cell r="OT184">
            <v>0</v>
          </cell>
          <cell r="OU184">
            <v>0</v>
          </cell>
          <cell r="OV184">
            <v>0</v>
          </cell>
          <cell r="OW184">
            <v>0</v>
          </cell>
          <cell r="OX184">
            <v>0</v>
          </cell>
          <cell r="OY184">
            <v>0</v>
          </cell>
          <cell r="OZ184">
            <v>0</v>
          </cell>
          <cell r="PA184">
            <v>0</v>
          </cell>
          <cell r="PB184">
            <v>0</v>
          </cell>
          <cell r="PD184">
            <v>0</v>
          </cell>
          <cell r="PE184">
            <v>0</v>
          </cell>
          <cell r="PF184">
            <v>0</v>
          </cell>
          <cell r="PG184">
            <v>0</v>
          </cell>
          <cell r="PH184">
            <v>0</v>
          </cell>
          <cell r="PI184">
            <v>0</v>
          </cell>
          <cell r="PJ184">
            <v>0</v>
          </cell>
          <cell r="PK184">
            <v>0</v>
          </cell>
          <cell r="PL184">
            <v>0</v>
          </cell>
          <cell r="PM184">
            <v>0</v>
          </cell>
          <cell r="PN184">
            <v>0</v>
          </cell>
          <cell r="PO184">
            <v>0</v>
          </cell>
          <cell r="PP184">
            <v>0</v>
          </cell>
          <cell r="PQ184">
            <v>0</v>
          </cell>
          <cell r="PR184">
            <v>0</v>
          </cell>
          <cell r="PS184">
            <v>0</v>
          </cell>
          <cell r="PT184">
            <v>0</v>
          </cell>
          <cell r="PU184">
            <v>0</v>
          </cell>
          <cell r="PV184">
            <v>0</v>
          </cell>
          <cell r="PW184">
            <v>0</v>
          </cell>
          <cell r="PX184">
            <v>0</v>
          </cell>
          <cell r="PY184">
            <v>0</v>
          </cell>
          <cell r="PZ184">
            <v>0</v>
          </cell>
          <cell r="QA184">
            <v>0</v>
          </cell>
          <cell r="QB184">
            <v>0</v>
          </cell>
          <cell r="QC184">
            <v>0</v>
          </cell>
          <cell r="QD184">
            <v>0</v>
          </cell>
          <cell r="QE184">
            <v>0</v>
          </cell>
          <cell r="QF184">
            <v>0</v>
          </cell>
          <cell r="QG184">
            <v>0</v>
          </cell>
          <cell r="QH184">
            <v>0</v>
          </cell>
          <cell r="QI184">
            <v>0</v>
          </cell>
          <cell r="QJ184">
            <v>0</v>
          </cell>
          <cell r="QK184">
            <v>0</v>
          </cell>
          <cell r="QL184">
            <v>0</v>
          </cell>
          <cell r="QN184">
            <v>0</v>
          </cell>
          <cell r="QO184">
            <v>0</v>
          </cell>
          <cell r="QP184">
            <v>0</v>
          </cell>
          <cell r="QQ184">
            <v>0</v>
          </cell>
          <cell r="QR184">
            <v>0</v>
          </cell>
          <cell r="QS184">
            <v>0</v>
          </cell>
          <cell r="QT184">
            <v>0</v>
          </cell>
          <cell r="QU184">
            <v>0</v>
          </cell>
          <cell r="QV184">
            <v>0</v>
          </cell>
          <cell r="QW184">
            <v>0</v>
          </cell>
          <cell r="QX184">
            <v>0</v>
          </cell>
          <cell r="QY184">
            <v>0</v>
          </cell>
          <cell r="QZ184">
            <v>0</v>
          </cell>
          <cell r="RA184">
            <v>0</v>
          </cell>
          <cell r="RB184">
            <v>0</v>
          </cell>
          <cell r="RC184">
            <v>0</v>
          </cell>
          <cell r="RD184">
            <v>0</v>
          </cell>
          <cell r="RF184">
            <v>0</v>
          </cell>
          <cell r="RG184">
            <v>0</v>
          </cell>
          <cell r="RH184">
            <v>0</v>
          </cell>
          <cell r="RI184">
            <v>0</v>
          </cell>
          <cell r="RJ184">
            <v>0</v>
          </cell>
          <cell r="RK184">
            <v>0</v>
          </cell>
          <cell r="RL184">
            <v>0</v>
          </cell>
          <cell r="RM184">
            <v>0</v>
          </cell>
          <cell r="RN184">
            <v>0</v>
          </cell>
          <cell r="RO184">
            <v>0</v>
          </cell>
          <cell r="RP184">
            <v>0</v>
          </cell>
          <cell r="RQ184">
            <v>0</v>
          </cell>
          <cell r="RR184">
            <v>0</v>
          </cell>
          <cell r="RS184">
            <v>0</v>
          </cell>
          <cell r="RT184">
            <v>0</v>
          </cell>
          <cell r="RU184">
            <v>0</v>
          </cell>
          <cell r="RV184">
            <v>0</v>
          </cell>
          <cell r="RW184">
            <v>0</v>
          </cell>
          <cell r="RX184">
            <v>0</v>
          </cell>
          <cell r="RY184">
            <v>0</v>
          </cell>
          <cell r="RZ184">
            <v>0</v>
          </cell>
          <cell r="SA184">
            <v>0</v>
          </cell>
          <cell r="SB184">
            <v>0</v>
          </cell>
          <cell r="SC184">
            <v>0</v>
          </cell>
          <cell r="SD184">
            <v>0</v>
          </cell>
          <cell r="SE184">
            <v>0</v>
          </cell>
          <cell r="SF184">
            <v>0</v>
          </cell>
          <cell r="SG184">
            <v>0</v>
          </cell>
          <cell r="SH184">
            <v>0</v>
          </cell>
          <cell r="SI184">
            <v>0</v>
          </cell>
          <cell r="SJ184">
            <v>0</v>
          </cell>
          <cell r="SK184">
            <v>0</v>
          </cell>
          <cell r="SL184">
            <v>0</v>
          </cell>
          <cell r="SM184">
            <v>0</v>
          </cell>
          <cell r="SN184">
            <v>0</v>
          </cell>
          <cell r="SP184">
            <v>0</v>
          </cell>
          <cell r="SQ184">
            <v>0</v>
          </cell>
          <cell r="SR184">
            <v>0</v>
          </cell>
          <cell r="SS184">
            <v>0</v>
          </cell>
          <cell r="ST184">
            <v>0</v>
          </cell>
          <cell r="SU184">
            <v>0</v>
          </cell>
          <cell r="SV184">
            <v>0</v>
          </cell>
          <cell r="SW184">
            <v>0</v>
          </cell>
          <cell r="SX184">
            <v>0</v>
          </cell>
          <cell r="SY184">
            <v>0</v>
          </cell>
          <cell r="SZ184">
            <v>0</v>
          </cell>
          <cell r="TA184">
            <v>0</v>
          </cell>
          <cell r="TB184">
            <v>0</v>
          </cell>
          <cell r="TC184">
            <v>0</v>
          </cell>
          <cell r="TD184">
            <v>0</v>
          </cell>
          <cell r="TE184">
            <v>0</v>
          </cell>
          <cell r="TF184">
            <v>0</v>
          </cell>
          <cell r="TH184">
            <v>0</v>
          </cell>
          <cell r="TI184">
            <v>0</v>
          </cell>
          <cell r="TJ184">
            <v>0</v>
          </cell>
          <cell r="TK184">
            <v>0</v>
          </cell>
          <cell r="TL184">
            <v>0</v>
          </cell>
          <cell r="TM184">
            <v>0</v>
          </cell>
          <cell r="TN184">
            <v>0</v>
          </cell>
          <cell r="TO184">
            <v>0</v>
          </cell>
          <cell r="TP184">
            <v>0</v>
          </cell>
          <cell r="TQ184">
            <v>0</v>
          </cell>
          <cell r="TR184">
            <v>0</v>
          </cell>
          <cell r="TS184">
            <v>0</v>
          </cell>
          <cell r="TT184">
            <v>0</v>
          </cell>
          <cell r="TU184">
            <v>0</v>
          </cell>
          <cell r="TV184">
            <v>0</v>
          </cell>
          <cell r="TW184">
            <v>0</v>
          </cell>
          <cell r="TX184">
            <v>0</v>
          </cell>
          <cell r="TY184">
            <v>0</v>
          </cell>
          <cell r="TZ184">
            <v>0</v>
          </cell>
          <cell r="UA184">
            <v>0</v>
          </cell>
          <cell r="UB184">
            <v>0</v>
          </cell>
          <cell r="UC184">
            <v>0</v>
          </cell>
          <cell r="UD184">
            <v>0</v>
          </cell>
          <cell r="UE184">
            <v>0</v>
          </cell>
          <cell r="UF184">
            <v>0</v>
          </cell>
          <cell r="UG184">
            <v>0</v>
          </cell>
          <cell r="UH184">
            <v>0</v>
          </cell>
          <cell r="UI184">
            <v>0</v>
          </cell>
          <cell r="UJ184">
            <v>0</v>
          </cell>
          <cell r="UK184">
            <v>0</v>
          </cell>
          <cell r="UL184">
            <v>0</v>
          </cell>
          <cell r="UM184">
            <v>0</v>
          </cell>
          <cell r="UN184">
            <v>0</v>
          </cell>
          <cell r="UO184">
            <v>0</v>
          </cell>
          <cell r="UP184">
            <v>0</v>
          </cell>
          <cell r="UR184">
            <v>0</v>
          </cell>
          <cell r="US184">
            <v>0</v>
          </cell>
          <cell r="UT184">
            <v>0</v>
          </cell>
          <cell r="UU184">
            <v>0</v>
          </cell>
          <cell r="UV184">
            <v>0</v>
          </cell>
          <cell r="UW184">
            <v>0</v>
          </cell>
          <cell r="UX184">
            <v>0</v>
          </cell>
          <cell r="UY184">
            <v>0</v>
          </cell>
          <cell r="UZ184">
            <v>0</v>
          </cell>
          <cell r="VA184">
            <v>0</v>
          </cell>
          <cell r="VB184">
            <v>0</v>
          </cell>
          <cell r="VC184">
            <v>0</v>
          </cell>
          <cell r="VD184">
            <v>0</v>
          </cell>
          <cell r="VE184">
            <v>0</v>
          </cell>
          <cell r="VF184">
            <v>0</v>
          </cell>
          <cell r="VG184">
            <v>0</v>
          </cell>
          <cell r="VH184">
            <v>0</v>
          </cell>
          <cell r="VJ184">
            <v>0</v>
          </cell>
          <cell r="VK184">
            <v>0</v>
          </cell>
          <cell r="VL184">
            <v>0</v>
          </cell>
          <cell r="VM184">
            <v>0</v>
          </cell>
          <cell r="VN184">
            <v>0</v>
          </cell>
          <cell r="VO184">
            <v>0</v>
          </cell>
          <cell r="VP184">
            <v>0</v>
          </cell>
          <cell r="VQ184">
            <v>0</v>
          </cell>
          <cell r="VR184">
            <v>0</v>
          </cell>
          <cell r="VS184">
            <v>0</v>
          </cell>
          <cell r="VT184">
            <v>0</v>
          </cell>
          <cell r="VU184">
            <v>0</v>
          </cell>
          <cell r="VV184">
            <v>0</v>
          </cell>
          <cell r="VW184">
            <v>0</v>
          </cell>
          <cell r="VX184">
            <v>0</v>
          </cell>
          <cell r="VY184">
            <v>0</v>
          </cell>
          <cell r="VZ184">
            <v>0</v>
          </cell>
          <cell r="WB184">
            <v>0</v>
          </cell>
          <cell r="WC184">
            <v>0</v>
          </cell>
          <cell r="WD184">
            <v>0</v>
          </cell>
          <cell r="WE184">
            <v>0</v>
          </cell>
          <cell r="WF184">
            <v>0</v>
          </cell>
          <cell r="WG184">
            <v>0</v>
          </cell>
          <cell r="WH184">
            <v>0</v>
          </cell>
          <cell r="WI184">
            <v>0</v>
          </cell>
          <cell r="WJ184">
            <v>0</v>
          </cell>
          <cell r="WK184">
            <v>0</v>
          </cell>
          <cell r="WL184">
            <v>0</v>
          </cell>
          <cell r="WM184">
            <v>0</v>
          </cell>
          <cell r="WN184">
            <v>0</v>
          </cell>
          <cell r="WO184">
            <v>0</v>
          </cell>
          <cell r="WP184">
            <v>0</v>
          </cell>
          <cell r="WQ184">
            <v>0</v>
          </cell>
          <cell r="WR184">
            <v>0</v>
          </cell>
        </row>
        <row r="185">
          <cell r="KS185" t="str">
            <v>2.6.6.4.</v>
          </cell>
          <cell r="KT185" t="str">
            <v>Прочие мероприятия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</v>
          </cell>
          <cell r="LO185">
            <v>0</v>
          </cell>
          <cell r="LP185">
            <v>0</v>
          </cell>
          <cell r="LR185">
            <v>0</v>
          </cell>
          <cell r="LS185">
            <v>0</v>
          </cell>
          <cell r="LT185">
            <v>0</v>
          </cell>
          <cell r="LU185">
            <v>0</v>
          </cell>
          <cell r="LV185">
            <v>0</v>
          </cell>
          <cell r="LW185">
            <v>0</v>
          </cell>
          <cell r="LX185">
            <v>0</v>
          </cell>
          <cell r="LY185">
            <v>0</v>
          </cell>
          <cell r="LZ185">
            <v>0</v>
          </cell>
          <cell r="MA185">
            <v>0</v>
          </cell>
          <cell r="MB185">
            <v>0</v>
          </cell>
          <cell r="MC185">
            <v>0</v>
          </cell>
          <cell r="MD185">
            <v>0</v>
          </cell>
          <cell r="ME185">
            <v>0</v>
          </cell>
          <cell r="MF185">
            <v>0</v>
          </cell>
          <cell r="MG185">
            <v>0</v>
          </cell>
          <cell r="MH185">
            <v>0</v>
          </cell>
          <cell r="MJ185">
            <v>0</v>
          </cell>
          <cell r="MK185">
            <v>0</v>
          </cell>
          <cell r="ML185">
            <v>0</v>
          </cell>
          <cell r="MM185">
            <v>0</v>
          </cell>
          <cell r="MN185">
            <v>0</v>
          </cell>
          <cell r="MO185">
            <v>0</v>
          </cell>
          <cell r="MP185">
            <v>0</v>
          </cell>
          <cell r="MQ185">
            <v>0</v>
          </cell>
          <cell r="MR185">
            <v>0</v>
          </cell>
          <cell r="MS185">
            <v>0</v>
          </cell>
          <cell r="MT185">
            <v>0</v>
          </cell>
          <cell r="MU185">
            <v>0</v>
          </cell>
          <cell r="MV185">
            <v>0</v>
          </cell>
          <cell r="MW185">
            <v>0</v>
          </cell>
          <cell r="MX185">
            <v>0</v>
          </cell>
          <cell r="MY185">
            <v>0</v>
          </cell>
          <cell r="MZ185">
            <v>0</v>
          </cell>
          <cell r="NB185">
            <v>0</v>
          </cell>
          <cell r="NC185">
            <v>0</v>
          </cell>
          <cell r="ND185">
            <v>0</v>
          </cell>
          <cell r="NE185">
            <v>0</v>
          </cell>
          <cell r="NF185">
            <v>0</v>
          </cell>
          <cell r="NG185">
            <v>0</v>
          </cell>
          <cell r="NH185">
            <v>0</v>
          </cell>
          <cell r="NI185">
            <v>0</v>
          </cell>
          <cell r="NJ185">
            <v>0</v>
          </cell>
          <cell r="NK185">
            <v>0</v>
          </cell>
          <cell r="NL185">
            <v>0</v>
          </cell>
          <cell r="NM185">
            <v>0</v>
          </cell>
          <cell r="NN185">
            <v>0</v>
          </cell>
          <cell r="NO185">
            <v>0</v>
          </cell>
          <cell r="NP185">
            <v>0</v>
          </cell>
          <cell r="NQ185">
            <v>0</v>
          </cell>
          <cell r="NR185">
            <v>0</v>
          </cell>
          <cell r="NS185">
            <v>0</v>
          </cell>
          <cell r="NT185">
            <v>0</v>
          </cell>
          <cell r="NU185">
            <v>0</v>
          </cell>
          <cell r="NV185">
            <v>0</v>
          </cell>
          <cell r="NW185">
            <v>0</v>
          </cell>
          <cell r="NX185">
            <v>0</v>
          </cell>
          <cell r="NY185">
            <v>0</v>
          </cell>
          <cell r="NZ185">
            <v>0</v>
          </cell>
          <cell r="OA185">
            <v>0</v>
          </cell>
          <cell r="OB185">
            <v>0</v>
          </cell>
          <cell r="OC185">
            <v>0</v>
          </cell>
          <cell r="OD185">
            <v>0</v>
          </cell>
          <cell r="OE185">
            <v>0</v>
          </cell>
          <cell r="OF185">
            <v>0</v>
          </cell>
          <cell r="OG185">
            <v>0</v>
          </cell>
          <cell r="OH185">
            <v>0</v>
          </cell>
          <cell r="OI185">
            <v>0</v>
          </cell>
          <cell r="OJ185">
            <v>0</v>
          </cell>
          <cell r="OL185">
            <v>0</v>
          </cell>
          <cell r="OM185">
            <v>0</v>
          </cell>
          <cell r="ON185">
            <v>0</v>
          </cell>
          <cell r="OO185">
            <v>0</v>
          </cell>
          <cell r="OP185">
            <v>0</v>
          </cell>
          <cell r="OQ185">
            <v>0</v>
          </cell>
          <cell r="OR185">
            <v>0</v>
          </cell>
          <cell r="OS185">
            <v>0</v>
          </cell>
          <cell r="OT185">
            <v>0</v>
          </cell>
          <cell r="OU185">
            <v>0</v>
          </cell>
          <cell r="OV185">
            <v>0</v>
          </cell>
          <cell r="OW185">
            <v>0</v>
          </cell>
          <cell r="OX185">
            <v>0</v>
          </cell>
          <cell r="OY185">
            <v>0</v>
          </cell>
          <cell r="OZ185">
            <v>0</v>
          </cell>
          <cell r="PA185">
            <v>0</v>
          </cell>
          <cell r="PB185">
            <v>0</v>
          </cell>
          <cell r="PD185">
            <v>0</v>
          </cell>
          <cell r="PE185">
            <v>0</v>
          </cell>
          <cell r="PF185">
            <v>0</v>
          </cell>
          <cell r="PG185">
            <v>0</v>
          </cell>
          <cell r="PH185">
            <v>0</v>
          </cell>
          <cell r="PI185">
            <v>0</v>
          </cell>
          <cell r="PJ185">
            <v>0</v>
          </cell>
          <cell r="PK185">
            <v>0</v>
          </cell>
          <cell r="PL185">
            <v>0</v>
          </cell>
          <cell r="PM185">
            <v>0</v>
          </cell>
          <cell r="PN185">
            <v>0</v>
          </cell>
          <cell r="PO185">
            <v>0</v>
          </cell>
          <cell r="PP185">
            <v>0</v>
          </cell>
          <cell r="PQ185">
            <v>0</v>
          </cell>
          <cell r="PR185">
            <v>0</v>
          </cell>
          <cell r="PS185">
            <v>0</v>
          </cell>
          <cell r="PT185">
            <v>0</v>
          </cell>
          <cell r="PU185">
            <v>0</v>
          </cell>
          <cell r="PV185">
            <v>0</v>
          </cell>
          <cell r="PW185">
            <v>0</v>
          </cell>
          <cell r="PX185">
            <v>0</v>
          </cell>
          <cell r="PY185">
            <v>0</v>
          </cell>
          <cell r="PZ185">
            <v>0</v>
          </cell>
          <cell r="QA185">
            <v>0</v>
          </cell>
          <cell r="QB185">
            <v>0</v>
          </cell>
          <cell r="QC185">
            <v>0</v>
          </cell>
          <cell r="QD185">
            <v>0</v>
          </cell>
          <cell r="QE185">
            <v>0</v>
          </cell>
          <cell r="QF185">
            <v>0</v>
          </cell>
          <cell r="QG185">
            <v>0</v>
          </cell>
          <cell r="QH185">
            <v>0</v>
          </cell>
          <cell r="QI185">
            <v>0</v>
          </cell>
          <cell r="QJ185">
            <v>0</v>
          </cell>
          <cell r="QK185">
            <v>0</v>
          </cell>
          <cell r="QL185">
            <v>0</v>
          </cell>
          <cell r="QN185">
            <v>0</v>
          </cell>
          <cell r="QO185">
            <v>0</v>
          </cell>
          <cell r="QP185">
            <v>0</v>
          </cell>
          <cell r="QQ185">
            <v>0</v>
          </cell>
          <cell r="QR185">
            <v>0</v>
          </cell>
          <cell r="QS185">
            <v>0</v>
          </cell>
          <cell r="QT185">
            <v>0</v>
          </cell>
          <cell r="QU185">
            <v>0</v>
          </cell>
          <cell r="QV185">
            <v>0</v>
          </cell>
          <cell r="QW185">
            <v>0</v>
          </cell>
          <cell r="QX185">
            <v>0</v>
          </cell>
          <cell r="QY185">
            <v>0</v>
          </cell>
          <cell r="QZ185">
            <v>0</v>
          </cell>
          <cell r="RA185">
            <v>0</v>
          </cell>
          <cell r="RB185">
            <v>0</v>
          </cell>
          <cell r="RC185">
            <v>0</v>
          </cell>
          <cell r="RD185">
            <v>0</v>
          </cell>
          <cell r="RF185">
            <v>0</v>
          </cell>
          <cell r="RG185">
            <v>0</v>
          </cell>
          <cell r="RH185">
            <v>0</v>
          </cell>
          <cell r="RI185">
            <v>0</v>
          </cell>
          <cell r="RJ185">
            <v>0</v>
          </cell>
          <cell r="RK185">
            <v>0</v>
          </cell>
          <cell r="RL185">
            <v>0</v>
          </cell>
          <cell r="RM185">
            <v>0</v>
          </cell>
          <cell r="RN185">
            <v>0</v>
          </cell>
          <cell r="RO185">
            <v>0</v>
          </cell>
          <cell r="RP185">
            <v>0</v>
          </cell>
          <cell r="RQ185">
            <v>0</v>
          </cell>
          <cell r="RR185">
            <v>0</v>
          </cell>
          <cell r="RS185">
            <v>0</v>
          </cell>
          <cell r="RT185">
            <v>0</v>
          </cell>
          <cell r="RU185">
            <v>0</v>
          </cell>
          <cell r="RV185">
            <v>0</v>
          </cell>
          <cell r="RW185">
            <v>0</v>
          </cell>
          <cell r="RX185">
            <v>0</v>
          </cell>
          <cell r="RY185">
            <v>0</v>
          </cell>
          <cell r="RZ185">
            <v>0</v>
          </cell>
          <cell r="SA185">
            <v>0</v>
          </cell>
          <cell r="SB185">
            <v>0</v>
          </cell>
          <cell r="SC185">
            <v>0</v>
          </cell>
          <cell r="SD185">
            <v>0</v>
          </cell>
          <cell r="SE185">
            <v>0</v>
          </cell>
          <cell r="SF185">
            <v>0</v>
          </cell>
          <cell r="SG185">
            <v>0</v>
          </cell>
          <cell r="SH185">
            <v>0</v>
          </cell>
          <cell r="SI185">
            <v>0</v>
          </cell>
          <cell r="SJ185">
            <v>0</v>
          </cell>
          <cell r="SK185">
            <v>0</v>
          </cell>
          <cell r="SL185">
            <v>0</v>
          </cell>
          <cell r="SM185">
            <v>0</v>
          </cell>
          <cell r="SN185">
            <v>0</v>
          </cell>
          <cell r="SP185">
            <v>0</v>
          </cell>
          <cell r="SQ185">
            <v>0</v>
          </cell>
          <cell r="SR185">
            <v>0</v>
          </cell>
          <cell r="SS185">
            <v>0</v>
          </cell>
          <cell r="ST185">
            <v>0</v>
          </cell>
          <cell r="SU185">
            <v>0</v>
          </cell>
          <cell r="SV185">
            <v>0</v>
          </cell>
          <cell r="SW185">
            <v>0</v>
          </cell>
          <cell r="SX185">
            <v>0</v>
          </cell>
          <cell r="SY185">
            <v>0</v>
          </cell>
          <cell r="SZ185">
            <v>0</v>
          </cell>
          <cell r="TA185">
            <v>0</v>
          </cell>
          <cell r="TB185">
            <v>0</v>
          </cell>
          <cell r="TC185">
            <v>0</v>
          </cell>
          <cell r="TD185">
            <v>0</v>
          </cell>
          <cell r="TE185">
            <v>0</v>
          </cell>
          <cell r="TF185">
            <v>0</v>
          </cell>
          <cell r="TH185">
            <v>0</v>
          </cell>
          <cell r="TI185">
            <v>0</v>
          </cell>
          <cell r="TJ185">
            <v>0</v>
          </cell>
          <cell r="TK185">
            <v>0</v>
          </cell>
          <cell r="TL185">
            <v>0</v>
          </cell>
          <cell r="TM185">
            <v>0</v>
          </cell>
          <cell r="TN185">
            <v>0</v>
          </cell>
          <cell r="TO185">
            <v>0</v>
          </cell>
          <cell r="TP185">
            <v>0</v>
          </cell>
          <cell r="TQ185">
            <v>0</v>
          </cell>
          <cell r="TR185">
            <v>0</v>
          </cell>
          <cell r="TS185">
            <v>0</v>
          </cell>
          <cell r="TT185">
            <v>0</v>
          </cell>
          <cell r="TU185">
            <v>0</v>
          </cell>
          <cell r="TV185">
            <v>0</v>
          </cell>
          <cell r="TW185">
            <v>0</v>
          </cell>
          <cell r="TX185">
            <v>0</v>
          </cell>
          <cell r="TY185">
            <v>0</v>
          </cell>
          <cell r="TZ185">
            <v>0</v>
          </cell>
          <cell r="UA185">
            <v>0</v>
          </cell>
          <cell r="UB185">
            <v>0</v>
          </cell>
          <cell r="UC185">
            <v>0</v>
          </cell>
          <cell r="UD185">
            <v>0</v>
          </cell>
          <cell r="UE185">
            <v>0</v>
          </cell>
          <cell r="UF185">
            <v>0</v>
          </cell>
          <cell r="UG185">
            <v>0</v>
          </cell>
          <cell r="UH185">
            <v>0</v>
          </cell>
          <cell r="UI185">
            <v>0</v>
          </cell>
          <cell r="UJ185">
            <v>0</v>
          </cell>
          <cell r="UK185">
            <v>0</v>
          </cell>
          <cell r="UL185">
            <v>0</v>
          </cell>
          <cell r="UM185">
            <v>0</v>
          </cell>
          <cell r="UN185">
            <v>0</v>
          </cell>
          <cell r="UO185">
            <v>0</v>
          </cell>
          <cell r="UP185">
            <v>0</v>
          </cell>
          <cell r="UR185">
            <v>0</v>
          </cell>
          <cell r="US185">
            <v>0</v>
          </cell>
          <cell r="UT185">
            <v>0</v>
          </cell>
          <cell r="UU185">
            <v>0</v>
          </cell>
          <cell r="UV185">
            <v>0</v>
          </cell>
          <cell r="UW185">
            <v>0</v>
          </cell>
          <cell r="UX185">
            <v>0</v>
          </cell>
          <cell r="UY185">
            <v>0</v>
          </cell>
          <cell r="UZ185">
            <v>0</v>
          </cell>
          <cell r="VA185">
            <v>0</v>
          </cell>
          <cell r="VB185">
            <v>0</v>
          </cell>
          <cell r="VC185">
            <v>0</v>
          </cell>
          <cell r="VD185">
            <v>0</v>
          </cell>
          <cell r="VE185">
            <v>0</v>
          </cell>
          <cell r="VF185">
            <v>0</v>
          </cell>
          <cell r="VG185">
            <v>0</v>
          </cell>
          <cell r="VH185">
            <v>0</v>
          </cell>
          <cell r="VJ185">
            <v>0</v>
          </cell>
          <cell r="VK185">
            <v>0</v>
          </cell>
          <cell r="VL185">
            <v>0</v>
          </cell>
          <cell r="VM185">
            <v>0</v>
          </cell>
          <cell r="VN185">
            <v>0</v>
          </cell>
          <cell r="VO185">
            <v>0</v>
          </cell>
          <cell r="VP185">
            <v>0</v>
          </cell>
          <cell r="VQ185">
            <v>0</v>
          </cell>
          <cell r="VR185">
            <v>0</v>
          </cell>
          <cell r="VS185">
            <v>0</v>
          </cell>
          <cell r="VT185">
            <v>0</v>
          </cell>
          <cell r="VU185">
            <v>0</v>
          </cell>
          <cell r="VV185">
            <v>0</v>
          </cell>
          <cell r="VW185">
            <v>0</v>
          </cell>
          <cell r="VX185">
            <v>0</v>
          </cell>
          <cell r="VY185">
            <v>0</v>
          </cell>
          <cell r="VZ185">
            <v>0</v>
          </cell>
          <cell r="WB185">
            <v>0</v>
          </cell>
          <cell r="WC185">
            <v>0</v>
          </cell>
          <cell r="WD185">
            <v>0</v>
          </cell>
          <cell r="WE185">
            <v>0</v>
          </cell>
          <cell r="WF185">
            <v>0</v>
          </cell>
          <cell r="WG185">
            <v>0</v>
          </cell>
          <cell r="WH185">
            <v>0</v>
          </cell>
          <cell r="WI185">
            <v>0</v>
          </cell>
          <cell r="WJ185">
            <v>0</v>
          </cell>
          <cell r="WK185">
            <v>0</v>
          </cell>
          <cell r="WL185">
            <v>0</v>
          </cell>
          <cell r="WM185">
            <v>0</v>
          </cell>
          <cell r="WN185">
            <v>0</v>
          </cell>
          <cell r="WO185">
            <v>0</v>
          </cell>
          <cell r="WP185">
            <v>0</v>
          </cell>
          <cell r="WQ185">
            <v>0</v>
          </cell>
          <cell r="WR185">
            <v>0</v>
          </cell>
        </row>
        <row r="186">
          <cell r="KS186" t="str">
            <v>2.6.7.</v>
          </cell>
          <cell r="KT186" t="str">
            <v>Сертификация, экспертиза, производственный контроль, инструментальные замеры, энергоаудит</v>
          </cell>
          <cell r="KZ186">
            <v>31578.730990000004</v>
          </cell>
          <cell r="LA186">
            <v>1411.3620000000001</v>
          </cell>
          <cell r="LB186">
            <v>405.6</v>
          </cell>
          <cell r="LC186">
            <v>449.65</v>
          </cell>
          <cell r="LD186">
            <v>556.11199999999997</v>
          </cell>
          <cell r="LE186">
            <v>5479.1257900000001</v>
          </cell>
          <cell r="LF186">
            <v>1443.36733</v>
          </cell>
          <cell r="LG186">
            <v>1523.36733</v>
          </cell>
          <cell r="LH186">
            <v>2512.39113</v>
          </cell>
          <cell r="LI186">
            <v>7163.8966000000046</v>
          </cell>
          <cell r="LJ186">
            <v>449.65</v>
          </cell>
          <cell r="LK186">
            <v>2763.9476000000041</v>
          </cell>
          <cell r="LL186">
            <v>3950.2990000000004</v>
          </cell>
          <cell r="LM186">
            <v>17524.346600000001</v>
          </cell>
          <cell r="LN186">
            <v>802.09100000000001</v>
          </cell>
          <cell r="LO186">
            <v>9160.4986000000008</v>
          </cell>
          <cell r="LP186">
            <v>7561.7569999999996</v>
          </cell>
          <cell r="LR186">
            <v>5971.5400949212581</v>
          </cell>
          <cell r="LS186">
            <v>115.6344651514207</v>
          </cell>
          <cell r="LT186">
            <v>34.456204011732339</v>
          </cell>
          <cell r="LU186">
            <v>34.456204011732339</v>
          </cell>
          <cell r="LV186">
            <v>46.722057127956013</v>
          </cell>
          <cell r="LW186">
            <v>1116.2971103359916</v>
          </cell>
          <cell r="LX186">
            <v>118.87367702079038</v>
          </cell>
          <cell r="LY186">
            <v>118.87367702079038</v>
          </cell>
          <cell r="LZ186">
            <v>878.54975629441083</v>
          </cell>
          <cell r="MA186">
            <v>1938.3596175735108</v>
          </cell>
          <cell r="MB186">
            <v>34.456204011732339</v>
          </cell>
          <cell r="MC186">
            <v>1755.8322891174887</v>
          </cell>
          <cell r="MD186">
            <v>148.07112444428984</v>
          </cell>
          <cell r="ME186">
            <v>2801.2489018603351</v>
          </cell>
          <cell r="MF186">
            <v>60.456204011732339</v>
          </cell>
          <cell r="MG186">
            <v>2103.2555786213029</v>
          </cell>
          <cell r="MH186">
            <v>637.53711922729963</v>
          </cell>
          <cell r="MJ186">
            <v>120.02382965010666</v>
          </cell>
          <cell r="MK186">
            <v>5.8570056138079067</v>
          </cell>
          <cell r="ML186">
            <v>1.7935226720508062</v>
          </cell>
          <cell r="MM186">
            <v>1.7935226720508062</v>
          </cell>
          <cell r="MN186">
            <v>2.2699602697062944</v>
          </cell>
          <cell r="MO186">
            <v>20.006597911567546</v>
          </cell>
          <cell r="MP186">
            <v>6.18764141210207</v>
          </cell>
          <cell r="MQ186">
            <v>6.18764141210207</v>
          </cell>
          <cell r="MR186">
            <v>7.6313150873634044</v>
          </cell>
          <cell r="MS186">
            <v>25.303140499922904</v>
          </cell>
          <cell r="MT186">
            <v>1.7935226720508062</v>
          </cell>
          <cell r="MU186">
            <v>15.964211372591942</v>
          </cell>
          <cell r="MV186">
            <v>7.545406455280153</v>
          </cell>
          <cell r="MW186">
            <v>68.857085624808306</v>
          </cell>
          <cell r="MX186">
            <v>1.7935226720508062</v>
          </cell>
          <cell r="MY186">
            <v>33.933819052796402</v>
          </cell>
          <cell r="MZ186">
            <v>33.129743899961099</v>
          </cell>
          <cell r="NB186">
            <v>2255.8747837096689</v>
          </cell>
          <cell r="NC186">
            <v>3.878434253771347</v>
          </cell>
          <cell r="ND186">
            <v>1.1041357754133636</v>
          </cell>
          <cell r="NE186">
            <v>1.1041357754133636</v>
          </cell>
          <cell r="NF186">
            <v>1.6701627029446198</v>
          </cell>
          <cell r="NG186">
            <v>13.142925555796401</v>
          </cell>
          <cell r="NH186">
            <v>3.809261156826695</v>
          </cell>
          <cell r="NI186">
            <v>3.809261156826695</v>
          </cell>
          <cell r="NJ186">
            <v>5.5244032421430109</v>
          </cell>
          <cell r="NK186">
            <v>2195.8162701405149</v>
          </cell>
          <cell r="NL186">
            <v>1.1041357754133636</v>
          </cell>
          <cell r="NM186">
            <v>8.3942798679405488</v>
          </cell>
          <cell r="NN186">
            <v>2186.3178544971611</v>
          </cell>
          <cell r="NO186">
            <v>43.037153759585905</v>
          </cell>
          <cell r="NP186">
            <v>1.1041357754133636</v>
          </cell>
          <cell r="NQ186">
            <v>21.444145717759522</v>
          </cell>
          <cell r="NR186">
            <v>20.488872266413022</v>
          </cell>
          <cell r="NS186">
            <v>1.8474111129762605E-13</v>
          </cell>
          <cell r="NT186">
            <v>58.484383685397106</v>
          </cell>
          <cell r="NU186">
            <v>0.81351631068834407</v>
          </cell>
          <cell r="NV186">
            <v>0.25010569124956417</v>
          </cell>
          <cell r="NW186">
            <v>0.25010569124956417</v>
          </cell>
          <cell r="NX186">
            <v>0.31330492818921574</v>
          </cell>
          <cell r="NY186">
            <v>26.700091640729333</v>
          </cell>
          <cell r="NZ186">
            <v>0.86286298840518849</v>
          </cell>
          <cell r="OA186">
            <v>0.86286298840518849</v>
          </cell>
          <cell r="OB186">
            <v>24.974365663918956</v>
          </cell>
          <cell r="OC186">
            <v>21.376381999970384</v>
          </cell>
          <cell r="OD186">
            <v>0.25010569124956417</v>
          </cell>
          <cell r="OE186">
            <v>0.31731348478606097</v>
          </cell>
          <cell r="OF186">
            <v>20.80896282393476</v>
          </cell>
          <cell r="OG186">
            <v>9.5943937340090457</v>
          </cell>
          <cell r="OH186">
            <v>0.25010569124956417</v>
          </cell>
          <cell r="OI186">
            <v>4.7254741283563844</v>
          </cell>
          <cell r="OJ186">
            <v>4.6188139144030966</v>
          </cell>
          <cell r="OL186">
            <v>17752.053978604577</v>
          </cell>
          <cell r="OM186">
            <v>934.89867653317606</v>
          </cell>
          <cell r="ON186">
            <v>293.36820633964169</v>
          </cell>
          <cell r="OO186">
            <v>293.36820633964169</v>
          </cell>
          <cell r="OP186">
            <v>348.16226385389268</v>
          </cell>
          <cell r="OQ186">
            <v>3282.3889285783544</v>
          </cell>
          <cell r="OR186">
            <v>1012.1183806757308</v>
          </cell>
          <cell r="OS186">
            <v>1092.1183806757308</v>
          </cell>
          <cell r="OT186">
            <v>1178.1521672268927</v>
          </cell>
          <cell r="OU186">
            <v>2326.6444018737607</v>
          </cell>
          <cell r="OV186">
            <v>293.36820633964169</v>
          </cell>
          <cell r="OW186">
            <v>822.20419029767288</v>
          </cell>
          <cell r="OX186">
            <v>1211.0720052364461</v>
          </cell>
          <cell r="OY186">
            <v>11208.121971619286</v>
          </cell>
          <cell r="OZ186">
            <v>293.36820633964169</v>
          </cell>
          <cell r="PA186">
            <v>5503.6143546477479</v>
          </cell>
          <cell r="PB186">
            <v>5411.1394106318976</v>
          </cell>
          <cell r="PD186">
            <v>5057.9770635456298</v>
          </cell>
          <cell r="PE186">
            <v>328.86275116489986</v>
          </cell>
          <cell r="PF186">
            <v>68.948698519855313</v>
          </cell>
          <cell r="PG186">
            <v>112.99869851985531</v>
          </cell>
          <cell r="PH186">
            <v>146.91535412518925</v>
          </cell>
          <cell r="PI186">
            <v>948.53995782987568</v>
          </cell>
          <cell r="PJ186">
            <v>281.92255601523397</v>
          </cell>
          <cell r="PK186">
            <v>281.92255601523397</v>
          </cell>
          <cell r="PL186">
            <v>384.69484579940774</v>
          </cell>
          <cell r="PM186">
            <v>611.93307339846183</v>
          </cell>
          <cell r="PN186">
            <v>112.99869851985531</v>
          </cell>
          <cell r="PO186">
            <v>149.21414168771832</v>
          </cell>
          <cell r="PP186">
            <v>349.72023319088811</v>
          </cell>
          <cell r="PQ186">
            <v>3168.6412811523924</v>
          </cell>
          <cell r="PR186">
            <v>439.43969851985531</v>
          </cell>
          <cell r="PS186">
            <v>1380.2460557262589</v>
          </cell>
          <cell r="PT186">
            <v>1348.9555269062785</v>
          </cell>
          <cell r="PU186">
            <v>0</v>
          </cell>
          <cell r="PV186">
            <v>358.41400661103</v>
          </cell>
          <cell r="PW186">
            <v>21.275944427414885</v>
          </cell>
          <cell r="PX186">
            <v>5.6322620339991829</v>
          </cell>
          <cell r="PY186">
            <v>5.6322620339991829</v>
          </cell>
          <cell r="PZ186">
            <v>10.011420359416519</v>
          </cell>
          <cell r="QA186">
            <v>71.563273310771478</v>
          </cell>
          <cell r="QB186">
            <v>19.431266941016037</v>
          </cell>
          <cell r="QC186">
            <v>19.431266941016037</v>
          </cell>
          <cell r="QD186">
            <v>32.700739428739411</v>
          </cell>
          <cell r="QE186">
            <v>42.500133473833202</v>
          </cell>
          <cell r="QF186">
            <v>5.6322620339991829</v>
          </cell>
          <cell r="QG186">
            <v>10.289782743050779</v>
          </cell>
          <cell r="QH186">
            <v>26.57808869678324</v>
          </cell>
          <cell r="QI186">
            <v>223.07465539901045</v>
          </cell>
          <cell r="QJ186">
            <v>5.6322620339991829</v>
          </cell>
          <cell r="QK186">
            <v>112.41651000068974</v>
          </cell>
          <cell r="QL186">
            <v>105.02588336432152</v>
          </cell>
          <cell r="QN186">
            <v>0</v>
          </cell>
          <cell r="QO186">
            <v>0</v>
          </cell>
          <cell r="QP186">
            <v>0</v>
          </cell>
          <cell r="QQ186">
            <v>0</v>
          </cell>
          <cell r="QR186">
            <v>0</v>
          </cell>
          <cell r="QS186">
            <v>0</v>
          </cell>
          <cell r="QT186">
            <v>0</v>
          </cell>
          <cell r="QU186">
            <v>0</v>
          </cell>
          <cell r="QV186">
            <v>0</v>
          </cell>
          <cell r="QW186">
            <v>0</v>
          </cell>
          <cell r="QX186">
            <v>0</v>
          </cell>
          <cell r="QY186">
            <v>0</v>
          </cell>
          <cell r="QZ186">
            <v>0</v>
          </cell>
          <cell r="RA186">
            <v>0</v>
          </cell>
          <cell r="RB186">
            <v>0</v>
          </cell>
          <cell r="RC186">
            <v>0</v>
          </cell>
          <cell r="RD186">
            <v>0</v>
          </cell>
          <cell r="RF186">
            <v>0</v>
          </cell>
          <cell r="RG186">
            <v>0</v>
          </cell>
          <cell r="RH186">
            <v>0</v>
          </cell>
          <cell r="RI186">
            <v>0</v>
          </cell>
          <cell r="RJ186">
            <v>0</v>
          </cell>
          <cell r="RK186">
            <v>0</v>
          </cell>
          <cell r="RL186">
            <v>0</v>
          </cell>
          <cell r="RM186">
            <v>0</v>
          </cell>
          <cell r="RN186">
            <v>0</v>
          </cell>
          <cell r="RO186">
            <v>0</v>
          </cell>
          <cell r="RP186">
            <v>0</v>
          </cell>
          <cell r="RQ186">
            <v>0</v>
          </cell>
          <cell r="RR186">
            <v>0</v>
          </cell>
          <cell r="RS186">
            <v>0</v>
          </cell>
          <cell r="RT186">
            <v>0</v>
          </cell>
          <cell r="RU186">
            <v>0</v>
          </cell>
          <cell r="RV186">
            <v>0</v>
          </cell>
          <cell r="RW186">
            <v>0</v>
          </cell>
          <cell r="RX186">
            <v>4.362849272336228</v>
          </cell>
          <cell r="RY186">
            <v>0.14120654482099138</v>
          </cell>
          <cell r="RZ186">
            <v>4.6864956057777345E-2</v>
          </cell>
          <cell r="SA186">
            <v>4.6864956057777345E-2</v>
          </cell>
          <cell r="SB186">
            <v>4.7476632705436679E-2</v>
          </cell>
          <cell r="SC186">
            <v>0.48690483691360797</v>
          </cell>
          <cell r="SD186">
            <v>0.16168378989481338</v>
          </cell>
          <cell r="SE186">
            <v>0.16168378989481338</v>
          </cell>
          <cell r="SF186">
            <v>0.16353725712398121</v>
          </cell>
          <cell r="SG186">
            <v>1.9635810400294531</v>
          </cell>
          <cell r="SH186">
            <v>4.6864956057777345E-2</v>
          </cell>
          <cell r="SI186">
            <v>1.7313914287545478</v>
          </cell>
          <cell r="SJ186">
            <v>0.18532465521712782</v>
          </cell>
          <cell r="SK186">
            <v>1.7711568505721755</v>
          </cell>
          <cell r="SL186">
            <v>4.6864956057777345E-2</v>
          </cell>
          <cell r="SM186">
            <v>0.86266210508812258</v>
          </cell>
          <cell r="SN186">
            <v>0.86162978942627566</v>
          </cell>
          <cell r="SP186">
            <v>0</v>
          </cell>
          <cell r="SQ186">
            <v>0</v>
          </cell>
          <cell r="SR186">
            <v>0</v>
          </cell>
          <cell r="SS186">
            <v>0</v>
          </cell>
          <cell r="ST186">
            <v>0</v>
          </cell>
          <cell r="SU186">
            <v>0</v>
          </cell>
          <cell r="SV186">
            <v>0</v>
          </cell>
          <cell r="SW186">
            <v>0</v>
          </cell>
          <cell r="SX186">
            <v>0</v>
          </cell>
          <cell r="SY186">
            <v>0</v>
          </cell>
          <cell r="SZ186">
            <v>0</v>
          </cell>
          <cell r="TA186">
            <v>0</v>
          </cell>
          <cell r="TB186">
            <v>0</v>
          </cell>
          <cell r="TC186">
            <v>0</v>
          </cell>
          <cell r="TD186">
            <v>0</v>
          </cell>
          <cell r="TE186">
            <v>0</v>
          </cell>
          <cell r="TF186">
            <v>0</v>
          </cell>
          <cell r="TH186">
            <v>0</v>
          </cell>
          <cell r="TI186">
            <v>0</v>
          </cell>
          <cell r="TJ186">
            <v>0</v>
          </cell>
          <cell r="TK186">
            <v>0</v>
          </cell>
          <cell r="TL186">
            <v>0</v>
          </cell>
          <cell r="TM186">
            <v>0</v>
          </cell>
          <cell r="TN186">
            <v>0</v>
          </cell>
          <cell r="TO186">
            <v>0</v>
          </cell>
          <cell r="TP186">
            <v>0</v>
          </cell>
          <cell r="TQ186">
            <v>0</v>
          </cell>
          <cell r="TR186">
            <v>0</v>
          </cell>
          <cell r="TS186">
            <v>0</v>
          </cell>
          <cell r="TT186">
            <v>0</v>
          </cell>
          <cell r="TU186">
            <v>0</v>
          </cell>
          <cell r="TV186">
            <v>0</v>
          </cell>
          <cell r="TW186">
            <v>0</v>
          </cell>
          <cell r="TX186">
            <v>0</v>
          </cell>
          <cell r="TY186">
            <v>0</v>
          </cell>
          <cell r="TZ186">
            <v>0</v>
          </cell>
          <cell r="UA186">
            <v>0</v>
          </cell>
          <cell r="UB186">
            <v>0</v>
          </cell>
          <cell r="UC186">
            <v>0</v>
          </cell>
          <cell r="UD186">
            <v>0</v>
          </cell>
          <cell r="UE186">
            <v>0</v>
          </cell>
          <cell r="UF186">
            <v>0</v>
          </cell>
          <cell r="UG186">
            <v>0</v>
          </cell>
          <cell r="UH186">
            <v>0</v>
          </cell>
          <cell r="UI186">
            <v>0</v>
          </cell>
          <cell r="UJ186">
            <v>0</v>
          </cell>
          <cell r="UK186">
            <v>0</v>
          </cell>
          <cell r="UL186">
            <v>0</v>
          </cell>
          <cell r="UM186">
            <v>0</v>
          </cell>
          <cell r="UN186">
            <v>0</v>
          </cell>
          <cell r="UO186">
            <v>0</v>
          </cell>
          <cell r="UP186">
            <v>0</v>
          </cell>
          <cell r="UR186">
            <v>0</v>
          </cell>
          <cell r="US186">
            <v>0</v>
          </cell>
          <cell r="UT186">
            <v>0</v>
          </cell>
          <cell r="UU186">
            <v>0</v>
          </cell>
          <cell r="UV186">
            <v>0</v>
          </cell>
          <cell r="UW186">
            <v>0</v>
          </cell>
          <cell r="UX186">
            <v>0</v>
          </cell>
          <cell r="UY186">
            <v>0</v>
          </cell>
          <cell r="UZ186">
            <v>0</v>
          </cell>
          <cell r="VA186">
            <v>0</v>
          </cell>
          <cell r="VB186">
            <v>0</v>
          </cell>
          <cell r="VC186">
            <v>0</v>
          </cell>
          <cell r="VD186">
            <v>0</v>
          </cell>
          <cell r="VE186">
            <v>0</v>
          </cell>
          <cell r="VF186">
            <v>0</v>
          </cell>
          <cell r="VG186">
            <v>0</v>
          </cell>
          <cell r="VH186">
            <v>0</v>
          </cell>
          <cell r="VJ186">
            <v>0</v>
          </cell>
          <cell r="VK186">
            <v>0</v>
          </cell>
          <cell r="VL186">
            <v>0</v>
          </cell>
          <cell r="VM186">
            <v>0</v>
          </cell>
          <cell r="VN186">
            <v>0</v>
          </cell>
          <cell r="VO186">
            <v>0</v>
          </cell>
          <cell r="VP186">
            <v>0</v>
          </cell>
          <cell r="VQ186">
            <v>0</v>
          </cell>
          <cell r="VR186">
            <v>0</v>
          </cell>
          <cell r="VS186">
            <v>0</v>
          </cell>
          <cell r="VT186">
            <v>0</v>
          </cell>
          <cell r="VU186">
            <v>0</v>
          </cell>
          <cell r="VV186">
            <v>0</v>
          </cell>
          <cell r="VW186">
            <v>0</v>
          </cell>
          <cell r="VX186">
            <v>0</v>
          </cell>
          <cell r="VY186">
            <v>0</v>
          </cell>
          <cell r="VZ186">
            <v>0</v>
          </cell>
          <cell r="WB186">
            <v>0</v>
          </cell>
          <cell r="WC186">
            <v>0</v>
          </cell>
          <cell r="WD186">
            <v>0</v>
          </cell>
          <cell r="WE186">
            <v>0</v>
          </cell>
          <cell r="WF186">
            <v>0</v>
          </cell>
          <cell r="WG186">
            <v>0</v>
          </cell>
          <cell r="WH186">
            <v>0</v>
          </cell>
          <cell r="WI186">
            <v>0</v>
          </cell>
          <cell r="WJ186">
            <v>0</v>
          </cell>
          <cell r="WK186">
            <v>0</v>
          </cell>
          <cell r="WL186">
            <v>0</v>
          </cell>
          <cell r="WM186">
            <v>0</v>
          </cell>
          <cell r="WN186">
            <v>0</v>
          </cell>
          <cell r="WO186">
            <v>0</v>
          </cell>
          <cell r="WP186">
            <v>0</v>
          </cell>
          <cell r="WQ186">
            <v>0</v>
          </cell>
          <cell r="WR186">
            <v>0</v>
          </cell>
        </row>
        <row r="187">
          <cell r="KS187" t="str">
            <v>2.6.8.</v>
          </cell>
          <cell r="KT187" t="str">
            <v>Испытание и поверка приборов</v>
          </cell>
          <cell r="KZ187">
            <v>7670.52358</v>
          </cell>
          <cell r="LA187">
            <v>132.56064000000001</v>
          </cell>
          <cell r="LB187">
            <v>0</v>
          </cell>
          <cell r="LC187">
            <v>0</v>
          </cell>
          <cell r="LD187">
            <v>132.56064000000001</v>
          </cell>
          <cell r="LE187">
            <v>3539.8649399999999</v>
          </cell>
          <cell r="LF187">
            <v>690.53</v>
          </cell>
          <cell r="LG187">
            <v>1271.7070000000001</v>
          </cell>
          <cell r="LH187">
            <v>1577.6279399999999</v>
          </cell>
          <cell r="LI187">
            <v>3861.2109999999998</v>
          </cell>
          <cell r="LJ187">
            <v>1711.23</v>
          </cell>
          <cell r="LK187">
            <v>1530.0429999999997</v>
          </cell>
          <cell r="LL187">
            <v>619.93799999999999</v>
          </cell>
          <cell r="LM187">
            <v>136.887</v>
          </cell>
          <cell r="LN187">
            <v>66.326999999999998</v>
          </cell>
          <cell r="LO187">
            <v>70.56</v>
          </cell>
          <cell r="LP187">
            <v>0</v>
          </cell>
          <cell r="LR187">
            <v>6326.6576399999994</v>
          </cell>
          <cell r="LS187">
            <v>132.56064000000001</v>
          </cell>
          <cell r="LT187">
            <v>0</v>
          </cell>
          <cell r="LU187">
            <v>0</v>
          </cell>
          <cell r="LV187">
            <v>132.56064000000001</v>
          </cell>
          <cell r="LW187">
            <v>2987.2339999999999</v>
          </cell>
          <cell r="LX187">
            <v>690.53</v>
          </cell>
          <cell r="LY187">
            <v>1054.777</v>
          </cell>
          <cell r="LZ187">
            <v>1241.9269999999999</v>
          </cell>
          <cell r="MA187">
            <v>3069.9759999999997</v>
          </cell>
          <cell r="MB187">
            <v>1378.6299999999999</v>
          </cell>
          <cell r="MC187">
            <v>1205.6429999999998</v>
          </cell>
          <cell r="MD187">
            <v>485.70299999999997</v>
          </cell>
          <cell r="ME187">
            <v>136.887</v>
          </cell>
          <cell r="MF187">
            <v>66.326999999999998</v>
          </cell>
          <cell r="MG187">
            <v>70.56</v>
          </cell>
          <cell r="MH187">
            <v>0</v>
          </cell>
          <cell r="MJ187">
            <v>0</v>
          </cell>
          <cell r="MK187">
            <v>0</v>
          </cell>
          <cell r="ML187">
            <v>0</v>
          </cell>
          <cell r="MM187">
            <v>0</v>
          </cell>
          <cell r="MN187">
            <v>0</v>
          </cell>
          <cell r="MO187">
            <v>0</v>
          </cell>
          <cell r="MP187">
            <v>0</v>
          </cell>
          <cell r="MQ187">
            <v>0</v>
          </cell>
          <cell r="MR187">
            <v>0</v>
          </cell>
          <cell r="MS187">
            <v>0</v>
          </cell>
          <cell r="MT187">
            <v>0</v>
          </cell>
          <cell r="MU187">
            <v>0</v>
          </cell>
          <cell r="MV187">
            <v>0</v>
          </cell>
          <cell r="MW187">
            <v>0</v>
          </cell>
          <cell r="MX187">
            <v>0</v>
          </cell>
          <cell r="MY187">
            <v>0</v>
          </cell>
          <cell r="MZ187">
            <v>0</v>
          </cell>
          <cell r="NB187">
            <v>0</v>
          </cell>
          <cell r="NC187">
            <v>0</v>
          </cell>
          <cell r="ND187">
            <v>0</v>
          </cell>
          <cell r="NE187">
            <v>0</v>
          </cell>
          <cell r="NF187">
            <v>0</v>
          </cell>
          <cell r="NG187">
            <v>0</v>
          </cell>
          <cell r="NH187">
            <v>0</v>
          </cell>
          <cell r="NI187">
            <v>0</v>
          </cell>
          <cell r="NJ187">
            <v>0</v>
          </cell>
          <cell r="NK187">
            <v>0</v>
          </cell>
          <cell r="NL187">
            <v>0</v>
          </cell>
          <cell r="NM187">
            <v>0</v>
          </cell>
          <cell r="NN187">
            <v>0</v>
          </cell>
          <cell r="NO187">
            <v>0</v>
          </cell>
          <cell r="NP187">
            <v>0</v>
          </cell>
          <cell r="NQ187">
            <v>0</v>
          </cell>
          <cell r="NR187">
            <v>0</v>
          </cell>
          <cell r="NS187">
            <v>0</v>
          </cell>
          <cell r="NT187">
            <v>1343.8659400000001</v>
          </cell>
          <cell r="NU187">
            <v>0</v>
          </cell>
          <cell r="NV187">
            <v>0</v>
          </cell>
          <cell r="NW187">
            <v>0</v>
          </cell>
          <cell r="NX187">
            <v>0</v>
          </cell>
          <cell r="NY187">
            <v>552.63094000000001</v>
          </cell>
          <cell r="NZ187">
            <v>0</v>
          </cell>
          <cell r="OA187">
            <v>216.93</v>
          </cell>
          <cell r="OB187">
            <v>335.70094</v>
          </cell>
          <cell r="OC187">
            <v>791.23500000000001</v>
          </cell>
          <cell r="OD187">
            <v>332.6</v>
          </cell>
          <cell r="OE187">
            <v>324.39999999999998</v>
          </cell>
          <cell r="OF187">
            <v>134.23499999999999</v>
          </cell>
          <cell r="OG187">
            <v>0</v>
          </cell>
          <cell r="OH187">
            <v>0</v>
          </cell>
          <cell r="OI187">
            <v>0</v>
          </cell>
          <cell r="OJ187">
            <v>0</v>
          </cell>
          <cell r="OL187">
            <v>0</v>
          </cell>
          <cell r="OM187">
            <v>0</v>
          </cell>
          <cell r="ON187">
            <v>0</v>
          </cell>
          <cell r="OO187">
            <v>0</v>
          </cell>
          <cell r="OP187">
            <v>0</v>
          </cell>
          <cell r="OQ187">
            <v>0</v>
          </cell>
          <cell r="OR187">
            <v>0</v>
          </cell>
          <cell r="OS187">
            <v>0</v>
          </cell>
          <cell r="OT187">
            <v>0</v>
          </cell>
          <cell r="OU187">
            <v>0</v>
          </cell>
          <cell r="OV187">
            <v>0</v>
          </cell>
          <cell r="OW187">
            <v>0</v>
          </cell>
          <cell r="OX187">
            <v>0</v>
          </cell>
          <cell r="OY187">
            <v>0</v>
          </cell>
          <cell r="OZ187">
            <v>0</v>
          </cell>
          <cell r="PA187">
            <v>0</v>
          </cell>
          <cell r="PB187">
            <v>0</v>
          </cell>
          <cell r="PD187">
            <v>0</v>
          </cell>
          <cell r="PE187">
            <v>0</v>
          </cell>
          <cell r="PF187">
            <v>0</v>
          </cell>
          <cell r="PG187">
            <v>0</v>
          </cell>
          <cell r="PH187">
            <v>0</v>
          </cell>
          <cell r="PI187">
            <v>0</v>
          </cell>
          <cell r="PJ187">
            <v>0</v>
          </cell>
          <cell r="PK187">
            <v>0</v>
          </cell>
          <cell r="PL187">
            <v>0</v>
          </cell>
          <cell r="PM187">
            <v>0</v>
          </cell>
          <cell r="PN187">
            <v>0</v>
          </cell>
          <cell r="PO187">
            <v>0</v>
          </cell>
          <cell r="PP187">
            <v>0</v>
          </cell>
          <cell r="PQ187">
            <v>0</v>
          </cell>
          <cell r="PR187">
            <v>0</v>
          </cell>
          <cell r="PS187">
            <v>0</v>
          </cell>
          <cell r="PT187">
            <v>0</v>
          </cell>
          <cell r="PU187">
            <v>0</v>
          </cell>
          <cell r="PV187">
            <v>0</v>
          </cell>
          <cell r="PW187">
            <v>0</v>
          </cell>
          <cell r="PX187">
            <v>0</v>
          </cell>
          <cell r="PY187">
            <v>0</v>
          </cell>
          <cell r="PZ187">
            <v>0</v>
          </cell>
          <cell r="QA187">
            <v>0</v>
          </cell>
          <cell r="QB187">
            <v>0</v>
          </cell>
          <cell r="QC187">
            <v>0</v>
          </cell>
          <cell r="QD187">
            <v>0</v>
          </cell>
          <cell r="QE187">
            <v>0</v>
          </cell>
          <cell r="QF187">
            <v>0</v>
          </cell>
          <cell r="QG187">
            <v>0</v>
          </cell>
          <cell r="QH187">
            <v>0</v>
          </cell>
          <cell r="QI187">
            <v>0</v>
          </cell>
          <cell r="QJ187">
            <v>0</v>
          </cell>
          <cell r="QK187">
            <v>0</v>
          </cell>
          <cell r="QL187">
            <v>0</v>
          </cell>
          <cell r="QN187">
            <v>0</v>
          </cell>
          <cell r="QO187">
            <v>0</v>
          </cell>
          <cell r="QP187">
            <v>0</v>
          </cell>
          <cell r="QQ187">
            <v>0</v>
          </cell>
          <cell r="QR187">
            <v>0</v>
          </cell>
          <cell r="QS187">
            <v>0</v>
          </cell>
          <cell r="QT187">
            <v>0</v>
          </cell>
          <cell r="QU187">
            <v>0</v>
          </cell>
          <cell r="QV187">
            <v>0</v>
          </cell>
          <cell r="QW187">
            <v>0</v>
          </cell>
          <cell r="QX187">
            <v>0</v>
          </cell>
          <cell r="QY187">
            <v>0</v>
          </cell>
          <cell r="QZ187">
            <v>0</v>
          </cell>
          <cell r="RA187">
            <v>0</v>
          </cell>
          <cell r="RB187">
            <v>0</v>
          </cell>
          <cell r="RC187">
            <v>0</v>
          </cell>
          <cell r="RD187">
            <v>0</v>
          </cell>
          <cell r="RF187">
            <v>0</v>
          </cell>
          <cell r="RG187">
            <v>0</v>
          </cell>
          <cell r="RH187">
            <v>0</v>
          </cell>
          <cell r="RI187">
            <v>0</v>
          </cell>
          <cell r="RJ187">
            <v>0</v>
          </cell>
          <cell r="RK187">
            <v>0</v>
          </cell>
          <cell r="RL187">
            <v>0</v>
          </cell>
          <cell r="RM187">
            <v>0</v>
          </cell>
          <cell r="RN187">
            <v>0</v>
          </cell>
          <cell r="RO187">
            <v>0</v>
          </cell>
          <cell r="RP187">
            <v>0</v>
          </cell>
          <cell r="RQ187">
            <v>0</v>
          </cell>
          <cell r="RR187">
            <v>0</v>
          </cell>
          <cell r="RS187">
            <v>0</v>
          </cell>
          <cell r="RT187">
            <v>0</v>
          </cell>
          <cell r="RU187">
            <v>0</v>
          </cell>
          <cell r="RV187">
            <v>0</v>
          </cell>
          <cell r="RW187">
            <v>0</v>
          </cell>
          <cell r="RX187">
            <v>0</v>
          </cell>
          <cell r="RY187">
            <v>0</v>
          </cell>
          <cell r="RZ187">
            <v>0</v>
          </cell>
          <cell r="SA187">
            <v>0</v>
          </cell>
          <cell r="SB187">
            <v>0</v>
          </cell>
          <cell r="SC187">
            <v>0</v>
          </cell>
          <cell r="SD187">
            <v>0</v>
          </cell>
          <cell r="SE187">
            <v>0</v>
          </cell>
          <cell r="SF187">
            <v>0</v>
          </cell>
          <cell r="SG187">
            <v>0</v>
          </cell>
          <cell r="SH187">
            <v>0</v>
          </cell>
          <cell r="SI187">
            <v>0</v>
          </cell>
          <cell r="SJ187">
            <v>0</v>
          </cell>
          <cell r="SK187">
            <v>0</v>
          </cell>
          <cell r="SL187">
            <v>0</v>
          </cell>
          <cell r="SM187">
            <v>0</v>
          </cell>
          <cell r="SN187">
            <v>0</v>
          </cell>
          <cell r="SP187">
            <v>0</v>
          </cell>
          <cell r="SQ187">
            <v>0</v>
          </cell>
          <cell r="SR187">
            <v>0</v>
          </cell>
          <cell r="SS187">
            <v>0</v>
          </cell>
          <cell r="ST187">
            <v>0</v>
          </cell>
          <cell r="SU187">
            <v>0</v>
          </cell>
          <cell r="SV187">
            <v>0</v>
          </cell>
          <cell r="SW187">
            <v>0</v>
          </cell>
          <cell r="SX187">
            <v>0</v>
          </cell>
          <cell r="SY187">
            <v>0</v>
          </cell>
          <cell r="SZ187">
            <v>0</v>
          </cell>
          <cell r="TA187">
            <v>0</v>
          </cell>
          <cell r="TB187">
            <v>0</v>
          </cell>
          <cell r="TC187">
            <v>0</v>
          </cell>
          <cell r="TD187">
            <v>0</v>
          </cell>
          <cell r="TE187">
            <v>0</v>
          </cell>
          <cell r="TF187">
            <v>0</v>
          </cell>
          <cell r="TH187">
            <v>0</v>
          </cell>
          <cell r="TI187">
            <v>0</v>
          </cell>
          <cell r="TJ187">
            <v>0</v>
          </cell>
          <cell r="TK187">
            <v>0</v>
          </cell>
          <cell r="TL187">
            <v>0</v>
          </cell>
          <cell r="TM187">
            <v>0</v>
          </cell>
          <cell r="TN187">
            <v>0</v>
          </cell>
          <cell r="TO187">
            <v>0</v>
          </cell>
          <cell r="TP187">
            <v>0</v>
          </cell>
          <cell r="TQ187">
            <v>0</v>
          </cell>
          <cell r="TR187">
            <v>0</v>
          </cell>
          <cell r="TS187">
            <v>0</v>
          </cell>
          <cell r="TT187">
            <v>0</v>
          </cell>
          <cell r="TU187">
            <v>0</v>
          </cell>
          <cell r="TV187">
            <v>0</v>
          </cell>
          <cell r="TW187">
            <v>0</v>
          </cell>
          <cell r="TX187">
            <v>0</v>
          </cell>
          <cell r="TY187">
            <v>0</v>
          </cell>
          <cell r="TZ187">
            <v>0</v>
          </cell>
          <cell r="UA187">
            <v>0</v>
          </cell>
          <cell r="UB187">
            <v>0</v>
          </cell>
          <cell r="UC187">
            <v>0</v>
          </cell>
          <cell r="UD187">
            <v>0</v>
          </cell>
          <cell r="UE187">
            <v>0</v>
          </cell>
          <cell r="UF187">
            <v>0</v>
          </cell>
          <cell r="UG187">
            <v>0</v>
          </cell>
          <cell r="UH187">
            <v>0</v>
          </cell>
          <cell r="UI187">
            <v>0</v>
          </cell>
          <cell r="UJ187">
            <v>0</v>
          </cell>
          <cell r="UK187">
            <v>0</v>
          </cell>
          <cell r="UL187">
            <v>0</v>
          </cell>
          <cell r="UM187">
            <v>0</v>
          </cell>
          <cell r="UN187">
            <v>0</v>
          </cell>
          <cell r="UO187">
            <v>0</v>
          </cell>
          <cell r="UP187">
            <v>0</v>
          </cell>
          <cell r="UR187">
            <v>0</v>
          </cell>
          <cell r="US187">
            <v>0</v>
          </cell>
          <cell r="UT187">
            <v>0</v>
          </cell>
          <cell r="UU187">
            <v>0</v>
          </cell>
          <cell r="UV187">
            <v>0</v>
          </cell>
          <cell r="UW187">
            <v>0</v>
          </cell>
          <cell r="UX187">
            <v>0</v>
          </cell>
          <cell r="UY187">
            <v>0</v>
          </cell>
          <cell r="UZ187">
            <v>0</v>
          </cell>
          <cell r="VA187">
            <v>0</v>
          </cell>
          <cell r="VB187">
            <v>0</v>
          </cell>
          <cell r="VC187">
            <v>0</v>
          </cell>
          <cell r="VD187">
            <v>0</v>
          </cell>
          <cell r="VE187">
            <v>0</v>
          </cell>
          <cell r="VF187">
            <v>0</v>
          </cell>
          <cell r="VG187">
            <v>0</v>
          </cell>
          <cell r="VH187">
            <v>0</v>
          </cell>
          <cell r="VJ187">
            <v>0</v>
          </cell>
          <cell r="VK187">
            <v>0</v>
          </cell>
          <cell r="VL187">
            <v>0</v>
          </cell>
          <cell r="VM187">
            <v>0</v>
          </cell>
          <cell r="VN187">
            <v>0</v>
          </cell>
          <cell r="VO187">
            <v>0</v>
          </cell>
          <cell r="VP187">
            <v>0</v>
          </cell>
          <cell r="VQ187">
            <v>0</v>
          </cell>
          <cell r="VR187">
            <v>0</v>
          </cell>
          <cell r="VS187">
            <v>0</v>
          </cell>
          <cell r="VT187">
            <v>0</v>
          </cell>
          <cell r="VU187">
            <v>0</v>
          </cell>
          <cell r="VV187">
            <v>0</v>
          </cell>
          <cell r="VW187">
            <v>0</v>
          </cell>
          <cell r="VX187">
            <v>0</v>
          </cell>
          <cell r="VY187">
            <v>0</v>
          </cell>
          <cell r="VZ187">
            <v>0</v>
          </cell>
          <cell r="WB187">
            <v>0</v>
          </cell>
          <cell r="WC187">
            <v>0</v>
          </cell>
          <cell r="WD187">
            <v>0</v>
          </cell>
          <cell r="WE187">
            <v>0</v>
          </cell>
          <cell r="WF187">
            <v>0</v>
          </cell>
          <cell r="WG187">
            <v>0</v>
          </cell>
          <cell r="WH187">
            <v>0</v>
          </cell>
          <cell r="WI187">
            <v>0</v>
          </cell>
          <cell r="WJ187">
            <v>0</v>
          </cell>
          <cell r="WK187">
            <v>0</v>
          </cell>
          <cell r="WL187">
            <v>0</v>
          </cell>
          <cell r="WM187">
            <v>0</v>
          </cell>
          <cell r="WN187">
            <v>0</v>
          </cell>
          <cell r="WO187">
            <v>0</v>
          </cell>
          <cell r="WP187">
            <v>0</v>
          </cell>
          <cell r="WQ187">
            <v>0</v>
          </cell>
          <cell r="WR187">
            <v>0</v>
          </cell>
        </row>
        <row r="188">
          <cell r="KS188" t="str">
            <v>2.6.9.</v>
          </cell>
          <cell r="KT188" t="str">
            <v>Услуги по доставке топлива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0</v>
          </cell>
          <cell r="LP188">
            <v>0</v>
          </cell>
          <cell r="LR188">
            <v>0</v>
          </cell>
          <cell r="LS188">
            <v>0</v>
          </cell>
          <cell r="LT188">
            <v>0</v>
          </cell>
          <cell r="LU188">
            <v>0</v>
          </cell>
          <cell r="LV188">
            <v>0</v>
          </cell>
          <cell r="LW188">
            <v>0</v>
          </cell>
          <cell r="LX188">
            <v>0</v>
          </cell>
          <cell r="LY188">
            <v>0</v>
          </cell>
          <cell r="LZ188">
            <v>0</v>
          </cell>
          <cell r="MA188">
            <v>0</v>
          </cell>
          <cell r="MB188">
            <v>0</v>
          </cell>
          <cell r="MC188">
            <v>0</v>
          </cell>
          <cell r="MD188">
            <v>0</v>
          </cell>
          <cell r="ME188">
            <v>0</v>
          </cell>
          <cell r="MF188">
            <v>0</v>
          </cell>
          <cell r="MG188">
            <v>0</v>
          </cell>
          <cell r="MH188">
            <v>0</v>
          </cell>
          <cell r="MJ188">
            <v>0</v>
          </cell>
          <cell r="MK188">
            <v>0</v>
          </cell>
          <cell r="ML188">
            <v>0</v>
          </cell>
          <cell r="MM188">
            <v>0</v>
          </cell>
          <cell r="MN188">
            <v>0</v>
          </cell>
          <cell r="MO188">
            <v>0</v>
          </cell>
          <cell r="MP188">
            <v>0</v>
          </cell>
          <cell r="MQ188">
            <v>0</v>
          </cell>
          <cell r="MR188">
            <v>0</v>
          </cell>
          <cell r="MS188">
            <v>0</v>
          </cell>
          <cell r="MT188">
            <v>0</v>
          </cell>
          <cell r="MU188">
            <v>0</v>
          </cell>
          <cell r="MV188">
            <v>0</v>
          </cell>
          <cell r="MW188">
            <v>0</v>
          </cell>
          <cell r="MX188">
            <v>0</v>
          </cell>
          <cell r="MY188">
            <v>0</v>
          </cell>
          <cell r="MZ188">
            <v>0</v>
          </cell>
          <cell r="NB188">
            <v>0</v>
          </cell>
          <cell r="NC188">
            <v>0</v>
          </cell>
          <cell r="ND188">
            <v>0</v>
          </cell>
          <cell r="NE188">
            <v>0</v>
          </cell>
          <cell r="NF188">
            <v>0</v>
          </cell>
          <cell r="NG188">
            <v>0</v>
          </cell>
          <cell r="NH188">
            <v>0</v>
          </cell>
          <cell r="NI188">
            <v>0</v>
          </cell>
          <cell r="NJ188">
            <v>0</v>
          </cell>
          <cell r="NK188">
            <v>0</v>
          </cell>
          <cell r="NL188">
            <v>0</v>
          </cell>
          <cell r="NM188">
            <v>0</v>
          </cell>
          <cell r="NN188">
            <v>0</v>
          </cell>
          <cell r="NO188">
            <v>0</v>
          </cell>
          <cell r="NP188">
            <v>0</v>
          </cell>
          <cell r="NQ188">
            <v>0</v>
          </cell>
          <cell r="NR188">
            <v>0</v>
          </cell>
          <cell r="NS188">
            <v>0</v>
          </cell>
          <cell r="NT188">
            <v>0</v>
          </cell>
          <cell r="NU188">
            <v>0</v>
          </cell>
          <cell r="NV188">
            <v>0</v>
          </cell>
          <cell r="NW188">
            <v>0</v>
          </cell>
          <cell r="NX188">
            <v>0</v>
          </cell>
          <cell r="NY188">
            <v>0</v>
          </cell>
          <cell r="NZ188">
            <v>0</v>
          </cell>
          <cell r="OA188">
            <v>0</v>
          </cell>
          <cell r="OB188">
            <v>0</v>
          </cell>
          <cell r="OC188">
            <v>0</v>
          </cell>
          <cell r="OD188">
            <v>0</v>
          </cell>
          <cell r="OE188">
            <v>0</v>
          </cell>
          <cell r="OF188">
            <v>0</v>
          </cell>
          <cell r="OG188">
            <v>0</v>
          </cell>
          <cell r="OH188">
            <v>0</v>
          </cell>
          <cell r="OI188">
            <v>0</v>
          </cell>
          <cell r="OJ188">
            <v>0</v>
          </cell>
          <cell r="OL188">
            <v>0</v>
          </cell>
          <cell r="OM188">
            <v>0</v>
          </cell>
          <cell r="ON188">
            <v>0</v>
          </cell>
          <cell r="OO188">
            <v>0</v>
          </cell>
          <cell r="OP188">
            <v>0</v>
          </cell>
          <cell r="OQ188">
            <v>0</v>
          </cell>
          <cell r="OR188">
            <v>0</v>
          </cell>
          <cell r="OS188">
            <v>0</v>
          </cell>
          <cell r="OT188">
            <v>0</v>
          </cell>
          <cell r="OU188">
            <v>0</v>
          </cell>
          <cell r="OV188">
            <v>0</v>
          </cell>
          <cell r="OW188">
            <v>0</v>
          </cell>
          <cell r="OX188">
            <v>0</v>
          </cell>
          <cell r="OY188">
            <v>0</v>
          </cell>
          <cell r="OZ188">
            <v>0</v>
          </cell>
          <cell r="PA188">
            <v>0</v>
          </cell>
          <cell r="PB188">
            <v>0</v>
          </cell>
          <cell r="PD188">
            <v>0</v>
          </cell>
          <cell r="PE188">
            <v>0</v>
          </cell>
          <cell r="PF188">
            <v>0</v>
          </cell>
          <cell r="PG188">
            <v>0</v>
          </cell>
          <cell r="PH188">
            <v>0</v>
          </cell>
          <cell r="PI188">
            <v>0</v>
          </cell>
          <cell r="PJ188">
            <v>0</v>
          </cell>
          <cell r="PK188">
            <v>0</v>
          </cell>
          <cell r="PL188">
            <v>0</v>
          </cell>
          <cell r="PM188">
            <v>0</v>
          </cell>
          <cell r="PN188">
            <v>0</v>
          </cell>
          <cell r="PO188">
            <v>0</v>
          </cell>
          <cell r="PP188">
            <v>0</v>
          </cell>
          <cell r="PQ188">
            <v>0</v>
          </cell>
          <cell r="PR188">
            <v>0</v>
          </cell>
          <cell r="PS188">
            <v>0</v>
          </cell>
          <cell r="PT188">
            <v>0</v>
          </cell>
          <cell r="PU188">
            <v>0</v>
          </cell>
          <cell r="PV188">
            <v>0</v>
          </cell>
          <cell r="PW188">
            <v>0</v>
          </cell>
          <cell r="PX188">
            <v>0</v>
          </cell>
          <cell r="PY188">
            <v>0</v>
          </cell>
          <cell r="PZ188">
            <v>0</v>
          </cell>
          <cell r="QA188">
            <v>0</v>
          </cell>
          <cell r="QB188">
            <v>0</v>
          </cell>
          <cell r="QC188">
            <v>0</v>
          </cell>
          <cell r="QD188">
            <v>0</v>
          </cell>
          <cell r="QE188">
            <v>0</v>
          </cell>
          <cell r="QF188">
            <v>0</v>
          </cell>
          <cell r="QG188">
            <v>0</v>
          </cell>
          <cell r="QH188">
            <v>0</v>
          </cell>
          <cell r="QI188">
            <v>0</v>
          </cell>
          <cell r="QJ188">
            <v>0</v>
          </cell>
          <cell r="QK188">
            <v>0</v>
          </cell>
          <cell r="QL188">
            <v>0</v>
          </cell>
          <cell r="QN188">
            <v>0</v>
          </cell>
          <cell r="QO188">
            <v>0</v>
          </cell>
          <cell r="QP188">
            <v>0</v>
          </cell>
          <cell r="QQ188">
            <v>0</v>
          </cell>
          <cell r="QR188">
            <v>0</v>
          </cell>
          <cell r="QS188">
            <v>0</v>
          </cell>
          <cell r="QT188">
            <v>0</v>
          </cell>
          <cell r="QU188">
            <v>0</v>
          </cell>
          <cell r="QV188">
            <v>0</v>
          </cell>
          <cell r="QW188">
            <v>0</v>
          </cell>
          <cell r="QX188">
            <v>0</v>
          </cell>
          <cell r="QY188">
            <v>0</v>
          </cell>
          <cell r="QZ188">
            <v>0</v>
          </cell>
          <cell r="RA188">
            <v>0</v>
          </cell>
          <cell r="RB188">
            <v>0</v>
          </cell>
          <cell r="RC188">
            <v>0</v>
          </cell>
          <cell r="RD188">
            <v>0</v>
          </cell>
          <cell r="RF188">
            <v>0</v>
          </cell>
          <cell r="RG188">
            <v>0</v>
          </cell>
          <cell r="RH188">
            <v>0</v>
          </cell>
          <cell r="RI188">
            <v>0</v>
          </cell>
          <cell r="RJ188">
            <v>0</v>
          </cell>
          <cell r="RK188">
            <v>0</v>
          </cell>
          <cell r="RL188">
            <v>0</v>
          </cell>
          <cell r="RM188">
            <v>0</v>
          </cell>
          <cell r="RN188">
            <v>0</v>
          </cell>
          <cell r="RO188">
            <v>0</v>
          </cell>
          <cell r="RP188">
            <v>0</v>
          </cell>
          <cell r="RQ188">
            <v>0</v>
          </cell>
          <cell r="RR188">
            <v>0</v>
          </cell>
          <cell r="RS188">
            <v>0</v>
          </cell>
          <cell r="RT188">
            <v>0</v>
          </cell>
          <cell r="RU188">
            <v>0</v>
          </cell>
          <cell r="RV188">
            <v>0</v>
          </cell>
          <cell r="RW188">
            <v>0</v>
          </cell>
          <cell r="RX188">
            <v>0</v>
          </cell>
          <cell r="RY188">
            <v>0</v>
          </cell>
          <cell r="RZ188">
            <v>0</v>
          </cell>
          <cell r="SA188">
            <v>0</v>
          </cell>
          <cell r="SB188">
            <v>0</v>
          </cell>
          <cell r="SC188">
            <v>0</v>
          </cell>
          <cell r="SD188">
            <v>0</v>
          </cell>
          <cell r="SE188">
            <v>0</v>
          </cell>
          <cell r="SF188">
            <v>0</v>
          </cell>
          <cell r="SG188">
            <v>0</v>
          </cell>
          <cell r="SH188">
            <v>0</v>
          </cell>
          <cell r="SI188">
            <v>0</v>
          </cell>
          <cell r="SJ188">
            <v>0</v>
          </cell>
          <cell r="SK188">
            <v>0</v>
          </cell>
          <cell r="SL188">
            <v>0</v>
          </cell>
          <cell r="SM188">
            <v>0</v>
          </cell>
          <cell r="SN188">
            <v>0</v>
          </cell>
          <cell r="SP188">
            <v>0</v>
          </cell>
          <cell r="SQ188">
            <v>0</v>
          </cell>
          <cell r="SR188">
            <v>0</v>
          </cell>
          <cell r="SS188">
            <v>0</v>
          </cell>
          <cell r="ST188">
            <v>0</v>
          </cell>
          <cell r="SU188">
            <v>0</v>
          </cell>
          <cell r="SV188">
            <v>0</v>
          </cell>
          <cell r="SW188">
            <v>0</v>
          </cell>
          <cell r="SX188">
            <v>0</v>
          </cell>
          <cell r="SY188">
            <v>0</v>
          </cell>
          <cell r="SZ188">
            <v>0</v>
          </cell>
          <cell r="TA188">
            <v>0</v>
          </cell>
          <cell r="TB188">
            <v>0</v>
          </cell>
          <cell r="TC188">
            <v>0</v>
          </cell>
          <cell r="TD188">
            <v>0</v>
          </cell>
          <cell r="TE188">
            <v>0</v>
          </cell>
          <cell r="TF188">
            <v>0</v>
          </cell>
          <cell r="TH188">
            <v>0</v>
          </cell>
          <cell r="TI188">
            <v>0</v>
          </cell>
          <cell r="TJ188">
            <v>0</v>
          </cell>
          <cell r="TK188">
            <v>0</v>
          </cell>
          <cell r="TL188">
            <v>0</v>
          </cell>
          <cell r="TM188">
            <v>0</v>
          </cell>
          <cell r="TN188">
            <v>0</v>
          </cell>
          <cell r="TO188">
            <v>0</v>
          </cell>
          <cell r="TP188">
            <v>0</v>
          </cell>
          <cell r="TQ188">
            <v>0</v>
          </cell>
          <cell r="TR188">
            <v>0</v>
          </cell>
          <cell r="TS188">
            <v>0</v>
          </cell>
          <cell r="TT188">
            <v>0</v>
          </cell>
          <cell r="TU188">
            <v>0</v>
          </cell>
          <cell r="TV188">
            <v>0</v>
          </cell>
          <cell r="TW188">
            <v>0</v>
          </cell>
          <cell r="TX188">
            <v>0</v>
          </cell>
          <cell r="TY188">
            <v>0</v>
          </cell>
          <cell r="TZ188">
            <v>0</v>
          </cell>
          <cell r="UA188">
            <v>0</v>
          </cell>
          <cell r="UB188">
            <v>0</v>
          </cell>
          <cell r="UC188">
            <v>0</v>
          </cell>
          <cell r="UD188">
            <v>0</v>
          </cell>
          <cell r="UE188">
            <v>0</v>
          </cell>
          <cell r="UF188">
            <v>0</v>
          </cell>
          <cell r="UG188">
            <v>0</v>
          </cell>
          <cell r="UH188">
            <v>0</v>
          </cell>
          <cell r="UI188">
            <v>0</v>
          </cell>
          <cell r="UJ188">
            <v>0</v>
          </cell>
          <cell r="UK188">
            <v>0</v>
          </cell>
          <cell r="UL188">
            <v>0</v>
          </cell>
          <cell r="UM188">
            <v>0</v>
          </cell>
          <cell r="UN188">
            <v>0</v>
          </cell>
          <cell r="UO188">
            <v>0</v>
          </cell>
          <cell r="UP188">
            <v>0</v>
          </cell>
          <cell r="UR188">
            <v>0</v>
          </cell>
          <cell r="US188">
            <v>0</v>
          </cell>
          <cell r="UT188">
            <v>0</v>
          </cell>
          <cell r="UU188">
            <v>0</v>
          </cell>
          <cell r="UV188">
            <v>0</v>
          </cell>
          <cell r="UW188">
            <v>0</v>
          </cell>
          <cell r="UX188">
            <v>0</v>
          </cell>
          <cell r="UY188">
            <v>0</v>
          </cell>
          <cell r="UZ188">
            <v>0</v>
          </cell>
          <cell r="VA188">
            <v>0</v>
          </cell>
          <cell r="VB188">
            <v>0</v>
          </cell>
          <cell r="VC188">
            <v>0</v>
          </cell>
          <cell r="VD188">
            <v>0</v>
          </cell>
          <cell r="VE188">
            <v>0</v>
          </cell>
          <cell r="VF188">
            <v>0</v>
          </cell>
          <cell r="VG188">
            <v>0</v>
          </cell>
          <cell r="VH188">
            <v>0</v>
          </cell>
          <cell r="VJ188">
            <v>0</v>
          </cell>
          <cell r="VK188">
            <v>0</v>
          </cell>
          <cell r="VL188">
            <v>0</v>
          </cell>
          <cell r="VM188">
            <v>0</v>
          </cell>
          <cell r="VN188">
            <v>0</v>
          </cell>
          <cell r="VO188">
            <v>0</v>
          </cell>
          <cell r="VP188">
            <v>0</v>
          </cell>
          <cell r="VQ188">
            <v>0</v>
          </cell>
          <cell r="VR188">
            <v>0</v>
          </cell>
          <cell r="VS188">
            <v>0</v>
          </cell>
          <cell r="VT188">
            <v>0</v>
          </cell>
          <cell r="VU188">
            <v>0</v>
          </cell>
          <cell r="VV188">
            <v>0</v>
          </cell>
          <cell r="VW188">
            <v>0</v>
          </cell>
          <cell r="VX188">
            <v>0</v>
          </cell>
          <cell r="VY188">
            <v>0</v>
          </cell>
          <cell r="VZ188">
            <v>0</v>
          </cell>
          <cell r="WB188">
            <v>0</v>
          </cell>
          <cell r="WC188">
            <v>0</v>
          </cell>
          <cell r="WD188">
            <v>0</v>
          </cell>
          <cell r="WE188">
            <v>0</v>
          </cell>
          <cell r="WF188">
            <v>0</v>
          </cell>
          <cell r="WG188">
            <v>0</v>
          </cell>
          <cell r="WH188">
            <v>0</v>
          </cell>
          <cell r="WI188">
            <v>0</v>
          </cell>
          <cell r="WJ188">
            <v>0</v>
          </cell>
          <cell r="WK188">
            <v>0</v>
          </cell>
          <cell r="WL188">
            <v>0</v>
          </cell>
          <cell r="WM188">
            <v>0</v>
          </cell>
          <cell r="WN188">
            <v>0</v>
          </cell>
          <cell r="WO188">
            <v>0</v>
          </cell>
          <cell r="WP188">
            <v>0</v>
          </cell>
          <cell r="WQ188">
            <v>0</v>
          </cell>
          <cell r="WR188">
            <v>0</v>
          </cell>
        </row>
        <row r="189">
          <cell r="KS189" t="str">
            <v>2.6.10.</v>
          </cell>
          <cell r="KT189" t="str">
            <v>Прочие услуги сторонних организаций</v>
          </cell>
          <cell r="KZ189">
            <v>17622.633043728812</v>
          </cell>
          <cell r="LA189">
            <v>3500.6673559322026</v>
          </cell>
          <cell r="LB189">
            <v>1015.4091186440678</v>
          </cell>
          <cell r="LC189">
            <v>1574.0091186440673</v>
          </cell>
          <cell r="LD189">
            <v>911.24911864406772</v>
          </cell>
          <cell r="LE189">
            <v>5147.5453559322032</v>
          </cell>
          <cell r="LF189">
            <v>1646.2551186440678</v>
          </cell>
          <cell r="LG189">
            <v>1855.035118644068</v>
          </cell>
          <cell r="LH189">
            <v>1646.2551186440678</v>
          </cell>
          <cell r="LI189">
            <v>5688.1069759322036</v>
          </cell>
          <cell r="LJ189">
            <v>1648.335118644068</v>
          </cell>
          <cell r="LK189">
            <v>1646.2551186440678</v>
          </cell>
          <cell r="LL189">
            <v>2393.516738644068</v>
          </cell>
          <cell r="LM189">
            <v>3286.3133559322032</v>
          </cell>
          <cell r="LN189">
            <v>2082.2951186440678</v>
          </cell>
          <cell r="LO189">
            <v>603.0491186440679</v>
          </cell>
          <cell r="LP189">
            <v>600.96911864406786</v>
          </cell>
          <cell r="LR189">
            <v>830.5969436859599</v>
          </cell>
          <cell r="LS189">
            <v>499.36702221320331</v>
          </cell>
          <cell r="LT189">
            <v>9.557009248816291</v>
          </cell>
          <cell r="LU189">
            <v>480.25300371557069</v>
          </cell>
          <cell r="LV189">
            <v>9.557009248816291</v>
          </cell>
          <cell r="LW189">
            <v>28.671027746448871</v>
          </cell>
          <cell r="LX189">
            <v>9.557009248816291</v>
          </cell>
          <cell r="LY189">
            <v>9.557009248816291</v>
          </cell>
          <cell r="LZ189">
            <v>9.557009248816291</v>
          </cell>
          <cell r="MA189">
            <v>273.88786597985887</v>
          </cell>
          <cell r="MB189">
            <v>9.557009248816291</v>
          </cell>
          <cell r="MC189">
            <v>9.557009248816291</v>
          </cell>
          <cell r="MD189">
            <v>254.77384748222627</v>
          </cell>
          <cell r="ME189">
            <v>28.671027746448871</v>
          </cell>
          <cell r="MF189">
            <v>9.557009248816291</v>
          </cell>
          <cell r="MG189">
            <v>9.557009248816291</v>
          </cell>
          <cell r="MH189">
            <v>9.557009248816291</v>
          </cell>
          <cell r="MJ189">
            <v>120.33837075856623</v>
          </cell>
          <cell r="MK189">
            <v>103.0971107050584</v>
          </cell>
          <cell r="ML189">
            <v>0.49746375888983158</v>
          </cell>
          <cell r="MM189">
            <v>0.60218318727872544</v>
          </cell>
          <cell r="MN189">
            <v>101.99746375888984</v>
          </cell>
          <cell r="MO189">
            <v>1.4923912766694947</v>
          </cell>
          <cell r="MP189">
            <v>0.49746375888983158</v>
          </cell>
          <cell r="MQ189">
            <v>0.49746375888983158</v>
          </cell>
          <cell r="MR189">
            <v>0.49746375888983158</v>
          </cell>
          <cell r="MS189">
            <v>14.256477500168845</v>
          </cell>
          <cell r="MT189">
            <v>0.49746375888983158</v>
          </cell>
          <cell r="MU189">
            <v>0.49746375888983158</v>
          </cell>
          <cell r="MV189">
            <v>13.261549982389182</v>
          </cell>
          <cell r="MW189">
            <v>1.4923912766694947</v>
          </cell>
          <cell r="MX189">
            <v>0.49746375888983158</v>
          </cell>
          <cell r="MY189">
            <v>0.49746375888983158</v>
          </cell>
          <cell r="MZ189">
            <v>0.49746375888983158</v>
          </cell>
          <cell r="NB189">
            <v>11.657298054061419</v>
          </cell>
          <cell r="NC189">
            <v>1.0431629026413427</v>
          </cell>
          <cell r="ND189">
            <v>0.30625067735207934</v>
          </cell>
          <cell r="NE189">
            <v>0.43066154793718386</v>
          </cell>
          <cell r="NF189">
            <v>0.30625067735207934</v>
          </cell>
          <cell r="NG189">
            <v>0.91875203205623801</v>
          </cell>
          <cell r="NH189">
            <v>0.30625067735207934</v>
          </cell>
          <cell r="NI189">
            <v>0.30625067735207934</v>
          </cell>
          <cell r="NJ189">
            <v>0.30625067735207934</v>
          </cell>
          <cell r="NK189">
            <v>8.7766310873075994</v>
          </cell>
          <cell r="NL189">
            <v>0.30625067735207934</v>
          </cell>
          <cell r="NM189">
            <v>0.30625067735207934</v>
          </cell>
          <cell r="NN189">
            <v>8.1641297326034401</v>
          </cell>
          <cell r="NO189">
            <v>0.91875203205623801</v>
          </cell>
          <cell r="NP189">
            <v>0.30625067735207934</v>
          </cell>
          <cell r="NQ189">
            <v>0.30625067735207934</v>
          </cell>
          <cell r="NR189">
            <v>0.30625067735207934</v>
          </cell>
          <cell r="NS189">
            <v>5.440092820663267E-15</v>
          </cell>
          <cell r="NT189">
            <v>0.84634336065407723</v>
          </cell>
          <cell r="NU189">
            <v>0.22200407961319041</v>
          </cell>
          <cell r="NV189">
            <v>6.9371031226765204E-2</v>
          </cell>
          <cell r="NW189">
            <v>8.3262017159660001E-2</v>
          </cell>
          <cell r="NX189">
            <v>6.9371031226765204E-2</v>
          </cell>
          <cell r="NY189">
            <v>0.20811309368029562</v>
          </cell>
          <cell r="NZ189">
            <v>6.9371031226765204E-2</v>
          </cell>
          <cell r="OA189">
            <v>6.9371031226765204E-2</v>
          </cell>
          <cell r="OB189">
            <v>6.9371031226765204E-2</v>
          </cell>
          <cell r="OC189">
            <v>0.20811309368029562</v>
          </cell>
          <cell r="OD189">
            <v>6.9371031226765204E-2</v>
          </cell>
          <cell r="OE189">
            <v>6.9371031226765204E-2</v>
          </cell>
          <cell r="OF189">
            <v>6.9371031226765204E-2</v>
          </cell>
          <cell r="OG189">
            <v>0.20811309368029562</v>
          </cell>
          <cell r="OH189">
            <v>6.9371031226765204E-2</v>
          </cell>
          <cell r="OI189">
            <v>6.9371031226765204E-2</v>
          </cell>
          <cell r="OJ189">
            <v>6.9371031226765204E-2</v>
          </cell>
          <cell r="OL189">
            <v>2154.0526123010582</v>
          </cell>
          <cell r="OM189">
            <v>474.04354853586528</v>
          </cell>
          <cell r="ON189">
            <v>131.13393041884348</v>
          </cell>
          <cell r="OO189">
            <v>210.37748535706999</v>
          </cell>
          <cell r="OP189">
            <v>132.53213275995185</v>
          </cell>
          <cell r="OQ189">
            <v>394.79999359763877</v>
          </cell>
          <cell r="OR189">
            <v>131.13393041884348</v>
          </cell>
          <cell r="OS189">
            <v>132.53213275995185</v>
          </cell>
          <cell r="OT189">
            <v>131.13393041884348</v>
          </cell>
          <cell r="OU189">
            <v>875.88928302763611</v>
          </cell>
          <cell r="OV189">
            <v>132.53213275995185</v>
          </cell>
          <cell r="OW189">
            <v>131.13393041884348</v>
          </cell>
          <cell r="OX189">
            <v>612.22321984884081</v>
          </cell>
          <cell r="OY189">
            <v>409.31978713991799</v>
          </cell>
          <cell r="OZ189">
            <v>145.65372396112264</v>
          </cell>
          <cell r="PA189">
            <v>132.53213275995185</v>
          </cell>
          <cell r="PB189">
            <v>131.13393041884348</v>
          </cell>
          <cell r="PD189">
            <v>14484.942869648805</v>
          </cell>
          <cell r="PE189">
            <v>2417.2062434205245</v>
          </cell>
          <cell r="PF189">
            <v>872.26989186598712</v>
          </cell>
          <cell r="PG189">
            <v>879.72466202965882</v>
          </cell>
          <cell r="PH189">
            <v>665.21168952487869</v>
          </cell>
          <cell r="PI189">
            <v>4716.7294732568535</v>
          </cell>
          <cell r="PJ189">
            <v>1503.1158918659871</v>
          </cell>
          <cell r="PK189">
            <v>1710.4976895248788</v>
          </cell>
          <cell r="PL189">
            <v>1503.1158918659871</v>
          </cell>
          <cell r="PM189">
            <v>4510.0294732568527</v>
          </cell>
          <cell r="PN189">
            <v>1503.7976895248789</v>
          </cell>
          <cell r="PO189">
            <v>1503.1158918659871</v>
          </cell>
          <cell r="PP189">
            <v>1503.1158918659871</v>
          </cell>
          <cell r="PQ189">
            <v>2840.9776797145737</v>
          </cell>
          <cell r="PR189">
            <v>1924.636098323708</v>
          </cell>
          <cell r="PS189">
            <v>458.51168952487882</v>
          </cell>
          <cell r="PT189">
            <v>457.82989186598718</v>
          </cell>
          <cell r="PU189">
            <v>0</v>
          </cell>
          <cell r="PV189">
            <v>19.708958986670812</v>
          </cell>
          <cell r="PW189">
            <v>5.6491332731003672</v>
          </cell>
          <cell r="PX189">
            <v>1.5622028570633828</v>
          </cell>
          <cell r="PY189">
            <v>2.5247275589736011</v>
          </cell>
          <cell r="PZ189">
            <v>1.5622028570633828</v>
          </cell>
          <cell r="QA189">
            <v>4.6866085711901482</v>
          </cell>
          <cell r="QB189">
            <v>1.5622028570633828</v>
          </cell>
          <cell r="QC189">
            <v>1.5622028570633828</v>
          </cell>
          <cell r="QD189">
            <v>1.5622028570633828</v>
          </cell>
          <cell r="QE189">
            <v>4.6866085711901482</v>
          </cell>
          <cell r="QF189">
            <v>1.5622028570633828</v>
          </cell>
          <cell r="QG189">
            <v>1.5622028570633828</v>
          </cell>
          <cell r="QH189">
            <v>1.5622028570633828</v>
          </cell>
          <cell r="QI189">
            <v>4.6866085711901482</v>
          </cell>
          <cell r="QJ189">
            <v>1.5622028570633828</v>
          </cell>
          <cell r="QK189">
            <v>1.5622028570633828</v>
          </cell>
          <cell r="QL189">
            <v>1.5622028570633828</v>
          </cell>
          <cell r="QN189">
            <v>0</v>
          </cell>
          <cell r="QO189">
            <v>0</v>
          </cell>
          <cell r="QP189">
            <v>0</v>
          </cell>
          <cell r="QQ189">
            <v>0</v>
          </cell>
          <cell r="QR189">
            <v>0</v>
          </cell>
          <cell r="QS189">
            <v>0</v>
          </cell>
          <cell r="QT189">
            <v>0</v>
          </cell>
          <cell r="QU189">
            <v>0</v>
          </cell>
          <cell r="QV189">
            <v>0</v>
          </cell>
          <cell r="QW189">
            <v>0</v>
          </cell>
          <cell r="QX189">
            <v>0</v>
          </cell>
          <cell r="QY189">
            <v>0</v>
          </cell>
          <cell r="QZ189">
            <v>0</v>
          </cell>
          <cell r="RA189">
            <v>0</v>
          </cell>
          <cell r="RB189">
            <v>0</v>
          </cell>
          <cell r="RC189">
            <v>0</v>
          </cell>
          <cell r="RD189">
            <v>0</v>
          </cell>
          <cell r="RF189">
            <v>0</v>
          </cell>
          <cell r="RG189">
            <v>0</v>
          </cell>
          <cell r="RH189">
            <v>0</v>
          </cell>
          <cell r="RI189">
            <v>0</v>
          </cell>
          <cell r="RJ189">
            <v>0</v>
          </cell>
          <cell r="RK189">
            <v>0</v>
          </cell>
          <cell r="RL189">
            <v>0</v>
          </cell>
          <cell r="RM189">
            <v>0</v>
          </cell>
          <cell r="RN189">
            <v>0</v>
          </cell>
          <cell r="RO189">
            <v>0</v>
          </cell>
          <cell r="RP189">
            <v>0</v>
          </cell>
          <cell r="RQ189">
            <v>0</v>
          </cell>
          <cell r="RR189">
            <v>0</v>
          </cell>
          <cell r="RS189">
            <v>0</v>
          </cell>
          <cell r="RT189">
            <v>0</v>
          </cell>
          <cell r="RU189">
            <v>0</v>
          </cell>
          <cell r="RV189">
            <v>0</v>
          </cell>
          <cell r="RW189">
            <v>0</v>
          </cell>
          <cell r="RX189">
            <v>0.4896469330376737</v>
          </cell>
          <cell r="RY189">
            <v>3.9130802196442001E-2</v>
          </cell>
          <cell r="RZ189">
            <v>1.2998785888806584E-2</v>
          </cell>
          <cell r="SA189">
            <v>1.3133230418828832E-2</v>
          </cell>
          <cell r="SB189">
            <v>1.2998785888806584E-2</v>
          </cell>
          <cell r="SC189">
            <v>3.8996357666419755E-2</v>
          </cell>
          <cell r="SD189">
            <v>1.2998785888806584E-2</v>
          </cell>
          <cell r="SE189">
            <v>1.2998785888806584E-2</v>
          </cell>
          <cell r="SF189">
            <v>1.2998785888806584E-2</v>
          </cell>
          <cell r="SG189">
            <v>0.37252341550839224</v>
          </cell>
          <cell r="SH189">
            <v>1.2998785888806584E-2</v>
          </cell>
          <cell r="SI189">
            <v>1.2998785888806584E-2</v>
          </cell>
          <cell r="SJ189">
            <v>0.34652584373077905</v>
          </cell>
          <cell r="SK189">
            <v>3.8996357666419755E-2</v>
          </cell>
          <cell r="SL189">
            <v>1.2998785888806584E-2</v>
          </cell>
          <cell r="SM189">
            <v>1.2998785888806584E-2</v>
          </cell>
          <cell r="SN189">
            <v>1.2998785888806584E-2</v>
          </cell>
          <cell r="SP189">
            <v>0</v>
          </cell>
          <cell r="SQ189">
            <v>0</v>
          </cell>
          <cell r="SR189">
            <v>0</v>
          </cell>
          <cell r="SS189">
            <v>0</v>
          </cell>
          <cell r="ST189">
            <v>0</v>
          </cell>
          <cell r="SU189">
            <v>0</v>
          </cell>
          <cell r="SV189">
            <v>0</v>
          </cell>
          <cell r="SW189">
            <v>0</v>
          </cell>
          <cell r="SX189">
            <v>0</v>
          </cell>
          <cell r="SY189">
            <v>0</v>
          </cell>
          <cell r="SZ189">
            <v>0</v>
          </cell>
          <cell r="TA189">
            <v>0</v>
          </cell>
          <cell r="TB189">
            <v>0</v>
          </cell>
          <cell r="TC189">
            <v>0</v>
          </cell>
          <cell r="TD189">
            <v>0</v>
          </cell>
          <cell r="TE189">
            <v>0</v>
          </cell>
          <cell r="TF189">
            <v>0</v>
          </cell>
          <cell r="TH189">
            <v>0</v>
          </cell>
          <cell r="TI189">
            <v>0</v>
          </cell>
          <cell r="TJ189">
            <v>0</v>
          </cell>
          <cell r="TK189">
            <v>0</v>
          </cell>
          <cell r="TL189">
            <v>0</v>
          </cell>
          <cell r="TM189">
            <v>0</v>
          </cell>
          <cell r="TN189">
            <v>0</v>
          </cell>
          <cell r="TO189">
            <v>0</v>
          </cell>
          <cell r="TP189">
            <v>0</v>
          </cell>
          <cell r="TQ189">
            <v>0</v>
          </cell>
          <cell r="TR189">
            <v>0</v>
          </cell>
          <cell r="TS189">
            <v>0</v>
          </cell>
          <cell r="TT189">
            <v>0</v>
          </cell>
          <cell r="TU189">
            <v>0</v>
          </cell>
          <cell r="TV189">
            <v>0</v>
          </cell>
          <cell r="TW189">
            <v>0</v>
          </cell>
          <cell r="TX189">
            <v>0</v>
          </cell>
          <cell r="TY189">
            <v>0</v>
          </cell>
          <cell r="TZ189">
            <v>0</v>
          </cell>
          <cell r="UA189">
            <v>0</v>
          </cell>
          <cell r="UB189">
            <v>0</v>
          </cell>
          <cell r="UC189">
            <v>0</v>
          </cell>
          <cell r="UD189">
            <v>0</v>
          </cell>
          <cell r="UE189">
            <v>0</v>
          </cell>
          <cell r="UF189">
            <v>0</v>
          </cell>
          <cell r="UG189">
            <v>0</v>
          </cell>
          <cell r="UH189">
            <v>0</v>
          </cell>
          <cell r="UI189">
            <v>0</v>
          </cell>
          <cell r="UJ189">
            <v>0</v>
          </cell>
          <cell r="UK189">
            <v>0</v>
          </cell>
          <cell r="UL189">
            <v>0</v>
          </cell>
          <cell r="UM189">
            <v>0</v>
          </cell>
          <cell r="UN189">
            <v>0</v>
          </cell>
          <cell r="UO189">
            <v>0</v>
          </cell>
          <cell r="UP189">
            <v>0</v>
          </cell>
          <cell r="UR189">
            <v>0</v>
          </cell>
          <cell r="US189">
            <v>0</v>
          </cell>
          <cell r="UT189">
            <v>0</v>
          </cell>
          <cell r="UU189">
            <v>0</v>
          </cell>
          <cell r="UV189">
            <v>0</v>
          </cell>
          <cell r="UW189">
            <v>0</v>
          </cell>
          <cell r="UX189">
            <v>0</v>
          </cell>
          <cell r="UY189">
            <v>0</v>
          </cell>
          <cell r="UZ189">
            <v>0</v>
          </cell>
          <cell r="VA189">
            <v>0</v>
          </cell>
          <cell r="VB189">
            <v>0</v>
          </cell>
          <cell r="VC189">
            <v>0</v>
          </cell>
          <cell r="VD189">
            <v>0</v>
          </cell>
          <cell r="VE189">
            <v>0</v>
          </cell>
          <cell r="VF189">
            <v>0</v>
          </cell>
          <cell r="VG189">
            <v>0</v>
          </cell>
          <cell r="VH189">
            <v>0</v>
          </cell>
          <cell r="VJ189">
            <v>0</v>
          </cell>
          <cell r="VK189">
            <v>0</v>
          </cell>
          <cell r="VL189">
            <v>0</v>
          </cell>
          <cell r="VM189">
            <v>0</v>
          </cell>
          <cell r="VN189">
            <v>0</v>
          </cell>
          <cell r="VO189">
            <v>0</v>
          </cell>
          <cell r="VP189">
            <v>0</v>
          </cell>
          <cell r="VQ189">
            <v>0</v>
          </cell>
          <cell r="VR189">
            <v>0</v>
          </cell>
          <cell r="VS189">
            <v>0</v>
          </cell>
          <cell r="VT189">
            <v>0</v>
          </cell>
          <cell r="VU189">
            <v>0</v>
          </cell>
          <cell r="VV189">
            <v>0</v>
          </cell>
          <cell r="VW189">
            <v>0</v>
          </cell>
          <cell r="VX189">
            <v>0</v>
          </cell>
          <cell r="VY189">
            <v>0</v>
          </cell>
          <cell r="VZ189">
            <v>0</v>
          </cell>
          <cell r="WB189">
            <v>0</v>
          </cell>
          <cell r="WC189">
            <v>0</v>
          </cell>
          <cell r="WD189">
            <v>0</v>
          </cell>
          <cell r="WE189">
            <v>0</v>
          </cell>
          <cell r="WF189">
            <v>0</v>
          </cell>
          <cell r="WG189">
            <v>0</v>
          </cell>
          <cell r="WH189">
            <v>0</v>
          </cell>
          <cell r="WI189">
            <v>0</v>
          </cell>
          <cell r="WJ189">
            <v>0</v>
          </cell>
          <cell r="WK189">
            <v>0</v>
          </cell>
          <cell r="WL189">
            <v>0</v>
          </cell>
          <cell r="WM189">
            <v>0</v>
          </cell>
          <cell r="WN189">
            <v>0</v>
          </cell>
          <cell r="WO189">
            <v>0</v>
          </cell>
          <cell r="WP189">
            <v>0</v>
          </cell>
          <cell r="WQ189">
            <v>0</v>
          </cell>
          <cell r="WR189">
            <v>0</v>
          </cell>
        </row>
        <row r="190">
          <cell r="KS190" t="str">
            <v>2.6.10.1.</v>
          </cell>
          <cell r="KT190" t="str">
            <v>услуги по перекачке и очистке сточных вод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0</v>
          </cell>
          <cell r="LP190">
            <v>0</v>
          </cell>
          <cell r="LR190">
            <v>0</v>
          </cell>
          <cell r="LS190">
            <v>0</v>
          </cell>
          <cell r="LT190">
            <v>0</v>
          </cell>
          <cell r="LU190">
            <v>0</v>
          </cell>
          <cell r="LV190">
            <v>0</v>
          </cell>
          <cell r="LW190">
            <v>0</v>
          </cell>
          <cell r="LX190">
            <v>0</v>
          </cell>
          <cell r="LY190">
            <v>0</v>
          </cell>
          <cell r="LZ190">
            <v>0</v>
          </cell>
          <cell r="MA190">
            <v>0</v>
          </cell>
          <cell r="MB190">
            <v>0</v>
          </cell>
          <cell r="MC190">
            <v>0</v>
          </cell>
          <cell r="MD190">
            <v>0</v>
          </cell>
          <cell r="ME190">
            <v>0</v>
          </cell>
          <cell r="MF190">
            <v>0</v>
          </cell>
          <cell r="MG190">
            <v>0</v>
          </cell>
          <cell r="MH190">
            <v>0</v>
          </cell>
          <cell r="MJ190">
            <v>0</v>
          </cell>
          <cell r="MK190">
            <v>0</v>
          </cell>
          <cell r="ML190">
            <v>0</v>
          </cell>
          <cell r="MM190">
            <v>0</v>
          </cell>
          <cell r="MN190">
            <v>0</v>
          </cell>
          <cell r="MO190">
            <v>0</v>
          </cell>
          <cell r="MP190">
            <v>0</v>
          </cell>
          <cell r="MQ190">
            <v>0</v>
          </cell>
          <cell r="MR190">
            <v>0</v>
          </cell>
          <cell r="MS190">
            <v>0</v>
          </cell>
          <cell r="MT190">
            <v>0</v>
          </cell>
          <cell r="MU190">
            <v>0</v>
          </cell>
          <cell r="MV190">
            <v>0</v>
          </cell>
          <cell r="MW190">
            <v>0</v>
          </cell>
          <cell r="MX190">
            <v>0</v>
          </cell>
          <cell r="MY190">
            <v>0</v>
          </cell>
          <cell r="MZ190">
            <v>0</v>
          </cell>
          <cell r="NB190">
            <v>0</v>
          </cell>
          <cell r="NC190">
            <v>0</v>
          </cell>
          <cell r="ND190">
            <v>0</v>
          </cell>
          <cell r="NE190">
            <v>0</v>
          </cell>
          <cell r="NF190">
            <v>0</v>
          </cell>
          <cell r="NG190">
            <v>0</v>
          </cell>
          <cell r="NH190">
            <v>0</v>
          </cell>
          <cell r="NI190">
            <v>0</v>
          </cell>
          <cell r="NJ190">
            <v>0</v>
          </cell>
          <cell r="NK190">
            <v>0</v>
          </cell>
          <cell r="NL190">
            <v>0</v>
          </cell>
          <cell r="NM190">
            <v>0</v>
          </cell>
          <cell r="NN190">
            <v>0</v>
          </cell>
          <cell r="NO190">
            <v>0</v>
          </cell>
          <cell r="NP190">
            <v>0</v>
          </cell>
          <cell r="NQ190">
            <v>0</v>
          </cell>
          <cell r="NR190">
            <v>0</v>
          </cell>
          <cell r="NS190">
            <v>0</v>
          </cell>
          <cell r="NT190">
            <v>0</v>
          </cell>
          <cell r="NU190">
            <v>0</v>
          </cell>
          <cell r="NV190">
            <v>0</v>
          </cell>
          <cell r="NW190">
            <v>0</v>
          </cell>
          <cell r="NX190">
            <v>0</v>
          </cell>
          <cell r="NY190">
            <v>0</v>
          </cell>
          <cell r="NZ190">
            <v>0</v>
          </cell>
          <cell r="OA190">
            <v>0</v>
          </cell>
          <cell r="OB190">
            <v>0</v>
          </cell>
          <cell r="OC190">
            <v>0</v>
          </cell>
          <cell r="OD190">
            <v>0</v>
          </cell>
          <cell r="OE190">
            <v>0</v>
          </cell>
          <cell r="OF190">
            <v>0</v>
          </cell>
          <cell r="OG190">
            <v>0</v>
          </cell>
          <cell r="OH190">
            <v>0</v>
          </cell>
          <cell r="OI190">
            <v>0</v>
          </cell>
          <cell r="OJ190">
            <v>0</v>
          </cell>
          <cell r="OL190">
            <v>0</v>
          </cell>
          <cell r="OM190">
            <v>0</v>
          </cell>
          <cell r="ON190">
            <v>0</v>
          </cell>
          <cell r="OO190">
            <v>0</v>
          </cell>
          <cell r="OP190">
            <v>0</v>
          </cell>
          <cell r="OQ190">
            <v>0</v>
          </cell>
          <cell r="OR190">
            <v>0</v>
          </cell>
          <cell r="OS190">
            <v>0</v>
          </cell>
          <cell r="OT190">
            <v>0</v>
          </cell>
          <cell r="OU190">
            <v>0</v>
          </cell>
          <cell r="OV190">
            <v>0</v>
          </cell>
          <cell r="OW190">
            <v>0</v>
          </cell>
          <cell r="OX190">
            <v>0</v>
          </cell>
          <cell r="OY190">
            <v>0</v>
          </cell>
          <cell r="OZ190">
            <v>0</v>
          </cell>
          <cell r="PA190">
            <v>0</v>
          </cell>
          <cell r="PB190">
            <v>0</v>
          </cell>
          <cell r="PD190">
            <v>0</v>
          </cell>
          <cell r="PE190">
            <v>0</v>
          </cell>
          <cell r="PF190">
            <v>0</v>
          </cell>
          <cell r="PG190">
            <v>0</v>
          </cell>
          <cell r="PH190">
            <v>0</v>
          </cell>
          <cell r="PI190">
            <v>0</v>
          </cell>
          <cell r="PJ190">
            <v>0</v>
          </cell>
          <cell r="PK190">
            <v>0</v>
          </cell>
          <cell r="PL190">
            <v>0</v>
          </cell>
          <cell r="PM190">
            <v>0</v>
          </cell>
          <cell r="PN190">
            <v>0</v>
          </cell>
          <cell r="PO190">
            <v>0</v>
          </cell>
          <cell r="PP190">
            <v>0</v>
          </cell>
          <cell r="PQ190">
            <v>0</v>
          </cell>
          <cell r="PR190">
            <v>0</v>
          </cell>
          <cell r="PS190">
            <v>0</v>
          </cell>
          <cell r="PT190">
            <v>0</v>
          </cell>
          <cell r="PU190">
            <v>0</v>
          </cell>
          <cell r="PV190">
            <v>0</v>
          </cell>
          <cell r="PW190">
            <v>0</v>
          </cell>
          <cell r="PX190">
            <v>0</v>
          </cell>
          <cell r="PY190">
            <v>0</v>
          </cell>
          <cell r="PZ190">
            <v>0</v>
          </cell>
          <cell r="QA190">
            <v>0</v>
          </cell>
          <cell r="QB190">
            <v>0</v>
          </cell>
          <cell r="QC190">
            <v>0</v>
          </cell>
          <cell r="QD190">
            <v>0</v>
          </cell>
          <cell r="QE190">
            <v>0</v>
          </cell>
          <cell r="QF190">
            <v>0</v>
          </cell>
          <cell r="QG190">
            <v>0</v>
          </cell>
          <cell r="QH190">
            <v>0</v>
          </cell>
          <cell r="QI190">
            <v>0</v>
          </cell>
          <cell r="QJ190">
            <v>0</v>
          </cell>
          <cell r="QK190">
            <v>0</v>
          </cell>
          <cell r="QL190">
            <v>0</v>
          </cell>
          <cell r="QN190">
            <v>0</v>
          </cell>
          <cell r="QO190">
            <v>0</v>
          </cell>
          <cell r="QP190">
            <v>0</v>
          </cell>
          <cell r="QQ190">
            <v>0</v>
          </cell>
          <cell r="QR190">
            <v>0</v>
          </cell>
          <cell r="QS190">
            <v>0</v>
          </cell>
          <cell r="QT190">
            <v>0</v>
          </cell>
          <cell r="QU190">
            <v>0</v>
          </cell>
          <cell r="QV190">
            <v>0</v>
          </cell>
          <cell r="QW190">
            <v>0</v>
          </cell>
          <cell r="QX190">
            <v>0</v>
          </cell>
          <cell r="QY190">
            <v>0</v>
          </cell>
          <cell r="QZ190">
            <v>0</v>
          </cell>
          <cell r="RA190">
            <v>0</v>
          </cell>
          <cell r="RB190">
            <v>0</v>
          </cell>
          <cell r="RC190">
            <v>0</v>
          </cell>
          <cell r="RD190">
            <v>0</v>
          </cell>
          <cell r="RF190">
            <v>0</v>
          </cell>
          <cell r="RG190">
            <v>0</v>
          </cell>
          <cell r="RH190">
            <v>0</v>
          </cell>
          <cell r="RI190">
            <v>0</v>
          </cell>
          <cell r="RJ190">
            <v>0</v>
          </cell>
          <cell r="RK190">
            <v>0</v>
          </cell>
          <cell r="RL190">
            <v>0</v>
          </cell>
          <cell r="RM190">
            <v>0</v>
          </cell>
          <cell r="RN190">
            <v>0</v>
          </cell>
          <cell r="RO190">
            <v>0</v>
          </cell>
          <cell r="RP190">
            <v>0</v>
          </cell>
          <cell r="RQ190">
            <v>0</v>
          </cell>
          <cell r="RR190">
            <v>0</v>
          </cell>
          <cell r="RS190">
            <v>0</v>
          </cell>
          <cell r="RT190">
            <v>0</v>
          </cell>
          <cell r="RU190">
            <v>0</v>
          </cell>
          <cell r="RV190">
            <v>0</v>
          </cell>
          <cell r="RW190">
            <v>0</v>
          </cell>
          <cell r="RX190">
            <v>0</v>
          </cell>
          <cell r="RY190">
            <v>0</v>
          </cell>
          <cell r="RZ190">
            <v>0</v>
          </cell>
          <cell r="SA190">
            <v>0</v>
          </cell>
          <cell r="SB190">
            <v>0</v>
          </cell>
          <cell r="SC190">
            <v>0</v>
          </cell>
          <cell r="SD190">
            <v>0</v>
          </cell>
          <cell r="SE190">
            <v>0</v>
          </cell>
          <cell r="SF190">
            <v>0</v>
          </cell>
          <cell r="SG190">
            <v>0</v>
          </cell>
          <cell r="SH190">
            <v>0</v>
          </cell>
          <cell r="SI190">
            <v>0</v>
          </cell>
          <cell r="SJ190">
            <v>0</v>
          </cell>
          <cell r="SK190">
            <v>0</v>
          </cell>
          <cell r="SL190">
            <v>0</v>
          </cell>
          <cell r="SM190">
            <v>0</v>
          </cell>
          <cell r="SN190">
            <v>0</v>
          </cell>
          <cell r="SP190">
            <v>0</v>
          </cell>
          <cell r="SQ190">
            <v>0</v>
          </cell>
          <cell r="SR190">
            <v>0</v>
          </cell>
          <cell r="SS190">
            <v>0</v>
          </cell>
          <cell r="ST190">
            <v>0</v>
          </cell>
          <cell r="SU190">
            <v>0</v>
          </cell>
          <cell r="SV190">
            <v>0</v>
          </cell>
          <cell r="SW190">
            <v>0</v>
          </cell>
          <cell r="SX190">
            <v>0</v>
          </cell>
          <cell r="SY190">
            <v>0</v>
          </cell>
          <cell r="SZ190">
            <v>0</v>
          </cell>
          <cell r="TA190">
            <v>0</v>
          </cell>
          <cell r="TB190">
            <v>0</v>
          </cell>
          <cell r="TC190">
            <v>0</v>
          </cell>
          <cell r="TD190">
            <v>0</v>
          </cell>
          <cell r="TE190">
            <v>0</v>
          </cell>
          <cell r="TF190">
            <v>0</v>
          </cell>
          <cell r="TH190">
            <v>0</v>
          </cell>
          <cell r="TI190">
            <v>0</v>
          </cell>
          <cell r="TJ190">
            <v>0</v>
          </cell>
          <cell r="TK190">
            <v>0</v>
          </cell>
          <cell r="TL190">
            <v>0</v>
          </cell>
          <cell r="TM190">
            <v>0</v>
          </cell>
          <cell r="TN190">
            <v>0</v>
          </cell>
          <cell r="TO190">
            <v>0</v>
          </cell>
          <cell r="TP190">
            <v>0</v>
          </cell>
          <cell r="TQ190">
            <v>0</v>
          </cell>
          <cell r="TR190">
            <v>0</v>
          </cell>
          <cell r="TS190">
            <v>0</v>
          </cell>
          <cell r="TT190">
            <v>0</v>
          </cell>
          <cell r="TU190">
            <v>0</v>
          </cell>
          <cell r="TV190">
            <v>0</v>
          </cell>
          <cell r="TW190">
            <v>0</v>
          </cell>
          <cell r="TX190">
            <v>0</v>
          </cell>
          <cell r="TY190">
            <v>0</v>
          </cell>
          <cell r="TZ190">
            <v>0</v>
          </cell>
          <cell r="UA190">
            <v>0</v>
          </cell>
          <cell r="UB190">
            <v>0</v>
          </cell>
          <cell r="UC190">
            <v>0</v>
          </cell>
          <cell r="UD190">
            <v>0</v>
          </cell>
          <cell r="UE190">
            <v>0</v>
          </cell>
          <cell r="UF190">
            <v>0</v>
          </cell>
          <cell r="UG190">
            <v>0</v>
          </cell>
          <cell r="UH190">
            <v>0</v>
          </cell>
          <cell r="UI190">
            <v>0</v>
          </cell>
          <cell r="UJ190">
            <v>0</v>
          </cell>
          <cell r="UK190">
            <v>0</v>
          </cell>
          <cell r="UL190">
            <v>0</v>
          </cell>
          <cell r="UM190">
            <v>0</v>
          </cell>
          <cell r="UN190">
            <v>0</v>
          </cell>
          <cell r="UO190">
            <v>0</v>
          </cell>
          <cell r="UP190">
            <v>0</v>
          </cell>
          <cell r="UR190">
            <v>0</v>
          </cell>
          <cell r="US190">
            <v>0</v>
          </cell>
          <cell r="UT190">
            <v>0</v>
          </cell>
          <cell r="UU190">
            <v>0</v>
          </cell>
          <cell r="UV190">
            <v>0</v>
          </cell>
          <cell r="UW190">
            <v>0</v>
          </cell>
          <cell r="UX190">
            <v>0</v>
          </cell>
          <cell r="UY190">
            <v>0</v>
          </cell>
          <cell r="UZ190">
            <v>0</v>
          </cell>
          <cell r="VA190">
            <v>0</v>
          </cell>
          <cell r="VB190">
            <v>0</v>
          </cell>
          <cell r="VC190">
            <v>0</v>
          </cell>
          <cell r="VD190">
            <v>0</v>
          </cell>
          <cell r="VE190">
            <v>0</v>
          </cell>
          <cell r="VF190">
            <v>0</v>
          </cell>
          <cell r="VG190">
            <v>0</v>
          </cell>
          <cell r="VH190">
            <v>0</v>
          </cell>
          <cell r="VJ190">
            <v>0</v>
          </cell>
          <cell r="VK190">
            <v>0</v>
          </cell>
          <cell r="VL190">
            <v>0</v>
          </cell>
          <cell r="VM190">
            <v>0</v>
          </cell>
          <cell r="VN190">
            <v>0</v>
          </cell>
          <cell r="VO190">
            <v>0</v>
          </cell>
          <cell r="VP190">
            <v>0</v>
          </cell>
          <cell r="VQ190">
            <v>0</v>
          </cell>
          <cell r="VR190">
            <v>0</v>
          </cell>
          <cell r="VS190">
            <v>0</v>
          </cell>
          <cell r="VT190">
            <v>0</v>
          </cell>
          <cell r="VU190">
            <v>0</v>
          </cell>
          <cell r="VV190">
            <v>0</v>
          </cell>
          <cell r="VW190">
            <v>0</v>
          </cell>
          <cell r="VX190">
            <v>0</v>
          </cell>
          <cell r="VY190">
            <v>0</v>
          </cell>
          <cell r="VZ190">
            <v>0</v>
          </cell>
          <cell r="WB190">
            <v>0</v>
          </cell>
          <cell r="WC190">
            <v>0</v>
          </cell>
          <cell r="WD190">
            <v>0</v>
          </cell>
          <cell r="WE190">
            <v>0</v>
          </cell>
          <cell r="WF190">
            <v>0</v>
          </cell>
          <cell r="WG190">
            <v>0</v>
          </cell>
          <cell r="WH190">
            <v>0</v>
          </cell>
          <cell r="WI190">
            <v>0</v>
          </cell>
          <cell r="WJ190">
            <v>0</v>
          </cell>
          <cell r="WK190">
            <v>0</v>
          </cell>
          <cell r="WL190">
            <v>0</v>
          </cell>
          <cell r="WM190">
            <v>0</v>
          </cell>
          <cell r="WN190">
            <v>0</v>
          </cell>
          <cell r="WO190">
            <v>0</v>
          </cell>
          <cell r="WP190">
            <v>0</v>
          </cell>
          <cell r="WQ190">
            <v>0</v>
          </cell>
          <cell r="WR190">
            <v>0</v>
          </cell>
        </row>
        <row r="191">
          <cell r="KS191" t="str">
            <v>2.6.10.2.</v>
          </cell>
          <cell r="KT191" t="str">
            <v>прочие</v>
          </cell>
          <cell r="KZ191">
            <v>17622.633043728812</v>
          </cell>
          <cell r="LA191">
            <v>3500.6673559322026</v>
          </cell>
          <cell r="LB191">
            <v>1015.4091186440678</v>
          </cell>
          <cell r="LC191">
            <v>1574.0091186440673</v>
          </cell>
          <cell r="LD191">
            <v>911.24911864406772</v>
          </cell>
          <cell r="LE191">
            <v>5147.5453559322032</v>
          </cell>
          <cell r="LF191">
            <v>1646.2551186440678</v>
          </cell>
          <cell r="LG191">
            <v>1855.035118644068</v>
          </cell>
          <cell r="LH191">
            <v>1646.2551186440678</v>
          </cell>
          <cell r="LI191">
            <v>5688.1069759322036</v>
          </cell>
          <cell r="LJ191">
            <v>1648.335118644068</v>
          </cell>
          <cell r="LK191">
            <v>1646.2551186440678</v>
          </cell>
          <cell r="LL191">
            <v>2393.516738644068</v>
          </cell>
          <cell r="LM191">
            <v>3286.3133559322032</v>
          </cell>
          <cell r="LN191">
            <v>2082.2951186440678</v>
          </cell>
          <cell r="LO191">
            <v>603.0491186440679</v>
          </cell>
          <cell r="LP191">
            <v>600.96911864406786</v>
          </cell>
          <cell r="LR191">
            <v>830.5969436859599</v>
          </cell>
          <cell r="LS191">
            <v>499.36702221320331</v>
          </cell>
          <cell r="LT191">
            <v>9.557009248816291</v>
          </cell>
          <cell r="LU191">
            <v>480.25300371557069</v>
          </cell>
          <cell r="LV191">
            <v>9.557009248816291</v>
          </cell>
          <cell r="LW191">
            <v>28.671027746448871</v>
          </cell>
          <cell r="LX191">
            <v>9.557009248816291</v>
          </cell>
          <cell r="LY191">
            <v>9.557009248816291</v>
          </cell>
          <cell r="LZ191">
            <v>9.557009248816291</v>
          </cell>
          <cell r="MA191">
            <v>273.88786597985887</v>
          </cell>
          <cell r="MB191">
            <v>9.557009248816291</v>
          </cell>
          <cell r="MC191">
            <v>9.557009248816291</v>
          </cell>
          <cell r="MD191">
            <v>254.77384748222627</v>
          </cell>
          <cell r="ME191">
            <v>28.671027746448871</v>
          </cell>
          <cell r="MF191">
            <v>9.557009248816291</v>
          </cell>
          <cell r="MG191">
            <v>9.557009248816291</v>
          </cell>
          <cell r="MH191">
            <v>9.557009248816291</v>
          </cell>
          <cell r="MJ191">
            <v>120.33837075856623</v>
          </cell>
          <cell r="MK191">
            <v>103.0971107050584</v>
          </cell>
          <cell r="ML191">
            <v>0.49746375888983158</v>
          </cell>
          <cell r="MM191">
            <v>0.60218318727872544</v>
          </cell>
          <cell r="MN191">
            <v>101.99746375888984</v>
          </cell>
          <cell r="MO191">
            <v>1.4923912766694947</v>
          </cell>
          <cell r="MP191">
            <v>0.49746375888983158</v>
          </cell>
          <cell r="MQ191">
            <v>0.49746375888983158</v>
          </cell>
          <cell r="MR191">
            <v>0.49746375888983158</v>
          </cell>
          <cell r="MS191">
            <v>14.256477500168845</v>
          </cell>
          <cell r="MT191">
            <v>0.49746375888983158</v>
          </cell>
          <cell r="MU191">
            <v>0.49746375888983158</v>
          </cell>
          <cell r="MV191">
            <v>13.261549982389182</v>
          </cell>
          <cell r="MW191">
            <v>1.4923912766694947</v>
          </cell>
          <cell r="MX191">
            <v>0.49746375888983158</v>
          </cell>
          <cell r="MY191">
            <v>0.49746375888983158</v>
          </cell>
          <cell r="MZ191">
            <v>0.49746375888983158</v>
          </cell>
          <cell r="NB191">
            <v>11.657298054061419</v>
          </cell>
          <cell r="NC191">
            <v>1.0431629026413427</v>
          </cell>
          <cell r="ND191">
            <v>0.30625067735207934</v>
          </cell>
          <cell r="NE191">
            <v>0.43066154793718386</v>
          </cell>
          <cell r="NF191">
            <v>0.30625067735207934</v>
          </cell>
          <cell r="NG191">
            <v>0.91875203205623801</v>
          </cell>
          <cell r="NH191">
            <v>0.30625067735207934</v>
          </cell>
          <cell r="NI191">
            <v>0.30625067735207934</v>
          </cell>
          <cell r="NJ191">
            <v>0.30625067735207934</v>
          </cell>
          <cell r="NK191">
            <v>8.7766310873075994</v>
          </cell>
          <cell r="NL191">
            <v>0.30625067735207934</v>
          </cell>
          <cell r="NM191">
            <v>0.30625067735207934</v>
          </cell>
          <cell r="NN191">
            <v>8.1641297326034401</v>
          </cell>
          <cell r="NO191">
            <v>0.91875203205623801</v>
          </cell>
          <cell r="NP191">
            <v>0.30625067735207934</v>
          </cell>
          <cell r="NQ191">
            <v>0.30625067735207934</v>
          </cell>
          <cell r="NR191">
            <v>0.30625067735207934</v>
          </cell>
          <cell r="NS191">
            <v>5.440092820663267E-15</v>
          </cell>
          <cell r="NT191">
            <v>0.84634336065407723</v>
          </cell>
          <cell r="NU191">
            <v>0.22200407961319041</v>
          </cell>
          <cell r="NV191">
            <v>6.9371031226765204E-2</v>
          </cell>
          <cell r="NW191">
            <v>8.3262017159660001E-2</v>
          </cell>
          <cell r="NX191">
            <v>6.9371031226765204E-2</v>
          </cell>
          <cell r="NY191">
            <v>0.20811309368029562</v>
          </cell>
          <cell r="NZ191">
            <v>6.9371031226765204E-2</v>
          </cell>
          <cell r="OA191">
            <v>6.9371031226765204E-2</v>
          </cell>
          <cell r="OB191">
            <v>6.9371031226765204E-2</v>
          </cell>
          <cell r="OC191">
            <v>0.20811309368029562</v>
          </cell>
          <cell r="OD191">
            <v>6.9371031226765204E-2</v>
          </cell>
          <cell r="OE191">
            <v>6.9371031226765204E-2</v>
          </cell>
          <cell r="OF191">
            <v>6.9371031226765204E-2</v>
          </cell>
          <cell r="OG191">
            <v>0.20811309368029562</v>
          </cell>
          <cell r="OH191">
            <v>6.9371031226765204E-2</v>
          </cell>
          <cell r="OI191">
            <v>6.9371031226765204E-2</v>
          </cell>
          <cell r="OJ191">
            <v>6.9371031226765204E-2</v>
          </cell>
          <cell r="OL191">
            <v>2154.0526123010582</v>
          </cell>
          <cell r="OM191">
            <v>474.04354853586528</v>
          </cell>
          <cell r="ON191">
            <v>131.13393041884348</v>
          </cell>
          <cell r="OO191">
            <v>210.37748535706999</v>
          </cell>
          <cell r="OP191">
            <v>132.53213275995185</v>
          </cell>
          <cell r="OQ191">
            <v>394.79999359763877</v>
          </cell>
          <cell r="OR191">
            <v>131.13393041884348</v>
          </cell>
          <cell r="OS191">
            <v>132.53213275995185</v>
          </cell>
          <cell r="OT191">
            <v>131.13393041884348</v>
          </cell>
          <cell r="OU191">
            <v>875.88928302763611</v>
          </cell>
          <cell r="OV191">
            <v>132.53213275995185</v>
          </cell>
          <cell r="OW191">
            <v>131.13393041884348</v>
          </cell>
          <cell r="OX191">
            <v>612.22321984884081</v>
          </cell>
          <cell r="OY191">
            <v>409.31978713991799</v>
          </cell>
          <cell r="OZ191">
            <v>145.65372396112264</v>
          </cell>
          <cell r="PA191">
            <v>132.53213275995185</v>
          </cell>
          <cell r="PB191">
            <v>131.13393041884348</v>
          </cell>
          <cell r="PD191">
            <v>14484.942869648805</v>
          </cell>
          <cell r="PE191">
            <v>2417.2062434205245</v>
          </cell>
          <cell r="PF191">
            <v>872.26989186598712</v>
          </cell>
          <cell r="PG191">
            <v>879.72466202965882</v>
          </cell>
          <cell r="PH191">
            <v>665.21168952487869</v>
          </cell>
          <cell r="PI191">
            <v>4716.7294732568535</v>
          </cell>
          <cell r="PJ191">
            <v>1503.1158918659871</v>
          </cell>
          <cell r="PK191">
            <v>1710.4976895248788</v>
          </cell>
          <cell r="PL191">
            <v>1503.1158918659871</v>
          </cell>
          <cell r="PM191">
            <v>4510.0294732568527</v>
          </cell>
          <cell r="PN191">
            <v>1503.7976895248789</v>
          </cell>
          <cell r="PO191">
            <v>1503.1158918659871</v>
          </cell>
          <cell r="PP191">
            <v>1503.1158918659871</v>
          </cell>
          <cell r="PQ191">
            <v>2840.9776797145737</v>
          </cell>
          <cell r="PR191">
            <v>1924.636098323708</v>
          </cell>
          <cell r="PS191">
            <v>458.51168952487882</v>
          </cell>
          <cell r="PT191">
            <v>457.82989186598718</v>
          </cell>
          <cell r="PU191">
            <v>0</v>
          </cell>
          <cell r="PV191">
            <v>19.708958986670812</v>
          </cell>
          <cell r="PW191">
            <v>5.6491332731003672</v>
          </cell>
          <cell r="PX191">
            <v>1.5622028570633828</v>
          </cell>
          <cell r="PY191">
            <v>2.5247275589736011</v>
          </cell>
          <cell r="PZ191">
            <v>1.5622028570633828</v>
          </cell>
          <cell r="QA191">
            <v>4.6866085711901482</v>
          </cell>
          <cell r="QB191">
            <v>1.5622028570633828</v>
          </cell>
          <cell r="QC191">
            <v>1.5622028570633828</v>
          </cell>
          <cell r="QD191">
            <v>1.5622028570633828</v>
          </cell>
          <cell r="QE191">
            <v>4.6866085711901482</v>
          </cell>
          <cell r="QF191">
            <v>1.5622028570633828</v>
          </cell>
          <cell r="QG191">
            <v>1.5622028570633828</v>
          </cell>
          <cell r="QH191">
            <v>1.5622028570633828</v>
          </cell>
          <cell r="QI191">
            <v>4.6866085711901482</v>
          </cell>
          <cell r="QJ191">
            <v>1.5622028570633828</v>
          </cell>
          <cell r="QK191">
            <v>1.5622028570633828</v>
          </cell>
          <cell r="QL191">
            <v>1.5622028570633828</v>
          </cell>
          <cell r="QN191">
            <v>0</v>
          </cell>
          <cell r="QO191">
            <v>0</v>
          </cell>
          <cell r="QP191">
            <v>0</v>
          </cell>
          <cell r="QQ191">
            <v>0</v>
          </cell>
          <cell r="QR191">
            <v>0</v>
          </cell>
          <cell r="QS191">
            <v>0</v>
          </cell>
          <cell r="QT191">
            <v>0</v>
          </cell>
          <cell r="QU191">
            <v>0</v>
          </cell>
          <cell r="QV191">
            <v>0</v>
          </cell>
          <cell r="QW191">
            <v>0</v>
          </cell>
          <cell r="QX191">
            <v>0</v>
          </cell>
          <cell r="QY191">
            <v>0</v>
          </cell>
          <cell r="QZ191">
            <v>0</v>
          </cell>
          <cell r="RA191">
            <v>0</v>
          </cell>
          <cell r="RB191">
            <v>0</v>
          </cell>
          <cell r="RC191">
            <v>0</v>
          </cell>
          <cell r="RD191">
            <v>0</v>
          </cell>
          <cell r="RF191">
            <v>0</v>
          </cell>
          <cell r="RG191">
            <v>0</v>
          </cell>
          <cell r="RH191">
            <v>0</v>
          </cell>
          <cell r="RI191">
            <v>0</v>
          </cell>
          <cell r="RJ191">
            <v>0</v>
          </cell>
          <cell r="RK191">
            <v>0</v>
          </cell>
          <cell r="RL191">
            <v>0</v>
          </cell>
          <cell r="RM191">
            <v>0</v>
          </cell>
          <cell r="RN191">
            <v>0</v>
          </cell>
          <cell r="RO191">
            <v>0</v>
          </cell>
          <cell r="RP191">
            <v>0</v>
          </cell>
          <cell r="RQ191">
            <v>0</v>
          </cell>
          <cell r="RR191">
            <v>0</v>
          </cell>
          <cell r="RS191">
            <v>0</v>
          </cell>
          <cell r="RT191">
            <v>0</v>
          </cell>
          <cell r="RU191">
            <v>0</v>
          </cell>
          <cell r="RV191">
            <v>0</v>
          </cell>
          <cell r="RW191">
            <v>0</v>
          </cell>
          <cell r="RX191">
            <v>0.4896469330376737</v>
          </cell>
          <cell r="RY191">
            <v>3.9130802196442001E-2</v>
          </cell>
          <cell r="RZ191">
            <v>1.2998785888806584E-2</v>
          </cell>
          <cell r="SA191">
            <v>1.3133230418828832E-2</v>
          </cell>
          <cell r="SB191">
            <v>1.2998785888806584E-2</v>
          </cell>
          <cell r="SC191">
            <v>3.8996357666419755E-2</v>
          </cell>
          <cell r="SD191">
            <v>1.2998785888806584E-2</v>
          </cell>
          <cell r="SE191">
            <v>1.2998785888806584E-2</v>
          </cell>
          <cell r="SF191">
            <v>1.2998785888806584E-2</v>
          </cell>
          <cell r="SG191">
            <v>0.37252341550839224</v>
          </cell>
          <cell r="SH191">
            <v>1.2998785888806584E-2</v>
          </cell>
          <cell r="SI191">
            <v>1.2998785888806584E-2</v>
          </cell>
          <cell r="SJ191">
            <v>0.34652584373077905</v>
          </cell>
          <cell r="SK191">
            <v>3.8996357666419755E-2</v>
          </cell>
          <cell r="SL191">
            <v>1.2998785888806584E-2</v>
          </cell>
          <cell r="SM191">
            <v>1.2998785888806584E-2</v>
          </cell>
          <cell r="SN191">
            <v>1.2998785888806584E-2</v>
          </cell>
          <cell r="SP191">
            <v>0</v>
          </cell>
          <cell r="SQ191">
            <v>0</v>
          </cell>
          <cell r="SR191">
            <v>0</v>
          </cell>
          <cell r="SS191">
            <v>0</v>
          </cell>
          <cell r="ST191">
            <v>0</v>
          </cell>
          <cell r="SU191">
            <v>0</v>
          </cell>
          <cell r="SV191">
            <v>0</v>
          </cell>
          <cell r="SW191">
            <v>0</v>
          </cell>
          <cell r="SX191">
            <v>0</v>
          </cell>
          <cell r="SY191">
            <v>0</v>
          </cell>
          <cell r="SZ191">
            <v>0</v>
          </cell>
          <cell r="TA191">
            <v>0</v>
          </cell>
          <cell r="TB191">
            <v>0</v>
          </cell>
          <cell r="TC191">
            <v>0</v>
          </cell>
          <cell r="TD191">
            <v>0</v>
          </cell>
          <cell r="TE191">
            <v>0</v>
          </cell>
          <cell r="TF191">
            <v>0</v>
          </cell>
          <cell r="TH191">
            <v>0</v>
          </cell>
          <cell r="TI191">
            <v>0</v>
          </cell>
          <cell r="TJ191">
            <v>0</v>
          </cell>
          <cell r="TK191">
            <v>0</v>
          </cell>
          <cell r="TL191">
            <v>0</v>
          </cell>
          <cell r="TM191">
            <v>0</v>
          </cell>
          <cell r="TN191">
            <v>0</v>
          </cell>
          <cell r="TO191">
            <v>0</v>
          </cell>
          <cell r="TP191">
            <v>0</v>
          </cell>
          <cell r="TQ191">
            <v>0</v>
          </cell>
          <cell r="TR191">
            <v>0</v>
          </cell>
          <cell r="TS191">
            <v>0</v>
          </cell>
          <cell r="TT191">
            <v>0</v>
          </cell>
          <cell r="TU191">
            <v>0</v>
          </cell>
          <cell r="TV191">
            <v>0</v>
          </cell>
          <cell r="TW191">
            <v>0</v>
          </cell>
          <cell r="TX191">
            <v>0</v>
          </cell>
          <cell r="TY191">
            <v>0</v>
          </cell>
          <cell r="TZ191">
            <v>0</v>
          </cell>
          <cell r="UA191">
            <v>0</v>
          </cell>
          <cell r="UB191">
            <v>0</v>
          </cell>
          <cell r="UC191">
            <v>0</v>
          </cell>
          <cell r="UD191">
            <v>0</v>
          </cell>
          <cell r="UE191">
            <v>0</v>
          </cell>
          <cell r="UF191">
            <v>0</v>
          </cell>
          <cell r="UG191">
            <v>0</v>
          </cell>
          <cell r="UH191">
            <v>0</v>
          </cell>
          <cell r="UI191">
            <v>0</v>
          </cell>
          <cell r="UJ191">
            <v>0</v>
          </cell>
          <cell r="UK191">
            <v>0</v>
          </cell>
          <cell r="UL191">
            <v>0</v>
          </cell>
          <cell r="UM191">
            <v>0</v>
          </cell>
          <cell r="UN191">
            <v>0</v>
          </cell>
          <cell r="UO191">
            <v>0</v>
          </cell>
          <cell r="UP191">
            <v>0</v>
          </cell>
          <cell r="UR191">
            <v>0</v>
          </cell>
          <cell r="US191">
            <v>0</v>
          </cell>
          <cell r="UT191">
            <v>0</v>
          </cell>
          <cell r="UU191">
            <v>0</v>
          </cell>
          <cell r="UV191">
            <v>0</v>
          </cell>
          <cell r="UW191">
            <v>0</v>
          </cell>
          <cell r="UX191">
            <v>0</v>
          </cell>
          <cell r="UY191">
            <v>0</v>
          </cell>
          <cell r="UZ191">
            <v>0</v>
          </cell>
          <cell r="VA191">
            <v>0</v>
          </cell>
          <cell r="VB191">
            <v>0</v>
          </cell>
          <cell r="VC191">
            <v>0</v>
          </cell>
          <cell r="VD191">
            <v>0</v>
          </cell>
          <cell r="VE191">
            <v>0</v>
          </cell>
          <cell r="VF191">
            <v>0</v>
          </cell>
          <cell r="VG191">
            <v>0</v>
          </cell>
          <cell r="VH191">
            <v>0</v>
          </cell>
          <cell r="VJ191">
            <v>0</v>
          </cell>
          <cell r="VK191">
            <v>0</v>
          </cell>
          <cell r="VL191">
            <v>0</v>
          </cell>
          <cell r="VM191">
            <v>0</v>
          </cell>
          <cell r="VN191">
            <v>0</v>
          </cell>
          <cell r="VO191">
            <v>0</v>
          </cell>
          <cell r="VP191">
            <v>0</v>
          </cell>
          <cell r="VQ191">
            <v>0</v>
          </cell>
          <cell r="VR191">
            <v>0</v>
          </cell>
          <cell r="VS191">
            <v>0</v>
          </cell>
          <cell r="VT191">
            <v>0</v>
          </cell>
          <cell r="VU191">
            <v>0</v>
          </cell>
          <cell r="VV191">
            <v>0</v>
          </cell>
          <cell r="VW191">
            <v>0</v>
          </cell>
          <cell r="VX191">
            <v>0</v>
          </cell>
          <cell r="VY191">
            <v>0</v>
          </cell>
          <cell r="VZ191">
            <v>0</v>
          </cell>
          <cell r="WB191">
            <v>0</v>
          </cell>
          <cell r="WC191">
            <v>0</v>
          </cell>
          <cell r="WD191">
            <v>0</v>
          </cell>
          <cell r="WE191">
            <v>0</v>
          </cell>
          <cell r="WF191">
            <v>0</v>
          </cell>
          <cell r="WG191">
            <v>0</v>
          </cell>
          <cell r="WH191">
            <v>0</v>
          </cell>
          <cell r="WI191">
            <v>0</v>
          </cell>
          <cell r="WJ191">
            <v>0</v>
          </cell>
          <cell r="WK191">
            <v>0</v>
          </cell>
          <cell r="WL191">
            <v>0</v>
          </cell>
          <cell r="WM191">
            <v>0</v>
          </cell>
          <cell r="WN191">
            <v>0</v>
          </cell>
          <cell r="WO191">
            <v>0</v>
          </cell>
          <cell r="WP191">
            <v>0</v>
          </cell>
          <cell r="WQ191">
            <v>0</v>
          </cell>
          <cell r="WR191">
            <v>0</v>
          </cell>
        </row>
        <row r="192">
          <cell r="KS192" t="str">
            <v>2.6.10.3.</v>
          </cell>
          <cell r="KZ192">
            <v>0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0</v>
          </cell>
          <cell r="LM192">
            <v>0</v>
          </cell>
          <cell r="LN192">
            <v>0</v>
          </cell>
          <cell r="LO192">
            <v>0</v>
          </cell>
          <cell r="LP192">
            <v>0</v>
          </cell>
          <cell r="LR192">
            <v>0</v>
          </cell>
          <cell r="LS192">
            <v>0</v>
          </cell>
          <cell r="LT192">
            <v>0</v>
          </cell>
          <cell r="LU192">
            <v>0</v>
          </cell>
          <cell r="LV192">
            <v>0</v>
          </cell>
          <cell r="LW192">
            <v>0</v>
          </cell>
          <cell r="LX192">
            <v>0</v>
          </cell>
          <cell r="LY192">
            <v>0</v>
          </cell>
          <cell r="LZ192">
            <v>0</v>
          </cell>
          <cell r="MA192">
            <v>0</v>
          </cell>
          <cell r="MB192">
            <v>0</v>
          </cell>
          <cell r="MC192">
            <v>0</v>
          </cell>
          <cell r="MD192">
            <v>0</v>
          </cell>
          <cell r="ME192">
            <v>0</v>
          </cell>
          <cell r="MF192">
            <v>0</v>
          </cell>
          <cell r="MG192">
            <v>0</v>
          </cell>
          <cell r="MH192">
            <v>0</v>
          </cell>
          <cell r="MJ192">
            <v>0</v>
          </cell>
          <cell r="MK192">
            <v>0</v>
          </cell>
          <cell r="ML192">
            <v>0</v>
          </cell>
          <cell r="MM192">
            <v>0</v>
          </cell>
          <cell r="MN192">
            <v>0</v>
          </cell>
          <cell r="MO192">
            <v>0</v>
          </cell>
          <cell r="MP192">
            <v>0</v>
          </cell>
          <cell r="MQ192">
            <v>0</v>
          </cell>
          <cell r="MR192">
            <v>0</v>
          </cell>
          <cell r="MS192">
            <v>0</v>
          </cell>
          <cell r="MT192">
            <v>0</v>
          </cell>
          <cell r="MU192">
            <v>0</v>
          </cell>
          <cell r="MV192">
            <v>0</v>
          </cell>
          <cell r="MW192">
            <v>0</v>
          </cell>
          <cell r="MX192">
            <v>0</v>
          </cell>
          <cell r="MY192">
            <v>0</v>
          </cell>
          <cell r="MZ192">
            <v>0</v>
          </cell>
          <cell r="NB192">
            <v>0</v>
          </cell>
          <cell r="NC192">
            <v>0</v>
          </cell>
          <cell r="ND192">
            <v>0</v>
          </cell>
          <cell r="NE192">
            <v>0</v>
          </cell>
          <cell r="NF192">
            <v>0</v>
          </cell>
          <cell r="NG192">
            <v>0</v>
          </cell>
          <cell r="NH192">
            <v>0</v>
          </cell>
          <cell r="NI192">
            <v>0</v>
          </cell>
          <cell r="NJ192">
            <v>0</v>
          </cell>
          <cell r="NK192">
            <v>0</v>
          </cell>
          <cell r="NL192">
            <v>0</v>
          </cell>
          <cell r="NM192">
            <v>0</v>
          </cell>
          <cell r="NN192">
            <v>0</v>
          </cell>
          <cell r="NO192">
            <v>0</v>
          </cell>
          <cell r="NP192">
            <v>0</v>
          </cell>
          <cell r="NQ192">
            <v>0</v>
          </cell>
          <cell r="NR192">
            <v>0</v>
          </cell>
          <cell r="NS192">
            <v>0</v>
          </cell>
          <cell r="NT192">
            <v>0</v>
          </cell>
          <cell r="NU192">
            <v>0</v>
          </cell>
          <cell r="NV192">
            <v>0</v>
          </cell>
          <cell r="NW192">
            <v>0</v>
          </cell>
          <cell r="NX192">
            <v>0</v>
          </cell>
          <cell r="NY192">
            <v>0</v>
          </cell>
          <cell r="NZ192">
            <v>0</v>
          </cell>
          <cell r="OA192">
            <v>0</v>
          </cell>
          <cell r="OB192">
            <v>0</v>
          </cell>
          <cell r="OC192">
            <v>0</v>
          </cell>
          <cell r="OD192">
            <v>0</v>
          </cell>
          <cell r="OE192">
            <v>0</v>
          </cell>
          <cell r="OF192">
            <v>0</v>
          </cell>
          <cell r="OG192">
            <v>0</v>
          </cell>
          <cell r="OH192">
            <v>0</v>
          </cell>
          <cell r="OI192">
            <v>0</v>
          </cell>
          <cell r="OJ192">
            <v>0</v>
          </cell>
          <cell r="OL192">
            <v>0</v>
          </cell>
          <cell r="OM192">
            <v>0</v>
          </cell>
          <cell r="ON192">
            <v>0</v>
          </cell>
          <cell r="OO192">
            <v>0</v>
          </cell>
          <cell r="OP192">
            <v>0</v>
          </cell>
          <cell r="OQ192">
            <v>0</v>
          </cell>
          <cell r="OR192">
            <v>0</v>
          </cell>
          <cell r="OS192">
            <v>0</v>
          </cell>
          <cell r="OT192">
            <v>0</v>
          </cell>
          <cell r="OU192">
            <v>0</v>
          </cell>
          <cell r="OV192">
            <v>0</v>
          </cell>
          <cell r="OW192">
            <v>0</v>
          </cell>
          <cell r="OX192">
            <v>0</v>
          </cell>
          <cell r="OY192">
            <v>0</v>
          </cell>
          <cell r="OZ192">
            <v>0</v>
          </cell>
          <cell r="PA192">
            <v>0</v>
          </cell>
          <cell r="PB192">
            <v>0</v>
          </cell>
          <cell r="PD192">
            <v>0</v>
          </cell>
          <cell r="PE192">
            <v>0</v>
          </cell>
          <cell r="PF192">
            <v>0</v>
          </cell>
          <cell r="PG192">
            <v>0</v>
          </cell>
          <cell r="PH192">
            <v>0</v>
          </cell>
          <cell r="PI192">
            <v>0</v>
          </cell>
          <cell r="PJ192">
            <v>0</v>
          </cell>
          <cell r="PK192">
            <v>0</v>
          </cell>
          <cell r="PL192">
            <v>0</v>
          </cell>
          <cell r="PM192">
            <v>0</v>
          </cell>
          <cell r="PN192">
            <v>0</v>
          </cell>
          <cell r="PO192">
            <v>0</v>
          </cell>
          <cell r="PP192">
            <v>0</v>
          </cell>
          <cell r="PQ192">
            <v>0</v>
          </cell>
          <cell r="PR192">
            <v>0</v>
          </cell>
          <cell r="PS192">
            <v>0</v>
          </cell>
          <cell r="PT192">
            <v>0</v>
          </cell>
          <cell r="PU192">
            <v>0</v>
          </cell>
          <cell r="PV192">
            <v>0</v>
          </cell>
          <cell r="PW192">
            <v>0</v>
          </cell>
          <cell r="PX192">
            <v>0</v>
          </cell>
          <cell r="PY192">
            <v>0</v>
          </cell>
          <cell r="PZ192">
            <v>0</v>
          </cell>
          <cell r="QA192">
            <v>0</v>
          </cell>
          <cell r="QB192">
            <v>0</v>
          </cell>
          <cell r="QC192">
            <v>0</v>
          </cell>
          <cell r="QD192">
            <v>0</v>
          </cell>
          <cell r="QE192">
            <v>0</v>
          </cell>
          <cell r="QF192">
            <v>0</v>
          </cell>
          <cell r="QG192">
            <v>0</v>
          </cell>
          <cell r="QH192">
            <v>0</v>
          </cell>
          <cell r="QI192">
            <v>0</v>
          </cell>
          <cell r="QJ192">
            <v>0</v>
          </cell>
          <cell r="QK192">
            <v>0</v>
          </cell>
          <cell r="QL192">
            <v>0</v>
          </cell>
          <cell r="QN192">
            <v>0</v>
          </cell>
          <cell r="QO192">
            <v>0</v>
          </cell>
          <cell r="QP192">
            <v>0</v>
          </cell>
          <cell r="QQ192">
            <v>0</v>
          </cell>
          <cell r="QR192">
            <v>0</v>
          </cell>
          <cell r="QS192">
            <v>0</v>
          </cell>
          <cell r="QT192">
            <v>0</v>
          </cell>
          <cell r="QU192">
            <v>0</v>
          </cell>
          <cell r="QV192">
            <v>0</v>
          </cell>
          <cell r="QW192">
            <v>0</v>
          </cell>
          <cell r="QX192">
            <v>0</v>
          </cell>
          <cell r="QY192">
            <v>0</v>
          </cell>
          <cell r="QZ192">
            <v>0</v>
          </cell>
          <cell r="RA192">
            <v>0</v>
          </cell>
          <cell r="RB192">
            <v>0</v>
          </cell>
          <cell r="RC192">
            <v>0</v>
          </cell>
          <cell r="RD192">
            <v>0</v>
          </cell>
          <cell r="RF192">
            <v>0</v>
          </cell>
          <cell r="RG192">
            <v>0</v>
          </cell>
          <cell r="RH192">
            <v>0</v>
          </cell>
          <cell r="RI192">
            <v>0</v>
          </cell>
          <cell r="RJ192">
            <v>0</v>
          </cell>
          <cell r="RK192">
            <v>0</v>
          </cell>
          <cell r="RL192">
            <v>0</v>
          </cell>
          <cell r="RM192">
            <v>0</v>
          </cell>
          <cell r="RN192">
            <v>0</v>
          </cell>
          <cell r="RO192">
            <v>0</v>
          </cell>
          <cell r="RP192">
            <v>0</v>
          </cell>
          <cell r="RQ192">
            <v>0</v>
          </cell>
          <cell r="RR192">
            <v>0</v>
          </cell>
          <cell r="RS192">
            <v>0</v>
          </cell>
          <cell r="RT192">
            <v>0</v>
          </cell>
          <cell r="RU192">
            <v>0</v>
          </cell>
          <cell r="RV192">
            <v>0</v>
          </cell>
          <cell r="RW192">
            <v>0</v>
          </cell>
          <cell r="RX192">
            <v>0</v>
          </cell>
          <cell r="RY192">
            <v>0</v>
          </cell>
          <cell r="RZ192">
            <v>0</v>
          </cell>
          <cell r="SA192">
            <v>0</v>
          </cell>
          <cell r="SB192">
            <v>0</v>
          </cell>
          <cell r="SC192">
            <v>0</v>
          </cell>
          <cell r="SD192">
            <v>0</v>
          </cell>
          <cell r="SE192">
            <v>0</v>
          </cell>
          <cell r="SF192">
            <v>0</v>
          </cell>
          <cell r="SG192">
            <v>0</v>
          </cell>
          <cell r="SH192">
            <v>0</v>
          </cell>
          <cell r="SI192">
            <v>0</v>
          </cell>
          <cell r="SJ192">
            <v>0</v>
          </cell>
          <cell r="SK192">
            <v>0</v>
          </cell>
          <cell r="SL192">
            <v>0</v>
          </cell>
          <cell r="SM192">
            <v>0</v>
          </cell>
          <cell r="SN192">
            <v>0</v>
          </cell>
          <cell r="SP192">
            <v>0</v>
          </cell>
          <cell r="SQ192">
            <v>0</v>
          </cell>
          <cell r="SR192">
            <v>0</v>
          </cell>
          <cell r="SS192">
            <v>0</v>
          </cell>
          <cell r="ST192">
            <v>0</v>
          </cell>
          <cell r="SU192">
            <v>0</v>
          </cell>
          <cell r="SV192">
            <v>0</v>
          </cell>
          <cell r="SW192">
            <v>0</v>
          </cell>
          <cell r="SX192">
            <v>0</v>
          </cell>
          <cell r="SY192">
            <v>0</v>
          </cell>
          <cell r="SZ192">
            <v>0</v>
          </cell>
          <cell r="TA192">
            <v>0</v>
          </cell>
          <cell r="TB192">
            <v>0</v>
          </cell>
          <cell r="TC192">
            <v>0</v>
          </cell>
          <cell r="TD192">
            <v>0</v>
          </cell>
          <cell r="TE192">
            <v>0</v>
          </cell>
          <cell r="TF192">
            <v>0</v>
          </cell>
          <cell r="TH192">
            <v>0</v>
          </cell>
          <cell r="TI192">
            <v>0</v>
          </cell>
          <cell r="TJ192">
            <v>0</v>
          </cell>
          <cell r="TK192">
            <v>0</v>
          </cell>
          <cell r="TL192">
            <v>0</v>
          </cell>
          <cell r="TM192">
            <v>0</v>
          </cell>
          <cell r="TN192">
            <v>0</v>
          </cell>
          <cell r="TO192">
            <v>0</v>
          </cell>
          <cell r="TP192">
            <v>0</v>
          </cell>
          <cell r="TQ192">
            <v>0</v>
          </cell>
          <cell r="TR192">
            <v>0</v>
          </cell>
          <cell r="TS192">
            <v>0</v>
          </cell>
          <cell r="TT192">
            <v>0</v>
          </cell>
          <cell r="TU192">
            <v>0</v>
          </cell>
          <cell r="TV192">
            <v>0</v>
          </cell>
          <cell r="TW192">
            <v>0</v>
          </cell>
          <cell r="TX192">
            <v>0</v>
          </cell>
          <cell r="TY192">
            <v>0</v>
          </cell>
          <cell r="TZ192">
            <v>0</v>
          </cell>
          <cell r="UA192">
            <v>0</v>
          </cell>
          <cell r="UB192">
            <v>0</v>
          </cell>
          <cell r="UC192">
            <v>0</v>
          </cell>
          <cell r="UD192">
            <v>0</v>
          </cell>
          <cell r="UE192">
            <v>0</v>
          </cell>
          <cell r="UF192">
            <v>0</v>
          </cell>
          <cell r="UG192">
            <v>0</v>
          </cell>
          <cell r="UH192">
            <v>0</v>
          </cell>
          <cell r="UI192">
            <v>0</v>
          </cell>
          <cell r="UJ192">
            <v>0</v>
          </cell>
          <cell r="UK192">
            <v>0</v>
          </cell>
          <cell r="UL192">
            <v>0</v>
          </cell>
          <cell r="UM192">
            <v>0</v>
          </cell>
          <cell r="UN192">
            <v>0</v>
          </cell>
          <cell r="UO192">
            <v>0</v>
          </cell>
          <cell r="UP192">
            <v>0</v>
          </cell>
          <cell r="UR192">
            <v>0</v>
          </cell>
          <cell r="US192">
            <v>0</v>
          </cell>
          <cell r="UT192">
            <v>0</v>
          </cell>
          <cell r="UU192">
            <v>0</v>
          </cell>
          <cell r="UV192">
            <v>0</v>
          </cell>
          <cell r="UW192">
            <v>0</v>
          </cell>
          <cell r="UX192">
            <v>0</v>
          </cell>
          <cell r="UY192">
            <v>0</v>
          </cell>
          <cell r="UZ192">
            <v>0</v>
          </cell>
          <cell r="VA192">
            <v>0</v>
          </cell>
          <cell r="VB192">
            <v>0</v>
          </cell>
          <cell r="VC192">
            <v>0</v>
          </cell>
          <cell r="VD192">
            <v>0</v>
          </cell>
          <cell r="VE192">
            <v>0</v>
          </cell>
          <cell r="VF192">
            <v>0</v>
          </cell>
          <cell r="VG192">
            <v>0</v>
          </cell>
          <cell r="VH192">
            <v>0</v>
          </cell>
          <cell r="VJ192">
            <v>0</v>
          </cell>
          <cell r="VK192">
            <v>0</v>
          </cell>
          <cell r="VL192">
            <v>0</v>
          </cell>
          <cell r="VM192">
            <v>0</v>
          </cell>
          <cell r="VN192">
            <v>0</v>
          </cell>
          <cell r="VO192">
            <v>0</v>
          </cell>
          <cell r="VP192">
            <v>0</v>
          </cell>
          <cell r="VQ192">
            <v>0</v>
          </cell>
          <cell r="VR192">
            <v>0</v>
          </cell>
          <cell r="VS192">
            <v>0</v>
          </cell>
          <cell r="VT192">
            <v>0</v>
          </cell>
          <cell r="VU192">
            <v>0</v>
          </cell>
          <cell r="VV192">
            <v>0</v>
          </cell>
          <cell r="VW192">
            <v>0</v>
          </cell>
          <cell r="VX192">
            <v>0</v>
          </cell>
          <cell r="VY192">
            <v>0</v>
          </cell>
          <cell r="VZ192">
            <v>0</v>
          </cell>
          <cell r="WB192">
            <v>0</v>
          </cell>
          <cell r="WC192">
            <v>0</v>
          </cell>
          <cell r="WD192">
            <v>0</v>
          </cell>
          <cell r="WE192">
            <v>0</v>
          </cell>
          <cell r="WF192">
            <v>0</v>
          </cell>
          <cell r="WG192">
            <v>0</v>
          </cell>
          <cell r="WH192">
            <v>0</v>
          </cell>
          <cell r="WI192">
            <v>0</v>
          </cell>
          <cell r="WJ192">
            <v>0</v>
          </cell>
          <cell r="WK192">
            <v>0</v>
          </cell>
          <cell r="WL192">
            <v>0</v>
          </cell>
          <cell r="WM192">
            <v>0</v>
          </cell>
          <cell r="WN192">
            <v>0</v>
          </cell>
          <cell r="WO192">
            <v>0</v>
          </cell>
          <cell r="WP192">
            <v>0</v>
          </cell>
          <cell r="WQ192">
            <v>0</v>
          </cell>
          <cell r="WR192">
            <v>0</v>
          </cell>
        </row>
        <row r="193">
          <cell r="KS193" t="str">
            <v>2.7.</v>
          </cell>
          <cell r="KT193" t="str">
            <v>Услуги инфраструктурных организаций оптового рынка (ОРЭ)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0</v>
          </cell>
          <cell r="LP193">
            <v>0</v>
          </cell>
          <cell r="LR193">
            <v>0</v>
          </cell>
          <cell r="LS193">
            <v>0</v>
          </cell>
          <cell r="LT193">
            <v>0</v>
          </cell>
          <cell r="LU193">
            <v>0</v>
          </cell>
          <cell r="LV193">
            <v>0</v>
          </cell>
          <cell r="LW193">
            <v>0</v>
          </cell>
          <cell r="LX193">
            <v>0</v>
          </cell>
          <cell r="LY193">
            <v>0</v>
          </cell>
          <cell r="LZ193">
            <v>0</v>
          </cell>
          <cell r="MA193">
            <v>0</v>
          </cell>
          <cell r="MB193">
            <v>0</v>
          </cell>
          <cell r="MC193">
            <v>0</v>
          </cell>
          <cell r="MD193">
            <v>0</v>
          </cell>
          <cell r="ME193">
            <v>0</v>
          </cell>
          <cell r="MF193">
            <v>0</v>
          </cell>
          <cell r="MG193">
            <v>0</v>
          </cell>
          <cell r="MH193">
            <v>0</v>
          </cell>
          <cell r="MJ193">
            <v>0</v>
          </cell>
          <cell r="MK193">
            <v>0</v>
          </cell>
          <cell r="ML193">
            <v>0</v>
          </cell>
          <cell r="MM193">
            <v>0</v>
          </cell>
          <cell r="MN193">
            <v>0</v>
          </cell>
          <cell r="MO193">
            <v>0</v>
          </cell>
          <cell r="MP193">
            <v>0</v>
          </cell>
          <cell r="MQ193">
            <v>0</v>
          </cell>
          <cell r="MR193">
            <v>0</v>
          </cell>
          <cell r="MS193">
            <v>0</v>
          </cell>
          <cell r="MT193">
            <v>0</v>
          </cell>
          <cell r="MU193">
            <v>0</v>
          </cell>
          <cell r="MV193">
            <v>0</v>
          </cell>
          <cell r="MW193">
            <v>0</v>
          </cell>
          <cell r="MX193">
            <v>0</v>
          </cell>
          <cell r="MY193">
            <v>0</v>
          </cell>
          <cell r="MZ193">
            <v>0</v>
          </cell>
          <cell r="NB193">
            <v>0</v>
          </cell>
          <cell r="NC193">
            <v>0</v>
          </cell>
          <cell r="ND193">
            <v>0</v>
          </cell>
          <cell r="NE193">
            <v>0</v>
          </cell>
          <cell r="NF193">
            <v>0</v>
          </cell>
          <cell r="NG193">
            <v>0</v>
          </cell>
          <cell r="NH193">
            <v>0</v>
          </cell>
          <cell r="NI193">
            <v>0</v>
          </cell>
          <cell r="NJ193">
            <v>0</v>
          </cell>
          <cell r="NK193">
            <v>0</v>
          </cell>
          <cell r="NL193">
            <v>0</v>
          </cell>
          <cell r="NM193">
            <v>0</v>
          </cell>
          <cell r="NN193">
            <v>0</v>
          </cell>
          <cell r="NO193">
            <v>0</v>
          </cell>
          <cell r="NP193">
            <v>0</v>
          </cell>
          <cell r="NQ193">
            <v>0</v>
          </cell>
          <cell r="NR193">
            <v>0</v>
          </cell>
          <cell r="NS193">
            <v>0</v>
          </cell>
          <cell r="NT193">
            <v>0</v>
          </cell>
          <cell r="NU193">
            <v>0</v>
          </cell>
          <cell r="NV193">
            <v>0</v>
          </cell>
          <cell r="NW193">
            <v>0</v>
          </cell>
          <cell r="NX193">
            <v>0</v>
          </cell>
          <cell r="NY193">
            <v>0</v>
          </cell>
          <cell r="NZ193">
            <v>0</v>
          </cell>
          <cell r="OA193">
            <v>0</v>
          </cell>
          <cell r="OB193">
            <v>0</v>
          </cell>
          <cell r="OC193">
            <v>0</v>
          </cell>
          <cell r="OD193">
            <v>0</v>
          </cell>
          <cell r="OE193">
            <v>0</v>
          </cell>
          <cell r="OF193">
            <v>0</v>
          </cell>
          <cell r="OG193">
            <v>0</v>
          </cell>
          <cell r="OH193">
            <v>0</v>
          </cell>
          <cell r="OI193">
            <v>0</v>
          </cell>
          <cell r="OJ193">
            <v>0</v>
          </cell>
          <cell r="OL193">
            <v>0</v>
          </cell>
          <cell r="OM193">
            <v>0</v>
          </cell>
          <cell r="ON193">
            <v>0</v>
          </cell>
          <cell r="OO193">
            <v>0</v>
          </cell>
          <cell r="OP193">
            <v>0</v>
          </cell>
          <cell r="OQ193">
            <v>0</v>
          </cell>
          <cell r="OR193">
            <v>0</v>
          </cell>
          <cell r="OS193">
            <v>0</v>
          </cell>
          <cell r="OT193">
            <v>0</v>
          </cell>
          <cell r="OU193">
            <v>0</v>
          </cell>
          <cell r="OV193">
            <v>0</v>
          </cell>
          <cell r="OW193">
            <v>0</v>
          </cell>
          <cell r="OX193">
            <v>0</v>
          </cell>
          <cell r="OY193">
            <v>0</v>
          </cell>
          <cell r="OZ193">
            <v>0</v>
          </cell>
          <cell r="PA193">
            <v>0</v>
          </cell>
          <cell r="PB193">
            <v>0</v>
          </cell>
          <cell r="PD193">
            <v>0</v>
          </cell>
          <cell r="PE193">
            <v>0</v>
          </cell>
          <cell r="PF193">
            <v>0</v>
          </cell>
          <cell r="PG193">
            <v>0</v>
          </cell>
          <cell r="PH193">
            <v>0</v>
          </cell>
          <cell r="PI193">
            <v>0</v>
          </cell>
          <cell r="PJ193">
            <v>0</v>
          </cell>
          <cell r="PK193">
            <v>0</v>
          </cell>
          <cell r="PL193">
            <v>0</v>
          </cell>
          <cell r="PM193">
            <v>0</v>
          </cell>
          <cell r="PN193">
            <v>0</v>
          </cell>
          <cell r="PO193">
            <v>0</v>
          </cell>
          <cell r="PP193">
            <v>0</v>
          </cell>
          <cell r="PQ193">
            <v>0</v>
          </cell>
          <cell r="PR193">
            <v>0</v>
          </cell>
          <cell r="PS193">
            <v>0</v>
          </cell>
          <cell r="PT193">
            <v>0</v>
          </cell>
          <cell r="PU193">
            <v>0</v>
          </cell>
          <cell r="PV193">
            <v>0</v>
          </cell>
          <cell r="PW193">
            <v>0</v>
          </cell>
          <cell r="PX193">
            <v>0</v>
          </cell>
          <cell r="PY193">
            <v>0</v>
          </cell>
          <cell r="PZ193">
            <v>0</v>
          </cell>
          <cell r="QA193">
            <v>0</v>
          </cell>
          <cell r="QB193">
            <v>0</v>
          </cell>
          <cell r="QC193">
            <v>0</v>
          </cell>
          <cell r="QD193">
            <v>0</v>
          </cell>
          <cell r="QE193">
            <v>0</v>
          </cell>
          <cell r="QF193">
            <v>0</v>
          </cell>
          <cell r="QG193">
            <v>0</v>
          </cell>
          <cell r="QH193">
            <v>0</v>
          </cell>
          <cell r="QI193">
            <v>0</v>
          </cell>
          <cell r="QJ193">
            <v>0</v>
          </cell>
          <cell r="QK193">
            <v>0</v>
          </cell>
          <cell r="QL193">
            <v>0</v>
          </cell>
          <cell r="QN193">
            <v>0</v>
          </cell>
          <cell r="QO193">
            <v>0</v>
          </cell>
          <cell r="QP193">
            <v>0</v>
          </cell>
          <cell r="QQ193">
            <v>0</v>
          </cell>
          <cell r="QR193">
            <v>0</v>
          </cell>
          <cell r="QS193">
            <v>0</v>
          </cell>
          <cell r="QT193">
            <v>0</v>
          </cell>
          <cell r="QU193">
            <v>0</v>
          </cell>
          <cell r="QV193">
            <v>0</v>
          </cell>
          <cell r="QW193">
            <v>0</v>
          </cell>
          <cell r="QX193">
            <v>0</v>
          </cell>
          <cell r="QY193">
            <v>0</v>
          </cell>
          <cell r="QZ193">
            <v>0</v>
          </cell>
          <cell r="RA193">
            <v>0</v>
          </cell>
          <cell r="RB193">
            <v>0</v>
          </cell>
          <cell r="RC193">
            <v>0</v>
          </cell>
          <cell r="RD193">
            <v>0</v>
          </cell>
          <cell r="RF193">
            <v>0</v>
          </cell>
          <cell r="RG193">
            <v>0</v>
          </cell>
          <cell r="RH193">
            <v>0</v>
          </cell>
          <cell r="RI193">
            <v>0</v>
          </cell>
          <cell r="RJ193">
            <v>0</v>
          </cell>
          <cell r="RK193">
            <v>0</v>
          </cell>
          <cell r="RL193">
            <v>0</v>
          </cell>
          <cell r="RM193">
            <v>0</v>
          </cell>
          <cell r="RN193">
            <v>0</v>
          </cell>
          <cell r="RO193">
            <v>0</v>
          </cell>
          <cell r="RP193">
            <v>0</v>
          </cell>
          <cell r="RQ193">
            <v>0</v>
          </cell>
          <cell r="RR193">
            <v>0</v>
          </cell>
          <cell r="RS193">
            <v>0</v>
          </cell>
          <cell r="RT193">
            <v>0</v>
          </cell>
          <cell r="RU193">
            <v>0</v>
          </cell>
          <cell r="RV193">
            <v>0</v>
          </cell>
          <cell r="RW193">
            <v>0</v>
          </cell>
          <cell r="RX193">
            <v>0</v>
          </cell>
          <cell r="RY193">
            <v>0</v>
          </cell>
          <cell r="RZ193">
            <v>0</v>
          </cell>
          <cell r="SA193">
            <v>0</v>
          </cell>
          <cell r="SB193">
            <v>0</v>
          </cell>
          <cell r="SC193">
            <v>0</v>
          </cell>
          <cell r="SD193">
            <v>0</v>
          </cell>
          <cell r="SE193">
            <v>0</v>
          </cell>
          <cell r="SF193">
            <v>0</v>
          </cell>
          <cell r="SG193">
            <v>0</v>
          </cell>
          <cell r="SH193">
            <v>0</v>
          </cell>
          <cell r="SI193">
            <v>0</v>
          </cell>
          <cell r="SJ193">
            <v>0</v>
          </cell>
          <cell r="SK193">
            <v>0</v>
          </cell>
          <cell r="SL193">
            <v>0</v>
          </cell>
          <cell r="SM193">
            <v>0</v>
          </cell>
          <cell r="SN193">
            <v>0</v>
          </cell>
          <cell r="SP193">
            <v>0</v>
          </cell>
          <cell r="SQ193">
            <v>0</v>
          </cell>
          <cell r="SR193">
            <v>0</v>
          </cell>
          <cell r="SS193">
            <v>0</v>
          </cell>
          <cell r="ST193">
            <v>0</v>
          </cell>
          <cell r="SU193">
            <v>0</v>
          </cell>
          <cell r="SV193">
            <v>0</v>
          </cell>
          <cell r="SW193">
            <v>0</v>
          </cell>
          <cell r="SX193">
            <v>0</v>
          </cell>
          <cell r="SY193">
            <v>0</v>
          </cell>
          <cell r="SZ193">
            <v>0</v>
          </cell>
          <cell r="TA193">
            <v>0</v>
          </cell>
          <cell r="TB193">
            <v>0</v>
          </cell>
          <cell r="TC193">
            <v>0</v>
          </cell>
          <cell r="TD193">
            <v>0</v>
          </cell>
          <cell r="TE193">
            <v>0</v>
          </cell>
          <cell r="TF193">
            <v>0</v>
          </cell>
          <cell r="TH193">
            <v>0</v>
          </cell>
          <cell r="TI193">
            <v>0</v>
          </cell>
          <cell r="TJ193">
            <v>0</v>
          </cell>
          <cell r="TK193">
            <v>0</v>
          </cell>
          <cell r="TL193">
            <v>0</v>
          </cell>
          <cell r="TM193">
            <v>0</v>
          </cell>
          <cell r="TN193">
            <v>0</v>
          </cell>
          <cell r="TO193">
            <v>0</v>
          </cell>
          <cell r="TP193">
            <v>0</v>
          </cell>
          <cell r="TQ193">
            <v>0</v>
          </cell>
          <cell r="TR193">
            <v>0</v>
          </cell>
          <cell r="TS193">
            <v>0</v>
          </cell>
          <cell r="TT193">
            <v>0</v>
          </cell>
          <cell r="TU193">
            <v>0</v>
          </cell>
          <cell r="TV193">
            <v>0</v>
          </cell>
          <cell r="TW193">
            <v>0</v>
          </cell>
          <cell r="TX193">
            <v>0</v>
          </cell>
          <cell r="TY193">
            <v>0</v>
          </cell>
          <cell r="TZ193">
            <v>0</v>
          </cell>
          <cell r="UA193">
            <v>0</v>
          </cell>
          <cell r="UB193">
            <v>0</v>
          </cell>
          <cell r="UC193">
            <v>0</v>
          </cell>
          <cell r="UD193">
            <v>0</v>
          </cell>
          <cell r="UE193">
            <v>0</v>
          </cell>
          <cell r="UF193">
            <v>0</v>
          </cell>
          <cell r="UG193">
            <v>0</v>
          </cell>
          <cell r="UH193">
            <v>0</v>
          </cell>
          <cell r="UI193">
            <v>0</v>
          </cell>
          <cell r="UJ193">
            <v>0</v>
          </cell>
          <cell r="UK193">
            <v>0</v>
          </cell>
          <cell r="UL193">
            <v>0</v>
          </cell>
          <cell r="UM193">
            <v>0</v>
          </cell>
          <cell r="UN193">
            <v>0</v>
          </cell>
          <cell r="UO193">
            <v>0</v>
          </cell>
          <cell r="UP193">
            <v>0</v>
          </cell>
          <cell r="UR193">
            <v>0</v>
          </cell>
          <cell r="US193">
            <v>0</v>
          </cell>
          <cell r="UT193">
            <v>0</v>
          </cell>
          <cell r="UU193">
            <v>0</v>
          </cell>
          <cell r="UV193">
            <v>0</v>
          </cell>
          <cell r="UW193">
            <v>0</v>
          </cell>
          <cell r="UX193">
            <v>0</v>
          </cell>
          <cell r="UY193">
            <v>0</v>
          </cell>
          <cell r="UZ193">
            <v>0</v>
          </cell>
          <cell r="VA193">
            <v>0</v>
          </cell>
          <cell r="VB193">
            <v>0</v>
          </cell>
          <cell r="VC193">
            <v>0</v>
          </cell>
          <cell r="VD193">
            <v>0</v>
          </cell>
          <cell r="VE193">
            <v>0</v>
          </cell>
          <cell r="VF193">
            <v>0</v>
          </cell>
          <cell r="VG193">
            <v>0</v>
          </cell>
          <cell r="VH193">
            <v>0</v>
          </cell>
          <cell r="VJ193">
            <v>0</v>
          </cell>
          <cell r="VK193">
            <v>0</v>
          </cell>
          <cell r="VL193">
            <v>0</v>
          </cell>
          <cell r="VM193">
            <v>0</v>
          </cell>
          <cell r="VN193">
            <v>0</v>
          </cell>
          <cell r="VO193">
            <v>0</v>
          </cell>
          <cell r="VP193">
            <v>0</v>
          </cell>
          <cell r="VQ193">
            <v>0</v>
          </cell>
          <cell r="VR193">
            <v>0</v>
          </cell>
          <cell r="VS193">
            <v>0</v>
          </cell>
          <cell r="VT193">
            <v>0</v>
          </cell>
          <cell r="VU193">
            <v>0</v>
          </cell>
          <cell r="VV193">
            <v>0</v>
          </cell>
          <cell r="VW193">
            <v>0</v>
          </cell>
          <cell r="VX193">
            <v>0</v>
          </cell>
          <cell r="VY193">
            <v>0</v>
          </cell>
          <cell r="VZ193">
            <v>0</v>
          </cell>
          <cell r="WB193">
            <v>0</v>
          </cell>
          <cell r="WC193">
            <v>0</v>
          </cell>
          <cell r="WD193">
            <v>0</v>
          </cell>
          <cell r="WE193">
            <v>0</v>
          </cell>
          <cell r="WF193">
            <v>0</v>
          </cell>
          <cell r="WG193">
            <v>0</v>
          </cell>
          <cell r="WH193">
            <v>0</v>
          </cell>
          <cell r="WI193">
            <v>0</v>
          </cell>
          <cell r="WJ193">
            <v>0</v>
          </cell>
          <cell r="WK193">
            <v>0</v>
          </cell>
          <cell r="WL193">
            <v>0</v>
          </cell>
          <cell r="WM193">
            <v>0</v>
          </cell>
          <cell r="WN193">
            <v>0</v>
          </cell>
          <cell r="WO193">
            <v>0</v>
          </cell>
          <cell r="WP193">
            <v>0</v>
          </cell>
          <cell r="WQ193">
            <v>0</v>
          </cell>
          <cell r="WR193">
            <v>0</v>
          </cell>
        </row>
        <row r="194">
          <cell r="KS194" t="str">
            <v>2.7.1.</v>
          </cell>
          <cell r="KT194" t="str">
            <v>НП АТС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0</v>
          </cell>
          <cell r="LP194">
            <v>0</v>
          </cell>
          <cell r="LR194">
            <v>0</v>
          </cell>
          <cell r="LS194">
            <v>0</v>
          </cell>
          <cell r="LT194">
            <v>0</v>
          </cell>
          <cell r="LU194">
            <v>0</v>
          </cell>
          <cell r="LV194">
            <v>0</v>
          </cell>
          <cell r="LW194">
            <v>0</v>
          </cell>
          <cell r="LX194">
            <v>0</v>
          </cell>
          <cell r="LY194">
            <v>0</v>
          </cell>
          <cell r="LZ194">
            <v>0</v>
          </cell>
          <cell r="MA194">
            <v>0</v>
          </cell>
          <cell r="MB194">
            <v>0</v>
          </cell>
          <cell r="MC194">
            <v>0</v>
          </cell>
          <cell r="MD194">
            <v>0</v>
          </cell>
          <cell r="ME194">
            <v>0</v>
          </cell>
          <cell r="MF194">
            <v>0</v>
          </cell>
          <cell r="MG194">
            <v>0</v>
          </cell>
          <cell r="MH194">
            <v>0</v>
          </cell>
          <cell r="MJ194">
            <v>0</v>
          </cell>
          <cell r="MK194">
            <v>0</v>
          </cell>
          <cell r="ML194">
            <v>0</v>
          </cell>
          <cell r="MM194">
            <v>0</v>
          </cell>
          <cell r="MN194">
            <v>0</v>
          </cell>
          <cell r="MO194">
            <v>0</v>
          </cell>
          <cell r="MP194">
            <v>0</v>
          </cell>
          <cell r="MQ194">
            <v>0</v>
          </cell>
          <cell r="MR194">
            <v>0</v>
          </cell>
          <cell r="MS194">
            <v>0</v>
          </cell>
          <cell r="MT194">
            <v>0</v>
          </cell>
          <cell r="MU194">
            <v>0</v>
          </cell>
          <cell r="MV194">
            <v>0</v>
          </cell>
          <cell r="MW194">
            <v>0</v>
          </cell>
          <cell r="MX194">
            <v>0</v>
          </cell>
          <cell r="MY194">
            <v>0</v>
          </cell>
          <cell r="MZ194">
            <v>0</v>
          </cell>
          <cell r="NB194">
            <v>0</v>
          </cell>
          <cell r="NC194">
            <v>0</v>
          </cell>
          <cell r="ND194">
            <v>0</v>
          </cell>
          <cell r="NE194">
            <v>0</v>
          </cell>
          <cell r="NF194">
            <v>0</v>
          </cell>
          <cell r="NG194">
            <v>0</v>
          </cell>
          <cell r="NH194">
            <v>0</v>
          </cell>
          <cell r="NI194">
            <v>0</v>
          </cell>
          <cell r="NJ194">
            <v>0</v>
          </cell>
          <cell r="NK194">
            <v>0</v>
          </cell>
          <cell r="NL194">
            <v>0</v>
          </cell>
          <cell r="NM194">
            <v>0</v>
          </cell>
          <cell r="NN194">
            <v>0</v>
          </cell>
          <cell r="NO194">
            <v>0</v>
          </cell>
          <cell r="NP194">
            <v>0</v>
          </cell>
          <cell r="NQ194">
            <v>0</v>
          </cell>
          <cell r="NR194">
            <v>0</v>
          </cell>
          <cell r="NS194">
            <v>0</v>
          </cell>
          <cell r="NT194">
            <v>0</v>
          </cell>
          <cell r="NU194">
            <v>0</v>
          </cell>
          <cell r="NV194">
            <v>0</v>
          </cell>
          <cell r="NW194">
            <v>0</v>
          </cell>
          <cell r="NX194">
            <v>0</v>
          </cell>
          <cell r="NY194">
            <v>0</v>
          </cell>
          <cell r="NZ194">
            <v>0</v>
          </cell>
          <cell r="OA194">
            <v>0</v>
          </cell>
          <cell r="OB194">
            <v>0</v>
          </cell>
          <cell r="OC194">
            <v>0</v>
          </cell>
          <cell r="OD194">
            <v>0</v>
          </cell>
          <cell r="OE194">
            <v>0</v>
          </cell>
          <cell r="OF194">
            <v>0</v>
          </cell>
          <cell r="OG194">
            <v>0</v>
          </cell>
          <cell r="OH194">
            <v>0</v>
          </cell>
          <cell r="OI194">
            <v>0</v>
          </cell>
          <cell r="OJ194">
            <v>0</v>
          </cell>
          <cell r="OL194">
            <v>0</v>
          </cell>
          <cell r="OM194">
            <v>0</v>
          </cell>
          <cell r="ON194">
            <v>0</v>
          </cell>
          <cell r="OO194">
            <v>0</v>
          </cell>
          <cell r="OP194">
            <v>0</v>
          </cell>
          <cell r="OQ194">
            <v>0</v>
          </cell>
          <cell r="OR194">
            <v>0</v>
          </cell>
          <cell r="OS194">
            <v>0</v>
          </cell>
          <cell r="OT194">
            <v>0</v>
          </cell>
          <cell r="OU194">
            <v>0</v>
          </cell>
          <cell r="OV194">
            <v>0</v>
          </cell>
          <cell r="OW194">
            <v>0</v>
          </cell>
          <cell r="OX194">
            <v>0</v>
          </cell>
          <cell r="OY194">
            <v>0</v>
          </cell>
          <cell r="OZ194">
            <v>0</v>
          </cell>
          <cell r="PA194">
            <v>0</v>
          </cell>
          <cell r="PB194">
            <v>0</v>
          </cell>
          <cell r="PD194">
            <v>0</v>
          </cell>
          <cell r="PE194">
            <v>0</v>
          </cell>
          <cell r="PF194">
            <v>0</v>
          </cell>
          <cell r="PG194">
            <v>0</v>
          </cell>
          <cell r="PH194">
            <v>0</v>
          </cell>
          <cell r="PI194">
            <v>0</v>
          </cell>
          <cell r="PJ194">
            <v>0</v>
          </cell>
          <cell r="PK194">
            <v>0</v>
          </cell>
          <cell r="PL194">
            <v>0</v>
          </cell>
          <cell r="PM194">
            <v>0</v>
          </cell>
          <cell r="PN194">
            <v>0</v>
          </cell>
          <cell r="PO194">
            <v>0</v>
          </cell>
          <cell r="PP194">
            <v>0</v>
          </cell>
          <cell r="PQ194">
            <v>0</v>
          </cell>
          <cell r="PR194">
            <v>0</v>
          </cell>
          <cell r="PS194">
            <v>0</v>
          </cell>
          <cell r="PT194">
            <v>0</v>
          </cell>
          <cell r="PU194">
            <v>0</v>
          </cell>
          <cell r="PV194">
            <v>0</v>
          </cell>
          <cell r="PW194">
            <v>0</v>
          </cell>
          <cell r="PX194">
            <v>0</v>
          </cell>
          <cell r="PY194">
            <v>0</v>
          </cell>
          <cell r="PZ194">
            <v>0</v>
          </cell>
          <cell r="QA194">
            <v>0</v>
          </cell>
          <cell r="QB194">
            <v>0</v>
          </cell>
          <cell r="QC194">
            <v>0</v>
          </cell>
          <cell r="QD194">
            <v>0</v>
          </cell>
          <cell r="QE194">
            <v>0</v>
          </cell>
          <cell r="QF194">
            <v>0</v>
          </cell>
          <cell r="QG194">
            <v>0</v>
          </cell>
          <cell r="QH194">
            <v>0</v>
          </cell>
          <cell r="QI194">
            <v>0</v>
          </cell>
          <cell r="QJ194">
            <v>0</v>
          </cell>
          <cell r="QK194">
            <v>0</v>
          </cell>
          <cell r="QL194">
            <v>0</v>
          </cell>
          <cell r="QN194">
            <v>0</v>
          </cell>
          <cell r="QO194">
            <v>0</v>
          </cell>
          <cell r="QP194">
            <v>0</v>
          </cell>
          <cell r="QQ194">
            <v>0</v>
          </cell>
          <cell r="QR194">
            <v>0</v>
          </cell>
          <cell r="QS194">
            <v>0</v>
          </cell>
          <cell r="QT194">
            <v>0</v>
          </cell>
          <cell r="QU194">
            <v>0</v>
          </cell>
          <cell r="QV194">
            <v>0</v>
          </cell>
          <cell r="QW194">
            <v>0</v>
          </cell>
          <cell r="QX194">
            <v>0</v>
          </cell>
          <cell r="QY194">
            <v>0</v>
          </cell>
          <cell r="QZ194">
            <v>0</v>
          </cell>
          <cell r="RA194">
            <v>0</v>
          </cell>
          <cell r="RB194">
            <v>0</v>
          </cell>
          <cell r="RC194">
            <v>0</v>
          </cell>
          <cell r="RD194">
            <v>0</v>
          </cell>
          <cell r="RF194">
            <v>0</v>
          </cell>
          <cell r="RG194">
            <v>0</v>
          </cell>
          <cell r="RH194">
            <v>0</v>
          </cell>
          <cell r="RI194">
            <v>0</v>
          </cell>
          <cell r="RJ194">
            <v>0</v>
          </cell>
          <cell r="RK194">
            <v>0</v>
          </cell>
          <cell r="RL194">
            <v>0</v>
          </cell>
          <cell r="RM194">
            <v>0</v>
          </cell>
          <cell r="RN194">
            <v>0</v>
          </cell>
          <cell r="RO194">
            <v>0</v>
          </cell>
          <cell r="RP194">
            <v>0</v>
          </cell>
          <cell r="RQ194">
            <v>0</v>
          </cell>
          <cell r="RR194">
            <v>0</v>
          </cell>
          <cell r="RS194">
            <v>0</v>
          </cell>
          <cell r="RT194">
            <v>0</v>
          </cell>
          <cell r="RU194">
            <v>0</v>
          </cell>
          <cell r="RV194">
            <v>0</v>
          </cell>
          <cell r="RW194">
            <v>0</v>
          </cell>
          <cell r="RX194">
            <v>0</v>
          </cell>
          <cell r="RY194">
            <v>0</v>
          </cell>
          <cell r="RZ194">
            <v>0</v>
          </cell>
          <cell r="SA194">
            <v>0</v>
          </cell>
          <cell r="SB194">
            <v>0</v>
          </cell>
          <cell r="SC194">
            <v>0</v>
          </cell>
          <cell r="SD194">
            <v>0</v>
          </cell>
          <cell r="SE194">
            <v>0</v>
          </cell>
          <cell r="SF194">
            <v>0</v>
          </cell>
          <cell r="SG194">
            <v>0</v>
          </cell>
          <cell r="SH194">
            <v>0</v>
          </cell>
          <cell r="SI194">
            <v>0</v>
          </cell>
          <cell r="SJ194">
            <v>0</v>
          </cell>
          <cell r="SK194">
            <v>0</v>
          </cell>
          <cell r="SL194">
            <v>0</v>
          </cell>
          <cell r="SM194">
            <v>0</v>
          </cell>
          <cell r="SN194">
            <v>0</v>
          </cell>
          <cell r="SP194">
            <v>0</v>
          </cell>
          <cell r="SQ194">
            <v>0</v>
          </cell>
          <cell r="SR194">
            <v>0</v>
          </cell>
          <cell r="SS194">
            <v>0</v>
          </cell>
          <cell r="ST194">
            <v>0</v>
          </cell>
          <cell r="SU194">
            <v>0</v>
          </cell>
          <cell r="SV194">
            <v>0</v>
          </cell>
          <cell r="SW194">
            <v>0</v>
          </cell>
          <cell r="SX194">
            <v>0</v>
          </cell>
          <cell r="SY194">
            <v>0</v>
          </cell>
          <cell r="SZ194">
            <v>0</v>
          </cell>
          <cell r="TA194">
            <v>0</v>
          </cell>
          <cell r="TB194">
            <v>0</v>
          </cell>
          <cell r="TC194">
            <v>0</v>
          </cell>
          <cell r="TD194">
            <v>0</v>
          </cell>
          <cell r="TE194">
            <v>0</v>
          </cell>
          <cell r="TF194">
            <v>0</v>
          </cell>
          <cell r="TH194">
            <v>0</v>
          </cell>
          <cell r="TI194">
            <v>0</v>
          </cell>
          <cell r="TJ194">
            <v>0</v>
          </cell>
          <cell r="TK194">
            <v>0</v>
          </cell>
          <cell r="TL194">
            <v>0</v>
          </cell>
          <cell r="TM194">
            <v>0</v>
          </cell>
          <cell r="TN194">
            <v>0</v>
          </cell>
          <cell r="TO194">
            <v>0</v>
          </cell>
          <cell r="TP194">
            <v>0</v>
          </cell>
          <cell r="TQ194">
            <v>0</v>
          </cell>
          <cell r="TR194">
            <v>0</v>
          </cell>
          <cell r="TS194">
            <v>0</v>
          </cell>
          <cell r="TT194">
            <v>0</v>
          </cell>
          <cell r="TU194">
            <v>0</v>
          </cell>
          <cell r="TV194">
            <v>0</v>
          </cell>
          <cell r="TW194">
            <v>0</v>
          </cell>
          <cell r="TX194">
            <v>0</v>
          </cell>
          <cell r="TY194">
            <v>0</v>
          </cell>
          <cell r="TZ194">
            <v>0</v>
          </cell>
          <cell r="UA194">
            <v>0</v>
          </cell>
          <cell r="UB194">
            <v>0</v>
          </cell>
          <cell r="UC194">
            <v>0</v>
          </cell>
          <cell r="UD194">
            <v>0</v>
          </cell>
          <cell r="UE194">
            <v>0</v>
          </cell>
          <cell r="UF194">
            <v>0</v>
          </cell>
          <cell r="UG194">
            <v>0</v>
          </cell>
          <cell r="UH194">
            <v>0</v>
          </cell>
          <cell r="UI194">
            <v>0</v>
          </cell>
          <cell r="UJ194">
            <v>0</v>
          </cell>
          <cell r="UK194">
            <v>0</v>
          </cell>
          <cell r="UL194">
            <v>0</v>
          </cell>
          <cell r="UM194">
            <v>0</v>
          </cell>
          <cell r="UN194">
            <v>0</v>
          </cell>
          <cell r="UO194">
            <v>0</v>
          </cell>
          <cell r="UP194">
            <v>0</v>
          </cell>
          <cell r="UR194">
            <v>0</v>
          </cell>
          <cell r="US194">
            <v>0</v>
          </cell>
          <cell r="UT194">
            <v>0</v>
          </cell>
          <cell r="UU194">
            <v>0</v>
          </cell>
          <cell r="UV194">
            <v>0</v>
          </cell>
          <cell r="UW194">
            <v>0</v>
          </cell>
          <cell r="UX194">
            <v>0</v>
          </cell>
          <cell r="UY194">
            <v>0</v>
          </cell>
          <cell r="UZ194">
            <v>0</v>
          </cell>
          <cell r="VA194">
            <v>0</v>
          </cell>
          <cell r="VB194">
            <v>0</v>
          </cell>
          <cell r="VC194">
            <v>0</v>
          </cell>
          <cell r="VD194">
            <v>0</v>
          </cell>
          <cell r="VE194">
            <v>0</v>
          </cell>
          <cell r="VF194">
            <v>0</v>
          </cell>
          <cell r="VG194">
            <v>0</v>
          </cell>
          <cell r="VH194">
            <v>0</v>
          </cell>
          <cell r="VJ194">
            <v>0</v>
          </cell>
          <cell r="VK194">
            <v>0</v>
          </cell>
          <cell r="VL194">
            <v>0</v>
          </cell>
          <cell r="VM194">
            <v>0</v>
          </cell>
          <cell r="VN194">
            <v>0</v>
          </cell>
          <cell r="VO194">
            <v>0</v>
          </cell>
          <cell r="VP194">
            <v>0</v>
          </cell>
          <cell r="VQ194">
            <v>0</v>
          </cell>
          <cell r="VR194">
            <v>0</v>
          </cell>
          <cell r="VS194">
            <v>0</v>
          </cell>
          <cell r="VT194">
            <v>0</v>
          </cell>
          <cell r="VU194">
            <v>0</v>
          </cell>
          <cell r="VV194">
            <v>0</v>
          </cell>
          <cell r="VW194">
            <v>0</v>
          </cell>
          <cell r="VX194">
            <v>0</v>
          </cell>
          <cell r="VY194">
            <v>0</v>
          </cell>
          <cell r="VZ194">
            <v>0</v>
          </cell>
          <cell r="WB194">
            <v>0</v>
          </cell>
          <cell r="WC194">
            <v>0</v>
          </cell>
          <cell r="WD194">
            <v>0</v>
          </cell>
          <cell r="WE194">
            <v>0</v>
          </cell>
          <cell r="WF194">
            <v>0</v>
          </cell>
          <cell r="WG194">
            <v>0</v>
          </cell>
          <cell r="WH194">
            <v>0</v>
          </cell>
          <cell r="WI194">
            <v>0</v>
          </cell>
          <cell r="WJ194">
            <v>0</v>
          </cell>
          <cell r="WK194">
            <v>0</v>
          </cell>
          <cell r="WL194">
            <v>0</v>
          </cell>
          <cell r="WM194">
            <v>0</v>
          </cell>
          <cell r="WN194">
            <v>0</v>
          </cell>
          <cell r="WO194">
            <v>0</v>
          </cell>
          <cell r="WP194">
            <v>0</v>
          </cell>
          <cell r="WQ194">
            <v>0</v>
          </cell>
          <cell r="WR194">
            <v>0</v>
          </cell>
        </row>
        <row r="195">
          <cell r="KS195" t="str">
            <v>2.7.2.</v>
          </cell>
          <cell r="KT195" t="str">
            <v>ЦФР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0</v>
          </cell>
          <cell r="LP195">
            <v>0</v>
          </cell>
          <cell r="LR195">
            <v>0</v>
          </cell>
          <cell r="LS195">
            <v>0</v>
          </cell>
          <cell r="LT195">
            <v>0</v>
          </cell>
          <cell r="LU195">
            <v>0</v>
          </cell>
          <cell r="LV195">
            <v>0</v>
          </cell>
          <cell r="LW195">
            <v>0</v>
          </cell>
          <cell r="LX195">
            <v>0</v>
          </cell>
          <cell r="LY195">
            <v>0</v>
          </cell>
          <cell r="LZ195">
            <v>0</v>
          </cell>
          <cell r="MA195">
            <v>0</v>
          </cell>
          <cell r="MB195">
            <v>0</v>
          </cell>
          <cell r="MC195">
            <v>0</v>
          </cell>
          <cell r="MD195">
            <v>0</v>
          </cell>
          <cell r="ME195">
            <v>0</v>
          </cell>
          <cell r="MF195">
            <v>0</v>
          </cell>
          <cell r="MG195">
            <v>0</v>
          </cell>
          <cell r="MH195">
            <v>0</v>
          </cell>
          <cell r="MJ195">
            <v>0</v>
          </cell>
          <cell r="MK195">
            <v>0</v>
          </cell>
          <cell r="ML195">
            <v>0</v>
          </cell>
          <cell r="MM195">
            <v>0</v>
          </cell>
          <cell r="MN195">
            <v>0</v>
          </cell>
          <cell r="MO195">
            <v>0</v>
          </cell>
          <cell r="MP195">
            <v>0</v>
          </cell>
          <cell r="MQ195">
            <v>0</v>
          </cell>
          <cell r="MR195">
            <v>0</v>
          </cell>
          <cell r="MS195">
            <v>0</v>
          </cell>
          <cell r="MT195">
            <v>0</v>
          </cell>
          <cell r="MU195">
            <v>0</v>
          </cell>
          <cell r="MV195">
            <v>0</v>
          </cell>
          <cell r="MW195">
            <v>0</v>
          </cell>
          <cell r="MX195">
            <v>0</v>
          </cell>
          <cell r="MY195">
            <v>0</v>
          </cell>
          <cell r="MZ195">
            <v>0</v>
          </cell>
          <cell r="NB195">
            <v>0</v>
          </cell>
          <cell r="NC195">
            <v>0</v>
          </cell>
          <cell r="ND195">
            <v>0</v>
          </cell>
          <cell r="NE195">
            <v>0</v>
          </cell>
          <cell r="NF195">
            <v>0</v>
          </cell>
          <cell r="NG195">
            <v>0</v>
          </cell>
          <cell r="NH195">
            <v>0</v>
          </cell>
          <cell r="NI195">
            <v>0</v>
          </cell>
          <cell r="NJ195">
            <v>0</v>
          </cell>
          <cell r="NK195">
            <v>0</v>
          </cell>
          <cell r="NL195">
            <v>0</v>
          </cell>
          <cell r="NM195">
            <v>0</v>
          </cell>
          <cell r="NN195">
            <v>0</v>
          </cell>
          <cell r="NO195">
            <v>0</v>
          </cell>
          <cell r="NP195">
            <v>0</v>
          </cell>
          <cell r="NQ195">
            <v>0</v>
          </cell>
          <cell r="NR195">
            <v>0</v>
          </cell>
          <cell r="NS195">
            <v>0</v>
          </cell>
          <cell r="NT195">
            <v>0</v>
          </cell>
          <cell r="NU195">
            <v>0</v>
          </cell>
          <cell r="NV195">
            <v>0</v>
          </cell>
          <cell r="NW195">
            <v>0</v>
          </cell>
          <cell r="NX195">
            <v>0</v>
          </cell>
          <cell r="NY195">
            <v>0</v>
          </cell>
          <cell r="NZ195">
            <v>0</v>
          </cell>
          <cell r="OA195">
            <v>0</v>
          </cell>
          <cell r="OB195">
            <v>0</v>
          </cell>
          <cell r="OC195">
            <v>0</v>
          </cell>
          <cell r="OD195">
            <v>0</v>
          </cell>
          <cell r="OE195">
            <v>0</v>
          </cell>
          <cell r="OF195">
            <v>0</v>
          </cell>
          <cell r="OG195">
            <v>0</v>
          </cell>
          <cell r="OH195">
            <v>0</v>
          </cell>
          <cell r="OI195">
            <v>0</v>
          </cell>
          <cell r="OJ195">
            <v>0</v>
          </cell>
          <cell r="OL195">
            <v>0</v>
          </cell>
          <cell r="OM195">
            <v>0</v>
          </cell>
          <cell r="ON195">
            <v>0</v>
          </cell>
          <cell r="OO195">
            <v>0</v>
          </cell>
          <cell r="OP195">
            <v>0</v>
          </cell>
          <cell r="OQ195">
            <v>0</v>
          </cell>
          <cell r="OR195">
            <v>0</v>
          </cell>
          <cell r="OS195">
            <v>0</v>
          </cell>
          <cell r="OT195">
            <v>0</v>
          </cell>
          <cell r="OU195">
            <v>0</v>
          </cell>
          <cell r="OV195">
            <v>0</v>
          </cell>
          <cell r="OW195">
            <v>0</v>
          </cell>
          <cell r="OX195">
            <v>0</v>
          </cell>
          <cell r="OY195">
            <v>0</v>
          </cell>
          <cell r="OZ195">
            <v>0</v>
          </cell>
          <cell r="PA195">
            <v>0</v>
          </cell>
          <cell r="PB195">
            <v>0</v>
          </cell>
          <cell r="PD195">
            <v>0</v>
          </cell>
          <cell r="PE195">
            <v>0</v>
          </cell>
          <cell r="PF195">
            <v>0</v>
          </cell>
          <cell r="PG195">
            <v>0</v>
          </cell>
          <cell r="PH195">
            <v>0</v>
          </cell>
          <cell r="PI195">
            <v>0</v>
          </cell>
          <cell r="PJ195">
            <v>0</v>
          </cell>
          <cell r="PK195">
            <v>0</v>
          </cell>
          <cell r="PL195">
            <v>0</v>
          </cell>
          <cell r="PM195">
            <v>0</v>
          </cell>
          <cell r="PN195">
            <v>0</v>
          </cell>
          <cell r="PO195">
            <v>0</v>
          </cell>
          <cell r="PP195">
            <v>0</v>
          </cell>
          <cell r="PQ195">
            <v>0</v>
          </cell>
          <cell r="PR195">
            <v>0</v>
          </cell>
          <cell r="PS195">
            <v>0</v>
          </cell>
          <cell r="PT195">
            <v>0</v>
          </cell>
          <cell r="PU195">
            <v>0</v>
          </cell>
          <cell r="PV195">
            <v>0</v>
          </cell>
          <cell r="PW195">
            <v>0</v>
          </cell>
          <cell r="PX195">
            <v>0</v>
          </cell>
          <cell r="PY195">
            <v>0</v>
          </cell>
          <cell r="PZ195">
            <v>0</v>
          </cell>
          <cell r="QA195">
            <v>0</v>
          </cell>
          <cell r="QB195">
            <v>0</v>
          </cell>
          <cell r="QC195">
            <v>0</v>
          </cell>
          <cell r="QD195">
            <v>0</v>
          </cell>
          <cell r="QE195">
            <v>0</v>
          </cell>
          <cell r="QF195">
            <v>0</v>
          </cell>
          <cell r="QG195">
            <v>0</v>
          </cell>
          <cell r="QH195">
            <v>0</v>
          </cell>
          <cell r="QI195">
            <v>0</v>
          </cell>
          <cell r="QJ195">
            <v>0</v>
          </cell>
          <cell r="QK195">
            <v>0</v>
          </cell>
          <cell r="QL195">
            <v>0</v>
          </cell>
          <cell r="QN195">
            <v>0</v>
          </cell>
          <cell r="QO195">
            <v>0</v>
          </cell>
          <cell r="QP195">
            <v>0</v>
          </cell>
          <cell r="QQ195">
            <v>0</v>
          </cell>
          <cell r="QR195">
            <v>0</v>
          </cell>
          <cell r="QS195">
            <v>0</v>
          </cell>
          <cell r="QT195">
            <v>0</v>
          </cell>
          <cell r="QU195">
            <v>0</v>
          </cell>
          <cell r="QV195">
            <v>0</v>
          </cell>
          <cell r="QW195">
            <v>0</v>
          </cell>
          <cell r="QX195">
            <v>0</v>
          </cell>
          <cell r="QY195">
            <v>0</v>
          </cell>
          <cell r="QZ195">
            <v>0</v>
          </cell>
          <cell r="RA195">
            <v>0</v>
          </cell>
          <cell r="RB195">
            <v>0</v>
          </cell>
          <cell r="RC195">
            <v>0</v>
          </cell>
          <cell r="RD195">
            <v>0</v>
          </cell>
          <cell r="RF195">
            <v>0</v>
          </cell>
          <cell r="RG195">
            <v>0</v>
          </cell>
          <cell r="RH195">
            <v>0</v>
          </cell>
          <cell r="RI195">
            <v>0</v>
          </cell>
          <cell r="RJ195">
            <v>0</v>
          </cell>
          <cell r="RK195">
            <v>0</v>
          </cell>
          <cell r="RL195">
            <v>0</v>
          </cell>
          <cell r="RM195">
            <v>0</v>
          </cell>
          <cell r="RN195">
            <v>0</v>
          </cell>
          <cell r="RO195">
            <v>0</v>
          </cell>
          <cell r="RP195">
            <v>0</v>
          </cell>
          <cell r="RQ195">
            <v>0</v>
          </cell>
          <cell r="RR195">
            <v>0</v>
          </cell>
          <cell r="RS195">
            <v>0</v>
          </cell>
          <cell r="RT195">
            <v>0</v>
          </cell>
          <cell r="RU195">
            <v>0</v>
          </cell>
          <cell r="RV195">
            <v>0</v>
          </cell>
          <cell r="RW195">
            <v>0</v>
          </cell>
          <cell r="RX195">
            <v>0</v>
          </cell>
          <cell r="RY195">
            <v>0</v>
          </cell>
          <cell r="RZ195">
            <v>0</v>
          </cell>
          <cell r="SA195">
            <v>0</v>
          </cell>
          <cell r="SB195">
            <v>0</v>
          </cell>
          <cell r="SC195">
            <v>0</v>
          </cell>
          <cell r="SD195">
            <v>0</v>
          </cell>
          <cell r="SE195">
            <v>0</v>
          </cell>
          <cell r="SF195">
            <v>0</v>
          </cell>
          <cell r="SG195">
            <v>0</v>
          </cell>
          <cell r="SH195">
            <v>0</v>
          </cell>
          <cell r="SI195">
            <v>0</v>
          </cell>
          <cell r="SJ195">
            <v>0</v>
          </cell>
          <cell r="SK195">
            <v>0</v>
          </cell>
          <cell r="SL195">
            <v>0</v>
          </cell>
          <cell r="SM195">
            <v>0</v>
          </cell>
          <cell r="SN195">
            <v>0</v>
          </cell>
          <cell r="SP195">
            <v>0</v>
          </cell>
          <cell r="SQ195">
            <v>0</v>
          </cell>
          <cell r="SR195">
            <v>0</v>
          </cell>
          <cell r="SS195">
            <v>0</v>
          </cell>
          <cell r="ST195">
            <v>0</v>
          </cell>
          <cell r="SU195">
            <v>0</v>
          </cell>
          <cell r="SV195">
            <v>0</v>
          </cell>
          <cell r="SW195">
            <v>0</v>
          </cell>
          <cell r="SX195">
            <v>0</v>
          </cell>
          <cell r="SY195">
            <v>0</v>
          </cell>
          <cell r="SZ195">
            <v>0</v>
          </cell>
          <cell r="TA195">
            <v>0</v>
          </cell>
          <cell r="TB195">
            <v>0</v>
          </cell>
          <cell r="TC195">
            <v>0</v>
          </cell>
          <cell r="TD195">
            <v>0</v>
          </cell>
          <cell r="TE195">
            <v>0</v>
          </cell>
          <cell r="TF195">
            <v>0</v>
          </cell>
          <cell r="TH195">
            <v>0</v>
          </cell>
          <cell r="TI195">
            <v>0</v>
          </cell>
          <cell r="TJ195">
            <v>0</v>
          </cell>
          <cell r="TK195">
            <v>0</v>
          </cell>
          <cell r="TL195">
            <v>0</v>
          </cell>
          <cell r="TM195">
            <v>0</v>
          </cell>
          <cell r="TN195">
            <v>0</v>
          </cell>
          <cell r="TO195">
            <v>0</v>
          </cell>
          <cell r="TP195">
            <v>0</v>
          </cell>
          <cell r="TQ195">
            <v>0</v>
          </cell>
          <cell r="TR195">
            <v>0</v>
          </cell>
          <cell r="TS195">
            <v>0</v>
          </cell>
          <cell r="TT195">
            <v>0</v>
          </cell>
          <cell r="TU195">
            <v>0</v>
          </cell>
          <cell r="TV195">
            <v>0</v>
          </cell>
          <cell r="TW195">
            <v>0</v>
          </cell>
          <cell r="TX195">
            <v>0</v>
          </cell>
          <cell r="TY195">
            <v>0</v>
          </cell>
          <cell r="TZ195">
            <v>0</v>
          </cell>
          <cell r="UA195">
            <v>0</v>
          </cell>
          <cell r="UB195">
            <v>0</v>
          </cell>
          <cell r="UC195">
            <v>0</v>
          </cell>
          <cell r="UD195">
            <v>0</v>
          </cell>
          <cell r="UE195">
            <v>0</v>
          </cell>
          <cell r="UF195">
            <v>0</v>
          </cell>
          <cell r="UG195">
            <v>0</v>
          </cell>
          <cell r="UH195">
            <v>0</v>
          </cell>
          <cell r="UI195">
            <v>0</v>
          </cell>
          <cell r="UJ195">
            <v>0</v>
          </cell>
          <cell r="UK195">
            <v>0</v>
          </cell>
          <cell r="UL195">
            <v>0</v>
          </cell>
          <cell r="UM195">
            <v>0</v>
          </cell>
          <cell r="UN195">
            <v>0</v>
          </cell>
          <cell r="UO195">
            <v>0</v>
          </cell>
          <cell r="UP195">
            <v>0</v>
          </cell>
          <cell r="UR195">
            <v>0</v>
          </cell>
          <cell r="US195">
            <v>0</v>
          </cell>
          <cell r="UT195">
            <v>0</v>
          </cell>
          <cell r="UU195">
            <v>0</v>
          </cell>
          <cell r="UV195">
            <v>0</v>
          </cell>
          <cell r="UW195">
            <v>0</v>
          </cell>
          <cell r="UX195">
            <v>0</v>
          </cell>
          <cell r="UY195">
            <v>0</v>
          </cell>
          <cell r="UZ195">
            <v>0</v>
          </cell>
          <cell r="VA195">
            <v>0</v>
          </cell>
          <cell r="VB195">
            <v>0</v>
          </cell>
          <cell r="VC195">
            <v>0</v>
          </cell>
          <cell r="VD195">
            <v>0</v>
          </cell>
          <cell r="VE195">
            <v>0</v>
          </cell>
          <cell r="VF195">
            <v>0</v>
          </cell>
          <cell r="VG195">
            <v>0</v>
          </cell>
          <cell r="VH195">
            <v>0</v>
          </cell>
          <cell r="VJ195">
            <v>0</v>
          </cell>
          <cell r="VK195">
            <v>0</v>
          </cell>
          <cell r="VL195">
            <v>0</v>
          </cell>
          <cell r="VM195">
            <v>0</v>
          </cell>
          <cell r="VN195">
            <v>0</v>
          </cell>
          <cell r="VO195">
            <v>0</v>
          </cell>
          <cell r="VP195">
            <v>0</v>
          </cell>
          <cell r="VQ195">
            <v>0</v>
          </cell>
          <cell r="VR195">
            <v>0</v>
          </cell>
          <cell r="VS195">
            <v>0</v>
          </cell>
          <cell r="VT195">
            <v>0</v>
          </cell>
          <cell r="VU195">
            <v>0</v>
          </cell>
          <cell r="VV195">
            <v>0</v>
          </cell>
          <cell r="VW195">
            <v>0</v>
          </cell>
          <cell r="VX195">
            <v>0</v>
          </cell>
          <cell r="VY195">
            <v>0</v>
          </cell>
          <cell r="VZ195">
            <v>0</v>
          </cell>
          <cell r="WB195">
            <v>0</v>
          </cell>
          <cell r="WC195">
            <v>0</v>
          </cell>
          <cell r="WD195">
            <v>0</v>
          </cell>
          <cell r="WE195">
            <v>0</v>
          </cell>
          <cell r="WF195">
            <v>0</v>
          </cell>
          <cell r="WG195">
            <v>0</v>
          </cell>
          <cell r="WH195">
            <v>0</v>
          </cell>
          <cell r="WI195">
            <v>0</v>
          </cell>
          <cell r="WJ195">
            <v>0</v>
          </cell>
          <cell r="WK195">
            <v>0</v>
          </cell>
          <cell r="WL195">
            <v>0</v>
          </cell>
          <cell r="WM195">
            <v>0</v>
          </cell>
          <cell r="WN195">
            <v>0</v>
          </cell>
          <cell r="WO195">
            <v>0</v>
          </cell>
          <cell r="WP195">
            <v>0</v>
          </cell>
          <cell r="WQ195">
            <v>0</v>
          </cell>
          <cell r="WR195">
            <v>0</v>
          </cell>
        </row>
        <row r="196">
          <cell r="KS196" t="str">
            <v>2.7.3.</v>
          </cell>
          <cell r="KT196" t="str">
            <v>Системный оператор ЕЭС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0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0</v>
          </cell>
          <cell r="LP196">
            <v>0</v>
          </cell>
          <cell r="LR196">
            <v>0</v>
          </cell>
          <cell r="LS196">
            <v>0</v>
          </cell>
          <cell r="LT196">
            <v>0</v>
          </cell>
          <cell r="LU196">
            <v>0</v>
          </cell>
          <cell r="LV196">
            <v>0</v>
          </cell>
          <cell r="LW196">
            <v>0</v>
          </cell>
          <cell r="LX196">
            <v>0</v>
          </cell>
          <cell r="LY196">
            <v>0</v>
          </cell>
          <cell r="LZ196">
            <v>0</v>
          </cell>
          <cell r="MA196">
            <v>0</v>
          </cell>
          <cell r="MB196">
            <v>0</v>
          </cell>
          <cell r="MC196">
            <v>0</v>
          </cell>
          <cell r="MD196">
            <v>0</v>
          </cell>
          <cell r="ME196">
            <v>0</v>
          </cell>
          <cell r="MF196">
            <v>0</v>
          </cell>
          <cell r="MG196">
            <v>0</v>
          </cell>
          <cell r="MH196">
            <v>0</v>
          </cell>
          <cell r="MJ196">
            <v>0</v>
          </cell>
          <cell r="MK196">
            <v>0</v>
          </cell>
          <cell r="ML196">
            <v>0</v>
          </cell>
          <cell r="MM196">
            <v>0</v>
          </cell>
          <cell r="MN196">
            <v>0</v>
          </cell>
          <cell r="MO196">
            <v>0</v>
          </cell>
          <cell r="MP196">
            <v>0</v>
          </cell>
          <cell r="MQ196">
            <v>0</v>
          </cell>
          <cell r="MR196">
            <v>0</v>
          </cell>
          <cell r="MS196">
            <v>0</v>
          </cell>
          <cell r="MT196">
            <v>0</v>
          </cell>
          <cell r="MU196">
            <v>0</v>
          </cell>
          <cell r="MV196">
            <v>0</v>
          </cell>
          <cell r="MW196">
            <v>0</v>
          </cell>
          <cell r="MX196">
            <v>0</v>
          </cell>
          <cell r="MY196">
            <v>0</v>
          </cell>
          <cell r="MZ196">
            <v>0</v>
          </cell>
          <cell r="NB196">
            <v>0</v>
          </cell>
          <cell r="NC196">
            <v>0</v>
          </cell>
          <cell r="ND196">
            <v>0</v>
          </cell>
          <cell r="NE196">
            <v>0</v>
          </cell>
          <cell r="NF196">
            <v>0</v>
          </cell>
          <cell r="NG196">
            <v>0</v>
          </cell>
          <cell r="NH196">
            <v>0</v>
          </cell>
          <cell r="NI196">
            <v>0</v>
          </cell>
          <cell r="NJ196">
            <v>0</v>
          </cell>
          <cell r="NK196">
            <v>0</v>
          </cell>
          <cell r="NL196">
            <v>0</v>
          </cell>
          <cell r="NM196">
            <v>0</v>
          </cell>
          <cell r="NN196">
            <v>0</v>
          </cell>
          <cell r="NO196">
            <v>0</v>
          </cell>
          <cell r="NP196">
            <v>0</v>
          </cell>
          <cell r="NQ196">
            <v>0</v>
          </cell>
          <cell r="NR196">
            <v>0</v>
          </cell>
          <cell r="NS196">
            <v>0</v>
          </cell>
          <cell r="NT196">
            <v>0</v>
          </cell>
          <cell r="NU196">
            <v>0</v>
          </cell>
          <cell r="NV196">
            <v>0</v>
          </cell>
          <cell r="NW196">
            <v>0</v>
          </cell>
          <cell r="NX196">
            <v>0</v>
          </cell>
          <cell r="NY196">
            <v>0</v>
          </cell>
          <cell r="NZ196">
            <v>0</v>
          </cell>
          <cell r="OA196">
            <v>0</v>
          </cell>
          <cell r="OB196">
            <v>0</v>
          </cell>
          <cell r="OC196">
            <v>0</v>
          </cell>
          <cell r="OD196">
            <v>0</v>
          </cell>
          <cell r="OE196">
            <v>0</v>
          </cell>
          <cell r="OF196">
            <v>0</v>
          </cell>
          <cell r="OG196">
            <v>0</v>
          </cell>
          <cell r="OH196">
            <v>0</v>
          </cell>
          <cell r="OI196">
            <v>0</v>
          </cell>
          <cell r="OJ196">
            <v>0</v>
          </cell>
          <cell r="OL196">
            <v>0</v>
          </cell>
          <cell r="OM196">
            <v>0</v>
          </cell>
          <cell r="ON196">
            <v>0</v>
          </cell>
          <cell r="OO196">
            <v>0</v>
          </cell>
          <cell r="OP196">
            <v>0</v>
          </cell>
          <cell r="OQ196">
            <v>0</v>
          </cell>
          <cell r="OR196">
            <v>0</v>
          </cell>
          <cell r="OS196">
            <v>0</v>
          </cell>
          <cell r="OT196">
            <v>0</v>
          </cell>
          <cell r="OU196">
            <v>0</v>
          </cell>
          <cell r="OV196">
            <v>0</v>
          </cell>
          <cell r="OW196">
            <v>0</v>
          </cell>
          <cell r="OX196">
            <v>0</v>
          </cell>
          <cell r="OY196">
            <v>0</v>
          </cell>
          <cell r="OZ196">
            <v>0</v>
          </cell>
          <cell r="PA196">
            <v>0</v>
          </cell>
          <cell r="PB196">
            <v>0</v>
          </cell>
          <cell r="PD196">
            <v>0</v>
          </cell>
          <cell r="PE196">
            <v>0</v>
          </cell>
          <cell r="PF196">
            <v>0</v>
          </cell>
          <cell r="PG196">
            <v>0</v>
          </cell>
          <cell r="PH196">
            <v>0</v>
          </cell>
          <cell r="PI196">
            <v>0</v>
          </cell>
          <cell r="PJ196">
            <v>0</v>
          </cell>
          <cell r="PK196">
            <v>0</v>
          </cell>
          <cell r="PL196">
            <v>0</v>
          </cell>
          <cell r="PM196">
            <v>0</v>
          </cell>
          <cell r="PN196">
            <v>0</v>
          </cell>
          <cell r="PO196">
            <v>0</v>
          </cell>
          <cell r="PP196">
            <v>0</v>
          </cell>
          <cell r="PQ196">
            <v>0</v>
          </cell>
          <cell r="PR196">
            <v>0</v>
          </cell>
          <cell r="PS196">
            <v>0</v>
          </cell>
          <cell r="PT196">
            <v>0</v>
          </cell>
          <cell r="PU196">
            <v>0</v>
          </cell>
          <cell r="PV196">
            <v>0</v>
          </cell>
          <cell r="PW196">
            <v>0</v>
          </cell>
          <cell r="PX196">
            <v>0</v>
          </cell>
          <cell r="PY196">
            <v>0</v>
          </cell>
          <cell r="PZ196">
            <v>0</v>
          </cell>
          <cell r="QA196">
            <v>0</v>
          </cell>
          <cell r="QB196">
            <v>0</v>
          </cell>
          <cell r="QC196">
            <v>0</v>
          </cell>
          <cell r="QD196">
            <v>0</v>
          </cell>
          <cell r="QE196">
            <v>0</v>
          </cell>
          <cell r="QF196">
            <v>0</v>
          </cell>
          <cell r="QG196">
            <v>0</v>
          </cell>
          <cell r="QH196">
            <v>0</v>
          </cell>
          <cell r="QI196">
            <v>0</v>
          </cell>
          <cell r="QJ196">
            <v>0</v>
          </cell>
          <cell r="QK196">
            <v>0</v>
          </cell>
          <cell r="QL196">
            <v>0</v>
          </cell>
          <cell r="QN196">
            <v>0</v>
          </cell>
          <cell r="QO196">
            <v>0</v>
          </cell>
          <cell r="QP196">
            <v>0</v>
          </cell>
          <cell r="QQ196">
            <v>0</v>
          </cell>
          <cell r="QR196">
            <v>0</v>
          </cell>
          <cell r="QS196">
            <v>0</v>
          </cell>
          <cell r="QT196">
            <v>0</v>
          </cell>
          <cell r="QU196">
            <v>0</v>
          </cell>
          <cell r="QV196">
            <v>0</v>
          </cell>
          <cell r="QW196">
            <v>0</v>
          </cell>
          <cell r="QX196">
            <v>0</v>
          </cell>
          <cell r="QY196">
            <v>0</v>
          </cell>
          <cell r="QZ196">
            <v>0</v>
          </cell>
          <cell r="RA196">
            <v>0</v>
          </cell>
          <cell r="RB196">
            <v>0</v>
          </cell>
          <cell r="RC196">
            <v>0</v>
          </cell>
          <cell r="RD196">
            <v>0</v>
          </cell>
          <cell r="RF196">
            <v>0</v>
          </cell>
          <cell r="RG196">
            <v>0</v>
          </cell>
          <cell r="RH196">
            <v>0</v>
          </cell>
          <cell r="RI196">
            <v>0</v>
          </cell>
          <cell r="RJ196">
            <v>0</v>
          </cell>
          <cell r="RK196">
            <v>0</v>
          </cell>
          <cell r="RL196">
            <v>0</v>
          </cell>
          <cell r="RM196">
            <v>0</v>
          </cell>
          <cell r="RN196">
            <v>0</v>
          </cell>
          <cell r="RO196">
            <v>0</v>
          </cell>
          <cell r="RP196">
            <v>0</v>
          </cell>
          <cell r="RQ196">
            <v>0</v>
          </cell>
          <cell r="RR196">
            <v>0</v>
          </cell>
          <cell r="RS196">
            <v>0</v>
          </cell>
          <cell r="RT196">
            <v>0</v>
          </cell>
          <cell r="RU196">
            <v>0</v>
          </cell>
          <cell r="RV196">
            <v>0</v>
          </cell>
          <cell r="RW196">
            <v>0</v>
          </cell>
          <cell r="RX196">
            <v>0</v>
          </cell>
          <cell r="RY196">
            <v>0</v>
          </cell>
          <cell r="RZ196">
            <v>0</v>
          </cell>
          <cell r="SA196">
            <v>0</v>
          </cell>
          <cell r="SB196">
            <v>0</v>
          </cell>
          <cell r="SC196">
            <v>0</v>
          </cell>
          <cell r="SD196">
            <v>0</v>
          </cell>
          <cell r="SE196">
            <v>0</v>
          </cell>
          <cell r="SF196">
            <v>0</v>
          </cell>
          <cell r="SG196">
            <v>0</v>
          </cell>
          <cell r="SH196">
            <v>0</v>
          </cell>
          <cell r="SI196">
            <v>0</v>
          </cell>
          <cell r="SJ196">
            <v>0</v>
          </cell>
          <cell r="SK196">
            <v>0</v>
          </cell>
          <cell r="SL196">
            <v>0</v>
          </cell>
          <cell r="SM196">
            <v>0</v>
          </cell>
          <cell r="SN196">
            <v>0</v>
          </cell>
          <cell r="SP196">
            <v>0</v>
          </cell>
          <cell r="SQ196">
            <v>0</v>
          </cell>
          <cell r="SR196">
            <v>0</v>
          </cell>
          <cell r="SS196">
            <v>0</v>
          </cell>
          <cell r="ST196">
            <v>0</v>
          </cell>
          <cell r="SU196">
            <v>0</v>
          </cell>
          <cell r="SV196">
            <v>0</v>
          </cell>
          <cell r="SW196">
            <v>0</v>
          </cell>
          <cell r="SX196">
            <v>0</v>
          </cell>
          <cell r="SY196">
            <v>0</v>
          </cell>
          <cell r="SZ196">
            <v>0</v>
          </cell>
          <cell r="TA196">
            <v>0</v>
          </cell>
          <cell r="TB196">
            <v>0</v>
          </cell>
          <cell r="TC196">
            <v>0</v>
          </cell>
          <cell r="TD196">
            <v>0</v>
          </cell>
          <cell r="TE196">
            <v>0</v>
          </cell>
          <cell r="TF196">
            <v>0</v>
          </cell>
          <cell r="TH196">
            <v>0</v>
          </cell>
          <cell r="TI196">
            <v>0</v>
          </cell>
          <cell r="TJ196">
            <v>0</v>
          </cell>
          <cell r="TK196">
            <v>0</v>
          </cell>
          <cell r="TL196">
            <v>0</v>
          </cell>
          <cell r="TM196">
            <v>0</v>
          </cell>
          <cell r="TN196">
            <v>0</v>
          </cell>
          <cell r="TO196">
            <v>0</v>
          </cell>
          <cell r="TP196">
            <v>0</v>
          </cell>
          <cell r="TQ196">
            <v>0</v>
          </cell>
          <cell r="TR196">
            <v>0</v>
          </cell>
          <cell r="TS196">
            <v>0</v>
          </cell>
          <cell r="TT196">
            <v>0</v>
          </cell>
          <cell r="TU196">
            <v>0</v>
          </cell>
          <cell r="TV196">
            <v>0</v>
          </cell>
          <cell r="TW196">
            <v>0</v>
          </cell>
          <cell r="TX196">
            <v>0</v>
          </cell>
          <cell r="TY196">
            <v>0</v>
          </cell>
          <cell r="TZ196">
            <v>0</v>
          </cell>
          <cell r="UA196">
            <v>0</v>
          </cell>
          <cell r="UB196">
            <v>0</v>
          </cell>
          <cell r="UC196">
            <v>0</v>
          </cell>
          <cell r="UD196">
            <v>0</v>
          </cell>
          <cell r="UE196">
            <v>0</v>
          </cell>
          <cell r="UF196">
            <v>0</v>
          </cell>
          <cell r="UG196">
            <v>0</v>
          </cell>
          <cell r="UH196">
            <v>0</v>
          </cell>
          <cell r="UI196">
            <v>0</v>
          </cell>
          <cell r="UJ196">
            <v>0</v>
          </cell>
          <cell r="UK196">
            <v>0</v>
          </cell>
          <cell r="UL196">
            <v>0</v>
          </cell>
          <cell r="UM196">
            <v>0</v>
          </cell>
          <cell r="UN196">
            <v>0</v>
          </cell>
          <cell r="UO196">
            <v>0</v>
          </cell>
          <cell r="UP196">
            <v>0</v>
          </cell>
          <cell r="UR196">
            <v>0</v>
          </cell>
          <cell r="US196">
            <v>0</v>
          </cell>
          <cell r="UT196">
            <v>0</v>
          </cell>
          <cell r="UU196">
            <v>0</v>
          </cell>
          <cell r="UV196">
            <v>0</v>
          </cell>
          <cell r="UW196">
            <v>0</v>
          </cell>
          <cell r="UX196">
            <v>0</v>
          </cell>
          <cell r="UY196">
            <v>0</v>
          </cell>
          <cell r="UZ196">
            <v>0</v>
          </cell>
          <cell r="VA196">
            <v>0</v>
          </cell>
          <cell r="VB196">
            <v>0</v>
          </cell>
          <cell r="VC196">
            <v>0</v>
          </cell>
          <cell r="VD196">
            <v>0</v>
          </cell>
          <cell r="VE196">
            <v>0</v>
          </cell>
          <cell r="VF196">
            <v>0</v>
          </cell>
          <cell r="VG196">
            <v>0</v>
          </cell>
          <cell r="VH196">
            <v>0</v>
          </cell>
          <cell r="VJ196">
            <v>0</v>
          </cell>
          <cell r="VK196">
            <v>0</v>
          </cell>
          <cell r="VL196">
            <v>0</v>
          </cell>
          <cell r="VM196">
            <v>0</v>
          </cell>
          <cell r="VN196">
            <v>0</v>
          </cell>
          <cell r="VO196">
            <v>0</v>
          </cell>
          <cell r="VP196">
            <v>0</v>
          </cell>
          <cell r="VQ196">
            <v>0</v>
          </cell>
          <cell r="VR196">
            <v>0</v>
          </cell>
          <cell r="VS196">
            <v>0</v>
          </cell>
          <cell r="VT196">
            <v>0</v>
          </cell>
          <cell r="VU196">
            <v>0</v>
          </cell>
          <cell r="VV196">
            <v>0</v>
          </cell>
          <cell r="VW196">
            <v>0</v>
          </cell>
          <cell r="VX196">
            <v>0</v>
          </cell>
          <cell r="VY196">
            <v>0</v>
          </cell>
          <cell r="VZ196">
            <v>0</v>
          </cell>
          <cell r="WB196">
            <v>0</v>
          </cell>
          <cell r="WC196">
            <v>0</v>
          </cell>
          <cell r="WD196">
            <v>0</v>
          </cell>
          <cell r="WE196">
            <v>0</v>
          </cell>
          <cell r="WF196">
            <v>0</v>
          </cell>
          <cell r="WG196">
            <v>0</v>
          </cell>
          <cell r="WH196">
            <v>0</v>
          </cell>
          <cell r="WI196">
            <v>0</v>
          </cell>
          <cell r="WJ196">
            <v>0</v>
          </cell>
          <cell r="WK196">
            <v>0</v>
          </cell>
          <cell r="WL196">
            <v>0</v>
          </cell>
          <cell r="WM196">
            <v>0</v>
          </cell>
          <cell r="WN196">
            <v>0</v>
          </cell>
          <cell r="WO196">
            <v>0</v>
          </cell>
          <cell r="WP196">
            <v>0</v>
          </cell>
          <cell r="WQ196">
            <v>0</v>
          </cell>
          <cell r="WR196">
            <v>0</v>
          </cell>
        </row>
        <row r="197">
          <cell r="KS197" t="str">
            <v>2.7.4.</v>
          </cell>
          <cell r="KT197" t="str">
            <v>Московская энергетическая биржа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0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0</v>
          </cell>
          <cell r="LP197">
            <v>0</v>
          </cell>
          <cell r="LR197">
            <v>0</v>
          </cell>
          <cell r="LS197">
            <v>0</v>
          </cell>
          <cell r="LT197">
            <v>0</v>
          </cell>
          <cell r="LU197">
            <v>0</v>
          </cell>
          <cell r="LV197">
            <v>0</v>
          </cell>
          <cell r="LW197">
            <v>0</v>
          </cell>
          <cell r="LX197">
            <v>0</v>
          </cell>
          <cell r="LY197">
            <v>0</v>
          </cell>
          <cell r="LZ197">
            <v>0</v>
          </cell>
          <cell r="MA197">
            <v>0</v>
          </cell>
          <cell r="MB197">
            <v>0</v>
          </cell>
          <cell r="MC197">
            <v>0</v>
          </cell>
          <cell r="MD197">
            <v>0</v>
          </cell>
          <cell r="ME197">
            <v>0</v>
          </cell>
          <cell r="MF197">
            <v>0</v>
          </cell>
          <cell r="MG197">
            <v>0</v>
          </cell>
          <cell r="MH197">
            <v>0</v>
          </cell>
          <cell r="MJ197">
            <v>0</v>
          </cell>
          <cell r="MK197">
            <v>0</v>
          </cell>
          <cell r="ML197">
            <v>0</v>
          </cell>
          <cell r="MM197">
            <v>0</v>
          </cell>
          <cell r="MN197">
            <v>0</v>
          </cell>
          <cell r="MO197">
            <v>0</v>
          </cell>
          <cell r="MP197">
            <v>0</v>
          </cell>
          <cell r="MQ197">
            <v>0</v>
          </cell>
          <cell r="MR197">
            <v>0</v>
          </cell>
          <cell r="MS197">
            <v>0</v>
          </cell>
          <cell r="MT197">
            <v>0</v>
          </cell>
          <cell r="MU197">
            <v>0</v>
          </cell>
          <cell r="MV197">
            <v>0</v>
          </cell>
          <cell r="MW197">
            <v>0</v>
          </cell>
          <cell r="MX197">
            <v>0</v>
          </cell>
          <cell r="MY197">
            <v>0</v>
          </cell>
          <cell r="MZ197">
            <v>0</v>
          </cell>
          <cell r="NB197">
            <v>0</v>
          </cell>
          <cell r="NC197">
            <v>0</v>
          </cell>
          <cell r="ND197">
            <v>0</v>
          </cell>
          <cell r="NE197">
            <v>0</v>
          </cell>
          <cell r="NF197">
            <v>0</v>
          </cell>
          <cell r="NG197">
            <v>0</v>
          </cell>
          <cell r="NH197">
            <v>0</v>
          </cell>
          <cell r="NI197">
            <v>0</v>
          </cell>
          <cell r="NJ197">
            <v>0</v>
          </cell>
          <cell r="NK197">
            <v>0</v>
          </cell>
          <cell r="NL197">
            <v>0</v>
          </cell>
          <cell r="NM197">
            <v>0</v>
          </cell>
          <cell r="NN197">
            <v>0</v>
          </cell>
          <cell r="NO197">
            <v>0</v>
          </cell>
          <cell r="NP197">
            <v>0</v>
          </cell>
          <cell r="NQ197">
            <v>0</v>
          </cell>
          <cell r="NR197">
            <v>0</v>
          </cell>
          <cell r="NS197">
            <v>0</v>
          </cell>
          <cell r="NT197">
            <v>0</v>
          </cell>
          <cell r="NU197">
            <v>0</v>
          </cell>
          <cell r="NV197">
            <v>0</v>
          </cell>
          <cell r="NW197">
            <v>0</v>
          </cell>
          <cell r="NX197">
            <v>0</v>
          </cell>
          <cell r="NY197">
            <v>0</v>
          </cell>
          <cell r="NZ197">
            <v>0</v>
          </cell>
          <cell r="OA197">
            <v>0</v>
          </cell>
          <cell r="OB197">
            <v>0</v>
          </cell>
          <cell r="OC197">
            <v>0</v>
          </cell>
          <cell r="OD197">
            <v>0</v>
          </cell>
          <cell r="OE197">
            <v>0</v>
          </cell>
          <cell r="OF197">
            <v>0</v>
          </cell>
          <cell r="OG197">
            <v>0</v>
          </cell>
          <cell r="OH197">
            <v>0</v>
          </cell>
          <cell r="OI197">
            <v>0</v>
          </cell>
          <cell r="OJ197">
            <v>0</v>
          </cell>
          <cell r="OL197">
            <v>0</v>
          </cell>
          <cell r="OM197">
            <v>0</v>
          </cell>
          <cell r="ON197">
            <v>0</v>
          </cell>
          <cell r="OO197">
            <v>0</v>
          </cell>
          <cell r="OP197">
            <v>0</v>
          </cell>
          <cell r="OQ197">
            <v>0</v>
          </cell>
          <cell r="OR197">
            <v>0</v>
          </cell>
          <cell r="OS197">
            <v>0</v>
          </cell>
          <cell r="OT197">
            <v>0</v>
          </cell>
          <cell r="OU197">
            <v>0</v>
          </cell>
          <cell r="OV197">
            <v>0</v>
          </cell>
          <cell r="OW197">
            <v>0</v>
          </cell>
          <cell r="OX197">
            <v>0</v>
          </cell>
          <cell r="OY197">
            <v>0</v>
          </cell>
          <cell r="OZ197">
            <v>0</v>
          </cell>
          <cell r="PA197">
            <v>0</v>
          </cell>
          <cell r="PB197">
            <v>0</v>
          </cell>
          <cell r="PD197">
            <v>0</v>
          </cell>
          <cell r="PE197">
            <v>0</v>
          </cell>
          <cell r="PF197">
            <v>0</v>
          </cell>
          <cell r="PG197">
            <v>0</v>
          </cell>
          <cell r="PH197">
            <v>0</v>
          </cell>
          <cell r="PI197">
            <v>0</v>
          </cell>
          <cell r="PJ197">
            <v>0</v>
          </cell>
          <cell r="PK197">
            <v>0</v>
          </cell>
          <cell r="PL197">
            <v>0</v>
          </cell>
          <cell r="PM197">
            <v>0</v>
          </cell>
          <cell r="PN197">
            <v>0</v>
          </cell>
          <cell r="PO197">
            <v>0</v>
          </cell>
          <cell r="PP197">
            <v>0</v>
          </cell>
          <cell r="PQ197">
            <v>0</v>
          </cell>
          <cell r="PR197">
            <v>0</v>
          </cell>
          <cell r="PS197">
            <v>0</v>
          </cell>
          <cell r="PT197">
            <v>0</v>
          </cell>
          <cell r="PU197">
            <v>0</v>
          </cell>
          <cell r="PV197">
            <v>0</v>
          </cell>
          <cell r="PW197">
            <v>0</v>
          </cell>
          <cell r="PX197">
            <v>0</v>
          </cell>
          <cell r="PY197">
            <v>0</v>
          </cell>
          <cell r="PZ197">
            <v>0</v>
          </cell>
          <cell r="QA197">
            <v>0</v>
          </cell>
          <cell r="QB197">
            <v>0</v>
          </cell>
          <cell r="QC197">
            <v>0</v>
          </cell>
          <cell r="QD197">
            <v>0</v>
          </cell>
          <cell r="QE197">
            <v>0</v>
          </cell>
          <cell r="QF197">
            <v>0</v>
          </cell>
          <cell r="QG197">
            <v>0</v>
          </cell>
          <cell r="QH197">
            <v>0</v>
          </cell>
          <cell r="QI197">
            <v>0</v>
          </cell>
          <cell r="QJ197">
            <v>0</v>
          </cell>
          <cell r="QK197">
            <v>0</v>
          </cell>
          <cell r="QL197">
            <v>0</v>
          </cell>
          <cell r="QN197">
            <v>0</v>
          </cell>
          <cell r="QO197">
            <v>0</v>
          </cell>
          <cell r="QP197">
            <v>0</v>
          </cell>
          <cell r="QQ197">
            <v>0</v>
          </cell>
          <cell r="QR197">
            <v>0</v>
          </cell>
          <cell r="QS197">
            <v>0</v>
          </cell>
          <cell r="QT197">
            <v>0</v>
          </cell>
          <cell r="QU197">
            <v>0</v>
          </cell>
          <cell r="QV197">
            <v>0</v>
          </cell>
          <cell r="QW197">
            <v>0</v>
          </cell>
          <cell r="QX197">
            <v>0</v>
          </cell>
          <cell r="QY197">
            <v>0</v>
          </cell>
          <cell r="QZ197">
            <v>0</v>
          </cell>
          <cell r="RA197">
            <v>0</v>
          </cell>
          <cell r="RB197">
            <v>0</v>
          </cell>
          <cell r="RC197">
            <v>0</v>
          </cell>
          <cell r="RD197">
            <v>0</v>
          </cell>
          <cell r="RF197">
            <v>0</v>
          </cell>
          <cell r="RG197">
            <v>0</v>
          </cell>
          <cell r="RH197">
            <v>0</v>
          </cell>
          <cell r="RI197">
            <v>0</v>
          </cell>
          <cell r="RJ197">
            <v>0</v>
          </cell>
          <cell r="RK197">
            <v>0</v>
          </cell>
          <cell r="RL197">
            <v>0</v>
          </cell>
          <cell r="RM197">
            <v>0</v>
          </cell>
          <cell r="RN197">
            <v>0</v>
          </cell>
          <cell r="RO197">
            <v>0</v>
          </cell>
          <cell r="RP197">
            <v>0</v>
          </cell>
          <cell r="RQ197">
            <v>0</v>
          </cell>
          <cell r="RR197">
            <v>0</v>
          </cell>
          <cell r="RS197">
            <v>0</v>
          </cell>
          <cell r="RT197">
            <v>0</v>
          </cell>
          <cell r="RU197">
            <v>0</v>
          </cell>
          <cell r="RV197">
            <v>0</v>
          </cell>
          <cell r="RW197">
            <v>0</v>
          </cell>
          <cell r="RX197">
            <v>0</v>
          </cell>
          <cell r="RY197">
            <v>0</v>
          </cell>
          <cell r="RZ197">
            <v>0</v>
          </cell>
          <cell r="SA197">
            <v>0</v>
          </cell>
          <cell r="SB197">
            <v>0</v>
          </cell>
          <cell r="SC197">
            <v>0</v>
          </cell>
          <cell r="SD197">
            <v>0</v>
          </cell>
          <cell r="SE197">
            <v>0</v>
          </cell>
          <cell r="SF197">
            <v>0</v>
          </cell>
          <cell r="SG197">
            <v>0</v>
          </cell>
          <cell r="SH197">
            <v>0</v>
          </cell>
          <cell r="SI197">
            <v>0</v>
          </cell>
          <cell r="SJ197">
            <v>0</v>
          </cell>
          <cell r="SK197">
            <v>0</v>
          </cell>
          <cell r="SL197">
            <v>0</v>
          </cell>
          <cell r="SM197">
            <v>0</v>
          </cell>
          <cell r="SN197">
            <v>0</v>
          </cell>
          <cell r="SP197">
            <v>0</v>
          </cell>
          <cell r="SQ197">
            <v>0</v>
          </cell>
          <cell r="SR197">
            <v>0</v>
          </cell>
          <cell r="SS197">
            <v>0</v>
          </cell>
          <cell r="ST197">
            <v>0</v>
          </cell>
          <cell r="SU197">
            <v>0</v>
          </cell>
          <cell r="SV197">
            <v>0</v>
          </cell>
          <cell r="SW197">
            <v>0</v>
          </cell>
          <cell r="SX197">
            <v>0</v>
          </cell>
          <cell r="SY197">
            <v>0</v>
          </cell>
          <cell r="SZ197">
            <v>0</v>
          </cell>
          <cell r="TA197">
            <v>0</v>
          </cell>
          <cell r="TB197">
            <v>0</v>
          </cell>
          <cell r="TC197">
            <v>0</v>
          </cell>
          <cell r="TD197">
            <v>0</v>
          </cell>
          <cell r="TE197">
            <v>0</v>
          </cell>
          <cell r="TF197">
            <v>0</v>
          </cell>
          <cell r="TH197">
            <v>0</v>
          </cell>
          <cell r="TI197">
            <v>0</v>
          </cell>
          <cell r="TJ197">
            <v>0</v>
          </cell>
          <cell r="TK197">
            <v>0</v>
          </cell>
          <cell r="TL197">
            <v>0</v>
          </cell>
          <cell r="TM197">
            <v>0</v>
          </cell>
          <cell r="TN197">
            <v>0</v>
          </cell>
          <cell r="TO197">
            <v>0</v>
          </cell>
          <cell r="TP197">
            <v>0</v>
          </cell>
          <cell r="TQ197">
            <v>0</v>
          </cell>
          <cell r="TR197">
            <v>0</v>
          </cell>
          <cell r="TS197">
            <v>0</v>
          </cell>
          <cell r="TT197">
            <v>0</v>
          </cell>
          <cell r="TU197">
            <v>0</v>
          </cell>
          <cell r="TV197">
            <v>0</v>
          </cell>
          <cell r="TW197">
            <v>0</v>
          </cell>
          <cell r="TX197">
            <v>0</v>
          </cell>
          <cell r="TY197">
            <v>0</v>
          </cell>
          <cell r="TZ197">
            <v>0</v>
          </cell>
          <cell r="UA197">
            <v>0</v>
          </cell>
          <cell r="UB197">
            <v>0</v>
          </cell>
          <cell r="UC197">
            <v>0</v>
          </cell>
          <cell r="UD197">
            <v>0</v>
          </cell>
          <cell r="UE197">
            <v>0</v>
          </cell>
          <cell r="UF197">
            <v>0</v>
          </cell>
          <cell r="UG197">
            <v>0</v>
          </cell>
          <cell r="UH197">
            <v>0</v>
          </cell>
          <cell r="UI197">
            <v>0</v>
          </cell>
          <cell r="UJ197">
            <v>0</v>
          </cell>
          <cell r="UK197">
            <v>0</v>
          </cell>
          <cell r="UL197">
            <v>0</v>
          </cell>
          <cell r="UM197">
            <v>0</v>
          </cell>
          <cell r="UN197">
            <v>0</v>
          </cell>
          <cell r="UO197">
            <v>0</v>
          </cell>
          <cell r="UP197">
            <v>0</v>
          </cell>
          <cell r="UR197">
            <v>0</v>
          </cell>
          <cell r="US197">
            <v>0</v>
          </cell>
          <cell r="UT197">
            <v>0</v>
          </cell>
          <cell r="UU197">
            <v>0</v>
          </cell>
          <cell r="UV197">
            <v>0</v>
          </cell>
          <cell r="UW197">
            <v>0</v>
          </cell>
          <cell r="UX197">
            <v>0</v>
          </cell>
          <cell r="UY197">
            <v>0</v>
          </cell>
          <cell r="UZ197">
            <v>0</v>
          </cell>
          <cell r="VA197">
            <v>0</v>
          </cell>
          <cell r="VB197">
            <v>0</v>
          </cell>
          <cell r="VC197">
            <v>0</v>
          </cell>
          <cell r="VD197">
            <v>0</v>
          </cell>
          <cell r="VE197">
            <v>0</v>
          </cell>
          <cell r="VF197">
            <v>0</v>
          </cell>
          <cell r="VG197">
            <v>0</v>
          </cell>
          <cell r="VH197">
            <v>0</v>
          </cell>
          <cell r="VJ197">
            <v>0</v>
          </cell>
          <cell r="VK197">
            <v>0</v>
          </cell>
          <cell r="VL197">
            <v>0</v>
          </cell>
          <cell r="VM197">
            <v>0</v>
          </cell>
          <cell r="VN197">
            <v>0</v>
          </cell>
          <cell r="VO197">
            <v>0</v>
          </cell>
          <cell r="VP197">
            <v>0</v>
          </cell>
          <cell r="VQ197">
            <v>0</v>
          </cell>
          <cell r="VR197">
            <v>0</v>
          </cell>
          <cell r="VS197">
            <v>0</v>
          </cell>
          <cell r="VT197">
            <v>0</v>
          </cell>
          <cell r="VU197">
            <v>0</v>
          </cell>
          <cell r="VV197">
            <v>0</v>
          </cell>
          <cell r="VW197">
            <v>0</v>
          </cell>
          <cell r="VX197">
            <v>0</v>
          </cell>
          <cell r="VY197">
            <v>0</v>
          </cell>
          <cell r="VZ197">
            <v>0</v>
          </cell>
          <cell r="WB197">
            <v>0</v>
          </cell>
          <cell r="WC197">
            <v>0</v>
          </cell>
          <cell r="WD197">
            <v>0</v>
          </cell>
          <cell r="WE197">
            <v>0</v>
          </cell>
          <cell r="WF197">
            <v>0</v>
          </cell>
          <cell r="WG197">
            <v>0</v>
          </cell>
          <cell r="WH197">
            <v>0</v>
          </cell>
          <cell r="WI197">
            <v>0</v>
          </cell>
          <cell r="WJ197">
            <v>0</v>
          </cell>
          <cell r="WK197">
            <v>0</v>
          </cell>
          <cell r="WL197">
            <v>0</v>
          </cell>
          <cell r="WM197">
            <v>0</v>
          </cell>
          <cell r="WN197">
            <v>0</v>
          </cell>
          <cell r="WO197">
            <v>0</v>
          </cell>
          <cell r="WP197">
            <v>0</v>
          </cell>
          <cell r="WQ197">
            <v>0</v>
          </cell>
          <cell r="WR197">
            <v>0</v>
          </cell>
        </row>
        <row r="198">
          <cell r="KS198" t="str">
            <v>2.7.5.</v>
          </cell>
          <cell r="KT198" t="str">
            <v xml:space="preserve">Прочие организации 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0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0</v>
          </cell>
          <cell r="LP198">
            <v>0</v>
          </cell>
          <cell r="LR198">
            <v>0</v>
          </cell>
          <cell r="LS198">
            <v>0</v>
          </cell>
          <cell r="LT198">
            <v>0</v>
          </cell>
          <cell r="LU198">
            <v>0</v>
          </cell>
          <cell r="LV198">
            <v>0</v>
          </cell>
          <cell r="LW198">
            <v>0</v>
          </cell>
          <cell r="LX198">
            <v>0</v>
          </cell>
          <cell r="LY198">
            <v>0</v>
          </cell>
          <cell r="LZ198">
            <v>0</v>
          </cell>
          <cell r="MA198">
            <v>0</v>
          </cell>
          <cell r="MB198">
            <v>0</v>
          </cell>
          <cell r="MC198">
            <v>0</v>
          </cell>
          <cell r="MD198">
            <v>0</v>
          </cell>
          <cell r="ME198">
            <v>0</v>
          </cell>
          <cell r="MF198">
            <v>0</v>
          </cell>
          <cell r="MG198">
            <v>0</v>
          </cell>
          <cell r="MH198">
            <v>0</v>
          </cell>
          <cell r="MJ198">
            <v>0</v>
          </cell>
          <cell r="MK198">
            <v>0</v>
          </cell>
          <cell r="ML198">
            <v>0</v>
          </cell>
          <cell r="MM198">
            <v>0</v>
          </cell>
          <cell r="MN198">
            <v>0</v>
          </cell>
          <cell r="MO198">
            <v>0</v>
          </cell>
          <cell r="MP198">
            <v>0</v>
          </cell>
          <cell r="MQ198">
            <v>0</v>
          </cell>
          <cell r="MR198">
            <v>0</v>
          </cell>
          <cell r="MS198">
            <v>0</v>
          </cell>
          <cell r="MT198">
            <v>0</v>
          </cell>
          <cell r="MU198">
            <v>0</v>
          </cell>
          <cell r="MV198">
            <v>0</v>
          </cell>
          <cell r="MW198">
            <v>0</v>
          </cell>
          <cell r="MX198">
            <v>0</v>
          </cell>
          <cell r="MY198">
            <v>0</v>
          </cell>
          <cell r="MZ198">
            <v>0</v>
          </cell>
          <cell r="NB198">
            <v>0</v>
          </cell>
          <cell r="NC198">
            <v>0</v>
          </cell>
          <cell r="ND198">
            <v>0</v>
          </cell>
          <cell r="NE198">
            <v>0</v>
          </cell>
          <cell r="NF198">
            <v>0</v>
          </cell>
          <cell r="NG198">
            <v>0</v>
          </cell>
          <cell r="NH198">
            <v>0</v>
          </cell>
          <cell r="NI198">
            <v>0</v>
          </cell>
          <cell r="NJ198">
            <v>0</v>
          </cell>
          <cell r="NK198">
            <v>0</v>
          </cell>
          <cell r="NL198">
            <v>0</v>
          </cell>
          <cell r="NM198">
            <v>0</v>
          </cell>
          <cell r="NN198">
            <v>0</v>
          </cell>
          <cell r="NO198">
            <v>0</v>
          </cell>
          <cell r="NP198">
            <v>0</v>
          </cell>
          <cell r="NQ198">
            <v>0</v>
          </cell>
          <cell r="NR198">
            <v>0</v>
          </cell>
          <cell r="NS198">
            <v>0</v>
          </cell>
          <cell r="NT198">
            <v>0</v>
          </cell>
          <cell r="NU198">
            <v>0</v>
          </cell>
          <cell r="NV198">
            <v>0</v>
          </cell>
          <cell r="NW198">
            <v>0</v>
          </cell>
          <cell r="NX198">
            <v>0</v>
          </cell>
          <cell r="NY198">
            <v>0</v>
          </cell>
          <cell r="NZ198">
            <v>0</v>
          </cell>
          <cell r="OA198">
            <v>0</v>
          </cell>
          <cell r="OB198">
            <v>0</v>
          </cell>
          <cell r="OC198">
            <v>0</v>
          </cell>
          <cell r="OD198">
            <v>0</v>
          </cell>
          <cell r="OE198">
            <v>0</v>
          </cell>
          <cell r="OF198">
            <v>0</v>
          </cell>
          <cell r="OG198">
            <v>0</v>
          </cell>
          <cell r="OH198">
            <v>0</v>
          </cell>
          <cell r="OI198">
            <v>0</v>
          </cell>
          <cell r="OJ198">
            <v>0</v>
          </cell>
          <cell r="OL198">
            <v>0</v>
          </cell>
          <cell r="OM198">
            <v>0</v>
          </cell>
          <cell r="ON198">
            <v>0</v>
          </cell>
          <cell r="OO198">
            <v>0</v>
          </cell>
          <cell r="OP198">
            <v>0</v>
          </cell>
          <cell r="OQ198">
            <v>0</v>
          </cell>
          <cell r="OR198">
            <v>0</v>
          </cell>
          <cell r="OS198">
            <v>0</v>
          </cell>
          <cell r="OT198">
            <v>0</v>
          </cell>
          <cell r="OU198">
            <v>0</v>
          </cell>
          <cell r="OV198">
            <v>0</v>
          </cell>
          <cell r="OW198">
            <v>0</v>
          </cell>
          <cell r="OX198">
            <v>0</v>
          </cell>
          <cell r="OY198">
            <v>0</v>
          </cell>
          <cell r="OZ198">
            <v>0</v>
          </cell>
          <cell r="PA198">
            <v>0</v>
          </cell>
          <cell r="PB198">
            <v>0</v>
          </cell>
          <cell r="PD198">
            <v>0</v>
          </cell>
          <cell r="PE198">
            <v>0</v>
          </cell>
          <cell r="PF198">
            <v>0</v>
          </cell>
          <cell r="PG198">
            <v>0</v>
          </cell>
          <cell r="PH198">
            <v>0</v>
          </cell>
          <cell r="PI198">
            <v>0</v>
          </cell>
          <cell r="PJ198">
            <v>0</v>
          </cell>
          <cell r="PK198">
            <v>0</v>
          </cell>
          <cell r="PL198">
            <v>0</v>
          </cell>
          <cell r="PM198">
            <v>0</v>
          </cell>
          <cell r="PN198">
            <v>0</v>
          </cell>
          <cell r="PO198">
            <v>0</v>
          </cell>
          <cell r="PP198">
            <v>0</v>
          </cell>
          <cell r="PQ198">
            <v>0</v>
          </cell>
          <cell r="PR198">
            <v>0</v>
          </cell>
          <cell r="PS198">
            <v>0</v>
          </cell>
          <cell r="PT198">
            <v>0</v>
          </cell>
          <cell r="PU198">
            <v>0</v>
          </cell>
          <cell r="PV198">
            <v>0</v>
          </cell>
          <cell r="PW198">
            <v>0</v>
          </cell>
          <cell r="PX198">
            <v>0</v>
          </cell>
          <cell r="PY198">
            <v>0</v>
          </cell>
          <cell r="PZ198">
            <v>0</v>
          </cell>
          <cell r="QA198">
            <v>0</v>
          </cell>
          <cell r="QB198">
            <v>0</v>
          </cell>
          <cell r="QC198">
            <v>0</v>
          </cell>
          <cell r="QD198">
            <v>0</v>
          </cell>
          <cell r="QE198">
            <v>0</v>
          </cell>
          <cell r="QF198">
            <v>0</v>
          </cell>
          <cell r="QG198">
            <v>0</v>
          </cell>
          <cell r="QH198">
            <v>0</v>
          </cell>
          <cell r="QI198">
            <v>0</v>
          </cell>
          <cell r="QJ198">
            <v>0</v>
          </cell>
          <cell r="QK198">
            <v>0</v>
          </cell>
          <cell r="QL198">
            <v>0</v>
          </cell>
          <cell r="QN198">
            <v>0</v>
          </cell>
          <cell r="QO198">
            <v>0</v>
          </cell>
          <cell r="QP198">
            <v>0</v>
          </cell>
          <cell r="QQ198">
            <v>0</v>
          </cell>
          <cell r="QR198">
            <v>0</v>
          </cell>
          <cell r="QS198">
            <v>0</v>
          </cell>
          <cell r="QT198">
            <v>0</v>
          </cell>
          <cell r="QU198">
            <v>0</v>
          </cell>
          <cell r="QV198">
            <v>0</v>
          </cell>
          <cell r="QW198">
            <v>0</v>
          </cell>
          <cell r="QX198">
            <v>0</v>
          </cell>
          <cell r="QY198">
            <v>0</v>
          </cell>
          <cell r="QZ198">
            <v>0</v>
          </cell>
          <cell r="RA198">
            <v>0</v>
          </cell>
          <cell r="RB198">
            <v>0</v>
          </cell>
          <cell r="RC198">
            <v>0</v>
          </cell>
          <cell r="RD198">
            <v>0</v>
          </cell>
          <cell r="RF198">
            <v>0</v>
          </cell>
          <cell r="RG198">
            <v>0</v>
          </cell>
          <cell r="RH198">
            <v>0</v>
          </cell>
          <cell r="RI198">
            <v>0</v>
          </cell>
          <cell r="RJ198">
            <v>0</v>
          </cell>
          <cell r="RK198">
            <v>0</v>
          </cell>
          <cell r="RL198">
            <v>0</v>
          </cell>
          <cell r="RM198">
            <v>0</v>
          </cell>
          <cell r="RN198">
            <v>0</v>
          </cell>
          <cell r="RO198">
            <v>0</v>
          </cell>
          <cell r="RP198">
            <v>0</v>
          </cell>
          <cell r="RQ198">
            <v>0</v>
          </cell>
          <cell r="RR198">
            <v>0</v>
          </cell>
          <cell r="RS198">
            <v>0</v>
          </cell>
          <cell r="RT198">
            <v>0</v>
          </cell>
          <cell r="RU198">
            <v>0</v>
          </cell>
          <cell r="RV198">
            <v>0</v>
          </cell>
          <cell r="RW198">
            <v>0</v>
          </cell>
          <cell r="RX198">
            <v>0</v>
          </cell>
          <cell r="RY198">
            <v>0</v>
          </cell>
          <cell r="RZ198">
            <v>0</v>
          </cell>
          <cell r="SA198">
            <v>0</v>
          </cell>
          <cell r="SB198">
            <v>0</v>
          </cell>
          <cell r="SC198">
            <v>0</v>
          </cell>
          <cell r="SD198">
            <v>0</v>
          </cell>
          <cell r="SE198">
            <v>0</v>
          </cell>
          <cell r="SF198">
            <v>0</v>
          </cell>
          <cell r="SG198">
            <v>0</v>
          </cell>
          <cell r="SH198">
            <v>0</v>
          </cell>
          <cell r="SI198">
            <v>0</v>
          </cell>
          <cell r="SJ198">
            <v>0</v>
          </cell>
          <cell r="SK198">
            <v>0</v>
          </cell>
          <cell r="SL198">
            <v>0</v>
          </cell>
          <cell r="SM198">
            <v>0</v>
          </cell>
          <cell r="SN198">
            <v>0</v>
          </cell>
          <cell r="SP198">
            <v>0</v>
          </cell>
          <cell r="SQ198">
            <v>0</v>
          </cell>
          <cell r="SR198">
            <v>0</v>
          </cell>
          <cell r="SS198">
            <v>0</v>
          </cell>
          <cell r="ST198">
            <v>0</v>
          </cell>
          <cell r="SU198">
            <v>0</v>
          </cell>
          <cell r="SV198">
            <v>0</v>
          </cell>
          <cell r="SW198">
            <v>0</v>
          </cell>
          <cell r="SX198">
            <v>0</v>
          </cell>
          <cell r="SY198">
            <v>0</v>
          </cell>
          <cell r="SZ198">
            <v>0</v>
          </cell>
          <cell r="TA198">
            <v>0</v>
          </cell>
          <cell r="TB198">
            <v>0</v>
          </cell>
          <cell r="TC198">
            <v>0</v>
          </cell>
          <cell r="TD198">
            <v>0</v>
          </cell>
          <cell r="TE198">
            <v>0</v>
          </cell>
          <cell r="TF198">
            <v>0</v>
          </cell>
          <cell r="TH198">
            <v>0</v>
          </cell>
          <cell r="TI198">
            <v>0</v>
          </cell>
          <cell r="TJ198">
            <v>0</v>
          </cell>
          <cell r="TK198">
            <v>0</v>
          </cell>
          <cell r="TL198">
            <v>0</v>
          </cell>
          <cell r="TM198">
            <v>0</v>
          </cell>
          <cell r="TN198">
            <v>0</v>
          </cell>
          <cell r="TO198">
            <v>0</v>
          </cell>
          <cell r="TP198">
            <v>0</v>
          </cell>
          <cell r="TQ198">
            <v>0</v>
          </cell>
          <cell r="TR198">
            <v>0</v>
          </cell>
          <cell r="TS198">
            <v>0</v>
          </cell>
          <cell r="TT198">
            <v>0</v>
          </cell>
          <cell r="TU198">
            <v>0</v>
          </cell>
          <cell r="TV198">
            <v>0</v>
          </cell>
          <cell r="TW198">
            <v>0</v>
          </cell>
          <cell r="TX198">
            <v>0</v>
          </cell>
          <cell r="TY198">
            <v>0</v>
          </cell>
          <cell r="TZ198">
            <v>0</v>
          </cell>
          <cell r="UA198">
            <v>0</v>
          </cell>
          <cell r="UB198">
            <v>0</v>
          </cell>
          <cell r="UC198">
            <v>0</v>
          </cell>
          <cell r="UD198">
            <v>0</v>
          </cell>
          <cell r="UE198">
            <v>0</v>
          </cell>
          <cell r="UF198">
            <v>0</v>
          </cell>
          <cell r="UG198">
            <v>0</v>
          </cell>
          <cell r="UH198">
            <v>0</v>
          </cell>
          <cell r="UI198">
            <v>0</v>
          </cell>
          <cell r="UJ198">
            <v>0</v>
          </cell>
          <cell r="UK198">
            <v>0</v>
          </cell>
          <cell r="UL198">
            <v>0</v>
          </cell>
          <cell r="UM198">
            <v>0</v>
          </cell>
          <cell r="UN198">
            <v>0</v>
          </cell>
          <cell r="UO198">
            <v>0</v>
          </cell>
          <cell r="UP198">
            <v>0</v>
          </cell>
          <cell r="UR198">
            <v>0</v>
          </cell>
          <cell r="US198">
            <v>0</v>
          </cell>
          <cell r="UT198">
            <v>0</v>
          </cell>
          <cell r="UU198">
            <v>0</v>
          </cell>
          <cell r="UV198">
            <v>0</v>
          </cell>
          <cell r="UW198">
            <v>0</v>
          </cell>
          <cell r="UX198">
            <v>0</v>
          </cell>
          <cell r="UY198">
            <v>0</v>
          </cell>
          <cell r="UZ198">
            <v>0</v>
          </cell>
          <cell r="VA198">
            <v>0</v>
          </cell>
          <cell r="VB198">
            <v>0</v>
          </cell>
          <cell r="VC198">
            <v>0</v>
          </cell>
          <cell r="VD198">
            <v>0</v>
          </cell>
          <cell r="VE198">
            <v>0</v>
          </cell>
          <cell r="VF198">
            <v>0</v>
          </cell>
          <cell r="VG198">
            <v>0</v>
          </cell>
          <cell r="VH198">
            <v>0</v>
          </cell>
          <cell r="VJ198">
            <v>0</v>
          </cell>
          <cell r="VK198">
            <v>0</v>
          </cell>
          <cell r="VL198">
            <v>0</v>
          </cell>
          <cell r="VM198">
            <v>0</v>
          </cell>
          <cell r="VN198">
            <v>0</v>
          </cell>
          <cell r="VO198">
            <v>0</v>
          </cell>
          <cell r="VP198">
            <v>0</v>
          </cell>
          <cell r="VQ198">
            <v>0</v>
          </cell>
          <cell r="VR198">
            <v>0</v>
          </cell>
          <cell r="VS198">
            <v>0</v>
          </cell>
          <cell r="VT198">
            <v>0</v>
          </cell>
          <cell r="VU198">
            <v>0</v>
          </cell>
          <cell r="VV198">
            <v>0</v>
          </cell>
          <cell r="VW198">
            <v>0</v>
          </cell>
          <cell r="VX198">
            <v>0</v>
          </cell>
          <cell r="VY198">
            <v>0</v>
          </cell>
          <cell r="VZ198">
            <v>0</v>
          </cell>
          <cell r="WB198">
            <v>0</v>
          </cell>
          <cell r="WC198">
            <v>0</v>
          </cell>
          <cell r="WD198">
            <v>0</v>
          </cell>
          <cell r="WE198">
            <v>0</v>
          </cell>
          <cell r="WF198">
            <v>0</v>
          </cell>
          <cell r="WG198">
            <v>0</v>
          </cell>
          <cell r="WH198">
            <v>0</v>
          </cell>
          <cell r="WI198">
            <v>0</v>
          </cell>
          <cell r="WJ198">
            <v>0</v>
          </cell>
          <cell r="WK198">
            <v>0</v>
          </cell>
          <cell r="WL198">
            <v>0</v>
          </cell>
          <cell r="WM198">
            <v>0</v>
          </cell>
          <cell r="WN198">
            <v>0</v>
          </cell>
          <cell r="WO198">
            <v>0</v>
          </cell>
          <cell r="WP198">
            <v>0</v>
          </cell>
          <cell r="WQ198">
            <v>0</v>
          </cell>
          <cell r="WR198">
            <v>0</v>
          </cell>
        </row>
        <row r="199">
          <cell r="KS199" t="str">
            <v>2.8.</v>
          </cell>
          <cell r="KT199" t="str">
            <v>Услуги по передаче</v>
          </cell>
          <cell r="KZ199">
            <v>350539.07339255</v>
          </cell>
          <cell r="LA199">
            <v>139385.35462259967</v>
          </cell>
          <cell r="LB199">
            <v>53941.965790589122</v>
          </cell>
          <cell r="LC199">
            <v>46229.586759001664</v>
          </cell>
          <cell r="LD199">
            <v>39213.802073008876</v>
          </cell>
          <cell r="LE199">
            <v>50302.457638110332</v>
          </cell>
          <cell r="LF199">
            <v>28634.031490736728</v>
          </cell>
          <cell r="LG199">
            <v>16048.824495403091</v>
          </cell>
          <cell r="LH199">
            <v>5619.6016519705136</v>
          </cell>
          <cell r="LI199">
            <v>22933.573883699821</v>
          </cell>
          <cell r="LJ199">
            <v>5726.7098624757336</v>
          </cell>
          <cell r="LK199">
            <v>5813.9716960073401</v>
          </cell>
          <cell r="LL199">
            <v>11392.892325216748</v>
          </cell>
          <cell r="LM199">
            <v>137917.68724814017</v>
          </cell>
          <cell r="LN199">
            <v>33554.608478663438</v>
          </cell>
          <cell r="LO199">
            <v>46733.216149306609</v>
          </cell>
          <cell r="LP199">
            <v>57629.862620170126</v>
          </cell>
          <cell r="LR199">
            <v>0</v>
          </cell>
          <cell r="LS199">
            <v>0</v>
          </cell>
          <cell r="LT199">
            <v>0</v>
          </cell>
          <cell r="LU199">
            <v>0</v>
          </cell>
          <cell r="LV199">
            <v>0</v>
          </cell>
          <cell r="LW199">
            <v>0</v>
          </cell>
          <cell r="LX199">
            <v>0</v>
          </cell>
          <cell r="LY199">
            <v>0</v>
          </cell>
          <cell r="LZ199">
            <v>0</v>
          </cell>
          <cell r="MA199">
            <v>0</v>
          </cell>
          <cell r="MB199">
            <v>0</v>
          </cell>
          <cell r="MC199">
            <v>0</v>
          </cell>
          <cell r="MD199">
            <v>0</v>
          </cell>
          <cell r="ME199">
            <v>0</v>
          </cell>
          <cell r="MF199">
            <v>0</v>
          </cell>
          <cell r="MG199">
            <v>0</v>
          </cell>
          <cell r="MH199">
            <v>0</v>
          </cell>
          <cell r="MJ199">
            <v>0</v>
          </cell>
          <cell r="MK199">
            <v>0</v>
          </cell>
          <cell r="ML199">
            <v>0</v>
          </cell>
          <cell r="MM199">
            <v>0</v>
          </cell>
          <cell r="MN199">
            <v>0</v>
          </cell>
          <cell r="MO199">
            <v>0</v>
          </cell>
          <cell r="MP199">
            <v>0</v>
          </cell>
          <cell r="MQ199">
            <v>0</v>
          </cell>
          <cell r="MR199">
            <v>0</v>
          </cell>
          <cell r="MS199">
            <v>0</v>
          </cell>
          <cell r="MT199">
            <v>0</v>
          </cell>
          <cell r="MU199">
            <v>0</v>
          </cell>
          <cell r="MV199">
            <v>0</v>
          </cell>
          <cell r="MW199">
            <v>0</v>
          </cell>
          <cell r="MX199">
            <v>0</v>
          </cell>
          <cell r="MY199">
            <v>0</v>
          </cell>
          <cell r="MZ199">
            <v>0</v>
          </cell>
          <cell r="NB199">
            <v>0</v>
          </cell>
          <cell r="NC199">
            <v>0</v>
          </cell>
          <cell r="ND199">
            <v>0</v>
          </cell>
          <cell r="NE199">
            <v>0</v>
          </cell>
          <cell r="NF199">
            <v>0</v>
          </cell>
          <cell r="NG199">
            <v>0</v>
          </cell>
          <cell r="NH199">
            <v>0</v>
          </cell>
          <cell r="NI199">
            <v>0</v>
          </cell>
          <cell r="NJ199">
            <v>0</v>
          </cell>
          <cell r="NK199">
            <v>0</v>
          </cell>
          <cell r="NL199">
            <v>0</v>
          </cell>
          <cell r="NM199">
            <v>0</v>
          </cell>
          <cell r="NN199">
            <v>0</v>
          </cell>
          <cell r="NO199">
            <v>0</v>
          </cell>
          <cell r="NP199">
            <v>0</v>
          </cell>
          <cell r="NQ199">
            <v>0</v>
          </cell>
          <cell r="NR199">
            <v>0</v>
          </cell>
          <cell r="NS199">
            <v>0</v>
          </cell>
          <cell r="NT199">
            <v>0</v>
          </cell>
          <cell r="NU199">
            <v>0</v>
          </cell>
          <cell r="NV199">
            <v>0</v>
          </cell>
          <cell r="NW199">
            <v>0</v>
          </cell>
          <cell r="NX199">
            <v>0</v>
          </cell>
          <cell r="NY199">
            <v>0</v>
          </cell>
          <cell r="NZ199">
            <v>0</v>
          </cell>
          <cell r="OA199">
            <v>0</v>
          </cell>
          <cell r="OB199">
            <v>0</v>
          </cell>
          <cell r="OC199">
            <v>0</v>
          </cell>
          <cell r="OD199">
            <v>0</v>
          </cell>
          <cell r="OE199">
            <v>0</v>
          </cell>
          <cell r="OF199">
            <v>0</v>
          </cell>
          <cell r="OG199">
            <v>0</v>
          </cell>
          <cell r="OH199">
            <v>0</v>
          </cell>
          <cell r="OI199">
            <v>0</v>
          </cell>
          <cell r="OJ199">
            <v>0</v>
          </cell>
          <cell r="OL199">
            <v>0</v>
          </cell>
          <cell r="OM199">
            <v>0</v>
          </cell>
          <cell r="ON199">
            <v>0</v>
          </cell>
          <cell r="OO199">
            <v>0</v>
          </cell>
          <cell r="OP199">
            <v>0</v>
          </cell>
          <cell r="OQ199">
            <v>0</v>
          </cell>
          <cell r="OR199">
            <v>0</v>
          </cell>
          <cell r="OS199">
            <v>0</v>
          </cell>
          <cell r="OT199">
            <v>0</v>
          </cell>
          <cell r="OU199">
            <v>0</v>
          </cell>
          <cell r="OV199">
            <v>0</v>
          </cell>
          <cell r="OW199">
            <v>0</v>
          </cell>
          <cell r="OX199">
            <v>0</v>
          </cell>
          <cell r="OY199">
            <v>0</v>
          </cell>
          <cell r="OZ199">
            <v>0</v>
          </cell>
          <cell r="PA199">
            <v>0</v>
          </cell>
          <cell r="PB199">
            <v>0</v>
          </cell>
          <cell r="PD199">
            <v>350539.07339255</v>
          </cell>
          <cell r="PE199">
            <v>139385.35462259967</v>
          </cell>
          <cell r="PF199">
            <v>53941.965790589122</v>
          </cell>
          <cell r="PG199">
            <v>46229.586759001664</v>
          </cell>
          <cell r="PH199">
            <v>39213.802073008876</v>
          </cell>
          <cell r="PI199">
            <v>50302.457638110332</v>
          </cell>
          <cell r="PJ199">
            <v>28634.031490736728</v>
          </cell>
          <cell r="PK199">
            <v>16048.824495403091</v>
          </cell>
          <cell r="PL199">
            <v>5619.6016519705136</v>
          </cell>
          <cell r="PM199">
            <v>22933.573883699821</v>
          </cell>
          <cell r="PN199">
            <v>5726.7098624757336</v>
          </cell>
          <cell r="PO199">
            <v>5813.9716960073401</v>
          </cell>
          <cell r="PP199">
            <v>11392.892325216748</v>
          </cell>
          <cell r="PQ199">
            <v>137917.68724814017</v>
          </cell>
          <cell r="PR199">
            <v>33554.608478663438</v>
          </cell>
          <cell r="PS199">
            <v>46733.216149306609</v>
          </cell>
          <cell r="PT199">
            <v>57629.862620170126</v>
          </cell>
          <cell r="PU199">
            <v>5.8207660913467407E-11</v>
          </cell>
          <cell r="PV199">
            <v>0</v>
          </cell>
          <cell r="PW199">
            <v>0</v>
          </cell>
          <cell r="PX199">
            <v>0</v>
          </cell>
          <cell r="PY199">
            <v>0</v>
          </cell>
          <cell r="PZ199">
            <v>0</v>
          </cell>
          <cell r="QA199">
            <v>0</v>
          </cell>
          <cell r="QB199">
            <v>0</v>
          </cell>
          <cell r="QC199">
            <v>0</v>
          </cell>
          <cell r="QD199">
            <v>0</v>
          </cell>
          <cell r="QE199">
            <v>0</v>
          </cell>
          <cell r="QF199">
            <v>0</v>
          </cell>
          <cell r="QG199">
            <v>0</v>
          </cell>
          <cell r="QH199">
            <v>0</v>
          </cell>
          <cell r="QI199">
            <v>0</v>
          </cell>
          <cell r="QJ199">
            <v>0</v>
          </cell>
          <cell r="QK199">
            <v>0</v>
          </cell>
          <cell r="QL199">
            <v>0</v>
          </cell>
          <cell r="QN199">
            <v>0</v>
          </cell>
          <cell r="QO199">
            <v>0</v>
          </cell>
          <cell r="QP199">
            <v>0</v>
          </cell>
          <cell r="QQ199">
            <v>0</v>
          </cell>
          <cell r="QR199">
            <v>0</v>
          </cell>
          <cell r="QS199">
            <v>0</v>
          </cell>
          <cell r="QT199">
            <v>0</v>
          </cell>
          <cell r="QU199">
            <v>0</v>
          </cell>
          <cell r="QV199">
            <v>0</v>
          </cell>
          <cell r="QW199">
            <v>0</v>
          </cell>
          <cell r="QX199">
            <v>0</v>
          </cell>
          <cell r="QY199">
            <v>0</v>
          </cell>
          <cell r="QZ199">
            <v>0</v>
          </cell>
          <cell r="RA199">
            <v>0</v>
          </cell>
          <cell r="RB199">
            <v>0</v>
          </cell>
          <cell r="RC199">
            <v>0</v>
          </cell>
          <cell r="RD199">
            <v>0</v>
          </cell>
          <cell r="RF199">
            <v>0</v>
          </cell>
          <cell r="RG199">
            <v>0</v>
          </cell>
          <cell r="RH199">
            <v>0</v>
          </cell>
          <cell r="RI199">
            <v>0</v>
          </cell>
          <cell r="RJ199">
            <v>0</v>
          </cell>
          <cell r="RK199">
            <v>0</v>
          </cell>
          <cell r="RL199">
            <v>0</v>
          </cell>
          <cell r="RM199">
            <v>0</v>
          </cell>
          <cell r="RN199">
            <v>0</v>
          </cell>
          <cell r="RO199">
            <v>0</v>
          </cell>
          <cell r="RP199">
            <v>0</v>
          </cell>
          <cell r="RQ199">
            <v>0</v>
          </cell>
          <cell r="RR199">
            <v>0</v>
          </cell>
          <cell r="RS199">
            <v>0</v>
          </cell>
          <cell r="RT199">
            <v>0</v>
          </cell>
          <cell r="RU199">
            <v>0</v>
          </cell>
          <cell r="RV199">
            <v>0</v>
          </cell>
          <cell r="RW199">
            <v>0</v>
          </cell>
          <cell r="RX199">
            <v>0</v>
          </cell>
          <cell r="RY199">
            <v>0</v>
          </cell>
          <cell r="RZ199">
            <v>0</v>
          </cell>
          <cell r="SA199">
            <v>0</v>
          </cell>
          <cell r="SB199">
            <v>0</v>
          </cell>
          <cell r="SC199">
            <v>0</v>
          </cell>
          <cell r="SD199">
            <v>0</v>
          </cell>
          <cell r="SE199">
            <v>0</v>
          </cell>
          <cell r="SF199">
            <v>0</v>
          </cell>
          <cell r="SG199">
            <v>0</v>
          </cell>
          <cell r="SH199">
            <v>0</v>
          </cell>
          <cell r="SI199">
            <v>0</v>
          </cell>
          <cell r="SJ199">
            <v>0</v>
          </cell>
          <cell r="SK199">
            <v>0</v>
          </cell>
          <cell r="SL199">
            <v>0</v>
          </cell>
          <cell r="SM199">
            <v>0</v>
          </cell>
          <cell r="SN199">
            <v>0</v>
          </cell>
          <cell r="SP199">
            <v>0</v>
          </cell>
          <cell r="SQ199">
            <v>0</v>
          </cell>
          <cell r="SR199">
            <v>0</v>
          </cell>
          <cell r="SS199">
            <v>0</v>
          </cell>
          <cell r="ST199">
            <v>0</v>
          </cell>
          <cell r="SU199">
            <v>0</v>
          </cell>
          <cell r="SV199">
            <v>0</v>
          </cell>
          <cell r="SW199">
            <v>0</v>
          </cell>
          <cell r="SX199">
            <v>0</v>
          </cell>
          <cell r="SY199">
            <v>0</v>
          </cell>
          <cell r="SZ199">
            <v>0</v>
          </cell>
          <cell r="TA199">
            <v>0</v>
          </cell>
          <cell r="TB199">
            <v>0</v>
          </cell>
          <cell r="TC199">
            <v>0</v>
          </cell>
          <cell r="TD199">
            <v>0</v>
          </cell>
          <cell r="TE199">
            <v>0</v>
          </cell>
          <cell r="TF199">
            <v>0</v>
          </cell>
          <cell r="TH199">
            <v>0</v>
          </cell>
          <cell r="TI199">
            <v>0</v>
          </cell>
          <cell r="TJ199">
            <v>0</v>
          </cell>
          <cell r="TK199">
            <v>0</v>
          </cell>
          <cell r="TL199">
            <v>0</v>
          </cell>
          <cell r="TM199">
            <v>0</v>
          </cell>
          <cell r="TN199">
            <v>0</v>
          </cell>
          <cell r="TO199">
            <v>0</v>
          </cell>
          <cell r="TP199">
            <v>0</v>
          </cell>
          <cell r="TQ199">
            <v>0</v>
          </cell>
          <cell r="TR199">
            <v>0</v>
          </cell>
          <cell r="TS199">
            <v>0</v>
          </cell>
          <cell r="TT199">
            <v>0</v>
          </cell>
          <cell r="TU199">
            <v>0</v>
          </cell>
          <cell r="TV199">
            <v>0</v>
          </cell>
          <cell r="TW199">
            <v>0</v>
          </cell>
          <cell r="TX199">
            <v>0</v>
          </cell>
          <cell r="TY199">
            <v>0</v>
          </cell>
          <cell r="TZ199">
            <v>0</v>
          </cell>
          <cell r="UA199">
            <v>0</v>
          </cell>
          <cell r="UB199">
            <v>0</v>
          </cell>
          <cell r="UC199">
            <v>0</v>
          </cell>
          <cell r="UD199">
            <v>0</v>
          </cell>
          <cell r="UE199">
            <v>0</v>
          </cell>
          <cell r="UF199">
            <v>0</v>
          </cell>
          <cell r="UG199">
            <v>0</v>
          </cell>
          <cell r="UH199">
            <v>0</v>
          </cell>
          <cell r="UI199">
            <v>0</v>
          </cell>
          <cell r="UJ199">
            <v>0</v>
          </cell>
          <cell r="UK199">
            <v>0</v>
          </cell>
          <cell r="UL199">
            <v>0</v>
          </cell>
          <cell r="UM199">
            <v>0</v>
          </cell>
          <cell r="UN199">
            <v>0</v>
          </cell>
          <cell r="UO199">
            <v>0</v>
          </cell>
          <cell r="UP199">
            <v>0</v>
          </cell>
          <cell r="UR199">
            <v>0</v>
          </cell>
          <cell r="US199">
            <v>0</v>
          </cell>
          <cell r="UT199">
            <v>0</v>
          </cell>
          <cell r="UU199">
            <v>0</v>
          </cell>
          <cell r="UV199">
            <v>0</v>
          </cell>
          <cell r="UW199">
            <v>0</v>
          </cell>
          <cell r="UX199">
            <v>0</v>
          </cell>
          <cell r="UY199">
            <v>0</v>
          </cell>
          <cell r="UZ199">
            <v>0</v>
          </cell>
          <cell r="VA199">
            <v>0</v>
          </cell>
          <cell r="VB199">
            <v>0</v>
          </cell>
          <cell r="VC199">
            <v>0</v>
          </cell>
          <cell r="VD199">
            <v>0</v>
          </cell>
          <cell r="VE199">
            <v>0</v>
          </cell>
          <cell r="VF199">
            <v>0</v>
          </cell>
          <cell r="VG199">
            <v>0</v>
          </cell>
          <cell r="VH199">
            <v>0</v>
          </cell>
          <cell r="VJ199">
            <v>0</v>
          </cell>
          <cell r="VK199">
            <v>0</v>
          </cell>
          <cell r="VL199">
            <v>0</v>
          </cell>
          <cell r="VM199">
            <v>0</v>
          </cell>
          <cell r="VN199">
            <v>0</v>
          </cell>
          <cell r="VO199">
            <v>0</v>
          </cell>
          <cell r="VP199">
            <v>0</v>
          </cell>
          <cell r="VQ199">
            <v>0</v>
          </cell>
          <cell r="VR199">
            <v>0</v>
          </cell>
          <cell r="VS199">
            <v>0</v>
          </cell>
          <cell r="VT199">
            <v>0</v>
          </cell>
          <cell r="VU199">
            <v>0</v>
          </cell>
          <cell r="VV199">
            <v>0</v>
          </cell>
          <cell r="VW199">
            <v>0</v>
          </cell>
          <cell r="VX199">
            <v>0</v>
          </cell>
          <cell r="VY199">
            <v>0</v>
          </cell>
          <cell r="VZ199">
            <v>0</v>
          </cell>
          <cell r="WB199">
            <v>0</v>
          </cell>
          <cell r="WC199">
            <v>0</v>
          </cell>
          <cell r="WD199">
            <v>0</v>
          </cell>
          <cell r="WE199">
            <v>0</v>
          </cell>
          <cell r="WF199">
            <v>0</v>
          </cell>
          <cell r="WG199">
            <v>0</v>
          </cell>
          <cell r="WH199">
            <v>0</v>
          </cell>
          <cell r="WI199">
            <v>0</v>
          </cell>
          <cell r="WJ199">
            <v>0</v>
          </cell>
          <cell r="WK199">
            <v>0</v>
          </cell>
          <cell r="WL199">
            <v>0</v>
          </cell>
          <cell r="WM199">
            <v>0</v>
          </cell>
          <cell r="WN199">
            <v>0</v>
          </cell>
          <cell r="WO199">
            <v>0</v>
          </cell>
          <cell r="WP199">
            <v>0</v>
          </cell>
          <cell r="WQ199">
            <v>0</v>
          </cell>
          <cell r="WR199">
            <v>0</v>
          </cell>
        </row>
        <row r="200">
          <cell r="KS200" t="str">
            <v>2.8.1.</v>
          </cell>
          <cell r="KT200" t="str">
            <v>Услуги по передаче электроэнергии (без нагрузочных потерь)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0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0</v>
          </cell>
          <cell r="LP200">
            <v>0</v>
          </cell>
          <cell r="LR200">
            <v>0</v>
          </cell>
          <cell r="LS200">
            <v>0</v>
          </cell>
          <cell r="LT200">
            <v>0</v>
          </cell>
          <cell r="LU200">
            <v>0</v>
          </cell>
          <cell r="LV200">
            <v>0</v>
          </cell>
          <cell r="LW200">
            <v>0</v>
          </cell>
          <cell r="LX200">
            <v>0</v>
          </cell>
          <cell r="LY200">
            <v>0</v>
          </cell>
          <cell r="LZ200">
            <v>0</v>
          </cell>
          <cell r="MA200">
            <v>0</v>
          </cell>
          <cell r="MB200">
            <v>0</v>
          </cell>
          <cell r="MC200">
            <v>0</v>
          </cell>
          <cell r="MD200">
            <v>0</v>
          </cell>
          <cell r="ME200">
            <v>0</v>
          </cell>
          <cell r="MF200">
            <v>0</v>
          </cell>
          <cell r="MG200">
            <v>0</v>
          </cell>
          <cell r="MH200">
            <v>0</v>
          </cell>
          <cell r="MJ200">
            <v>0</v>
          </cell>
          <cell r="MK200">
            <v>0</v>
          </cell>
          <cell r="ML200">
            <v>0</v>
          </cell>
          <cell r="MM200">
            <v>0</v>
          </cell>
          <cell r="MN200">
            <v>0</v>
          </cell>
          <cell r="MO200">
            <v>0</v>
          </cell>
          <cell r="MP200">
            <v>0</v>
          </cell>
          <cell r="MQ200">
            <v>0</v>
          </cell>
          <cell r="MR200">
            <v>0</v>
          </cell>
          <cell r="MS200">
            <v>0</v>
          </cell>
          <cell r="MT200">
            <v>0</v>
          </cell>
          <cell r="MU200">
            <v>0</v>
          </cell>
          <cell r="MV200">
            <v>0</v>
          </cell>
          <cell r="MW200">
            <v>0</v>
          </cell>
          <cell r="MX200">
            <v>0</v>
          </cell>
          <cell r="MY200">
            <v>0</v>
          </cell>
          <cell r="MZ200">
            <v>0</v>
          </cell>
          <cell r="NB200">
            <v>0</v>
          </cell>
          <cell r="NC200">
            <v>0</v>
          </cell>
          <cell r="ND200">
            <v>0</v>
          </cell>
          <cell r="NE200">
            <v>0</v>
          </cell>
          <cell r="NF200">
            <v>0</v>
          </cell>
          <cell r="NG200">
            <v>0</v>
          </cell>
          <cell r="NH200">
            <v>0</v>
          </cell>
          <cell r="NI200">
            <v>0</v>
          </cell>
          <cell r="NJ200">
            <v>0</v>
          </cell>
          <cell r="NK200">
            <v>0</v>
          </cell>
          <cell r="NL200">
            <v>0</v>
          </cell>
          <cell r="NM200">
            <v>0</v>
          </cell>
          <cell r="NN200">
            <v>0</v>
          </cell>
          <cell r="NO200">
            <v>0</v>
          </cell>
          <cell r="NP200">
            <v>0</v>
          </cell>
          <cell r="NQ200">
            <v>0</v>
          </cell>
          <cell r="NR200">
            <v>0</v>
          </cell>
          <cell r="NS200">
            <v>0</v>
          </cell>
          <cell r="NT200">
            <v>0</v>
          </cell>
          <cell r="NU200">
            <v>0</v>
          </cell>
          <cell r="NV200">
            <v>0</v>
          </cell>
          <cell r="NW200">
            <v>0</v>
          </cell>
          <cell r="NX200">
            <v>0</v>
          </cell>
          <cell r="NY200">
            <v>0</v>
          </cell>
          <cell r="NZ200">
            <v>0</v>
          </cell>
          <cell r="OA200">
            <v>0</v>
          </cell>
          <cell r="OB200">
            <v>0</v>
          </cell>
          <cell r="OC200">
            <v>0</v>
          </cell>
          <cell r="OD200">
            <v>0</v>
          </cell>
          <cell r="OE200">
            <v>0</v>
          </cell>
          <cell r="OF200">
            <v>0</v>
          </cell>
          <cell r="OG200">
            <v>0</v>
          </cell>
          <cell r="OH200">
            <v>0</v>
          </cell>
          <cell r="OI200">
            <v>0</v>
          </cell>
          <cell r="OJ200">
            <v>0</v>
          </cell>
          <cell r="OL200">
            <v>0</v>
          </cell>
          <cell r="OM200">
            <v>0</v>
          </cell>
          <cell r="ON200">
            <v>0</v>
          </cell>
          <cell r="OO200">
            <v>0</v>
          </cell>
          <cell r="OP200">
            <v>0</v>
          </cell>
          <cell r="OQ200">
            <v>0</v>
          </cell>
          <cell r="OR200">
            <v>0</v>
          </cell>
          <cell r="OS200">
            <v>0</v>
          </cell>
          <cell r="OT200">
            <v>0</v>
          </cell>
          <cell r="OU200">
            <v>0</v>
          </cell>
          <cell r="OV200">
            <v>0</v>
          </cell>
          <cell r="OW200">
            <v>0</v>
          </cell>
          <cell r="OX200">
            <v>0</v>
          </cell>
          <cell r="OY200">
            <v>0</v>
          </cell>
          <cell r="OZ200">
            <v>0</v>
          </cell>
          <cell r="PA200">
            <v>0</v>
          </cell>
          <cell r="PB200">
            <v>0</v>
          </cell>
          <cell r="PD200">
            <v>0</v>
          </cell>
          <cell r="PE200">
            <v>0</v>
          </cell>
          <cell r="PF200">
            <v>0</v>
          </cell>
          <cell r="PG200">
            <v>0</v>
          </cell>
          <cell r="PH200">
            <v>0</v>
          </cell>
          <cell r="PI200">
            <v>0</v>
          </cell>
          <cell r="PJ200">
            <v>0</v>
          </cell>
          <cell r="PK200">
            <v>0</v>
          </cell>
          <cell r="PL200">
            <v>0</v>
          </cell>
          <cell r="PM200">
            <v>0</v>
          </cell>
          <cell r="PN200">
            <v>0</v>
          </cell>
          <cell r="PO200">
            <v>0</v>
          </cell>
          <cell r="PP200">
            <v>0</v>
          </cell>
          <cell r="PQ200">
            <v>0</v>
          </cell>
          <cell r="PR200">
            <v>0</v>
          </cell>
          <cell r="PS200">
            <v>0</v>
          </cell>
          <cell r="PT200">
            <v>0</v>
          </cell>
          <cell r="PU200">
            <v>0</v>
          </cell>
          <cell r="PV200">
            <v>0</v>
          </cell>
          <cell r="PW200">
            <v>0</v>
          </cell>
          <cell r="PX200">
            <v>0</v>
          </cell>
          <cell r="PY200">
            <v>0</v>
          </cell>
          <cell r="PZ200">
            <v>0</v>
          </cell>
          <cell r="QA200">
            <v>0</v>
          </cell>
          <cell r="QB200">
            <v>0</v>
          </cell>
          <cell r="QC200">
            <v>0</v>
          </cell>
          <cell r="QD200">
            <v>0</v>
          </cell>
          <cell r="QE200">
            <v>0</v>
          </cell>
          <cell r="QF200">
            <v>0</v>
          </cell>
          <cell r="QG200">
            <v>0</v>
          </cell>
          <cell r="QH200">
            <v>0</v>
          </cell>
          <cell r="QI200">
            <v>0</v>
          </cell>
          <cell r="QJ200">
            <v>0</v>
          </cell>
          <cell r="QK200">
            <v>0</v>
          </cell>
          <cell r="QL200">
            <v>0</v>
          </cell>
          <cell r="QN200">
            <v>0</v>
          </cell>
          <cell r="QO200">
            <v>0</v>
          </cell>
          <cell r="QP200">
            <v>0</v>
          </cell>
          <cell r="QQ200">
            <v>0</v>
          </cell>
          <cell r="QR200">
            <v>0</v>
          </cell>
          <cell r="QS200">
            <v>0</v>
          </cell>
          <cell r="QT200">
            <v>0</v>
          </cell>
          <cell r="QU200">
            <v>0</v>
          </cell>
          <cell r="QV200">
            <v>0</v>
          </cell>
          <cell r="QW200">
            <v>0</v>
          </cell>
          <cell r="QX200">
            <v>0</v>
          </cell>
          <cell r="QY200">
            <v>0</v>
          </cell>
          <cell r="QZ200">
            <v>0</v>
          </cell>
          <cell r="RA200">
            <v>0</v>
          </cell>
          <cell r="RB200">
            <v>0</v>
          </cell>
          <cell r="RC200">
            <v>0</v>
          </cell>
          <cell r="RD200">
            <v>0</v>
          </cell>
          <cell r="RF200">
            <v>0</v>
          </cell>
          <cell r="RG200">
            <v>0</v>
          </cell>
          <cell r="RH200">
            <v>0</v>
          </cell>
          <cell r="RI200">
            <v>0</v>
          </cell>
          <cell r="RJ200">
            <v>0</v>
          </cell>
          <cell r="RK200">
            <v>0</v>
          </cell>
          <cell r="RL200">
            <v>0</v>
          </cell>
          <cell r="RM200">
            <v>0</v>
          </cell>
          <cell r="RN200">
            <v>0</v>
          </cell>
          <cell r="RO200">
            <v>0</v>
          </cell>
          <cell r="RP200">
            <v>0</v>
          </cell>
          <cell r="RQ200">
            <v>0</v>
          </cell>
          <cell r="RR200">
            <v>0</v>
          </cell>
          <cell r="RS200">
            <v>0</v>
          </cell>
          <cell r="RT200">
            <v>0</v>
          </cell>
          <cell r="RU200">
            <v>0</v>
          </cell>
          <cell r="RV200">
            <v>0</v>
          </cell>
          <cell r="RW200">
            <v>0</v>
          </cell>
          <cell r="RX200">
            <v>0</v>
          </cell>
          <cell r="RY200">
            <v>0</v>
          </cell>
          <cell r="RZ200">
            <v>0</v>
          </cell>
          <cell r="SA200">
            <v>0</v>
          </cell>
          <cell r="SB200">
            <v>0</v>
          </cell>
          <cell r="SC200">
            <v>0</v>
          </cell>
          <cell r="SD200">
            <v>0</v>
          </cell>
          <cell r="SE200">
            <v>0</v>
          </cell>
          <cell r="SF200">
            <v>0</v>
          </cell>
          <cell r="SG200">
            <v>0</v>
          </cell>
          <cell r="SH200">
            <v>0</v>
          </cell>
          <cell r="SI200">
            <v>0</v>
          </cell>
          <cell r="SJ200">
            <v>0</v>
          </cell>
          <cell r="SK200">
            <v>0</v>
          </cell>
          <cell r="SL200">
            <v>0</v>
          </cell>
          <cell r="SM200">
            <v>0</v>
          </cell>
          <cell r="SN200">
            <v>0</v>
          </cell>
          <cell r="SP200">
            <v>0</v>
          </cell>
          <cell r="SQ200">
            <v>0</v>
          </cell>
          <cell r="SR200">
            <v>0</v>
          </cell>
          <cell r="SS200">
            <v>0</v>
          </cell>
          <cell r="ST200">
            <v>0</v>
          </cell>
          <cell r="SU200">
            <v>0</v>
          </cell>
          <cell r="SV200">
            <v>0</v>
          </cell>
          <cell r="SW200">
            <v>0</v>
          </cell>
          <cell r="SX200">
            <v>0</v>
          </cell>
          <cell r="SY200">
            <v>0</v>
          </cell>
          <cell r="SZ200">
            <v>0</v>
          </cell>
          <cell r="TA200">
            <v>0</v>
          </cell>
          <cell r="TB200">
            <v>0</v>
          </cell>
          <cell r="TC200">
            <v>0</v>
          </cell>
          <cell r="TD200">
            <v>0</v>
          </cell>
          <cell r="TE200">
            <v>0</v>
          </cell>
          <cell r="TF200">
            <v>0</v>
          </cell>
          <cell r="TH200">
            <v>0</v>
          </cell>
          <cell r="TI200">
            <v>0</v>
          </cell>
          <cell r="TJ200">
            <v>0</v>
          </cell>
          <cell r="TK200">
            <v>0</v>
          </cell>
          <cell r="TL200">
            <v>0</v>
          </cell>
          <cell r="TM200">
            <v>0</v>
          </cell>
          <cell r="TN200">
            <v>0</v>
          </cell>
          <cell r="TO200">
            <v>0</v>
          </cell>
          <cell r="TP200">
            <v>0</v>
          </cell>
          <cell r="TQ200">
            <v>0</v>
          </cell>
          <cell r="TR200">
            <v>0</v>
          </cell>
          <cell r="TS200">
            <v>0</v>
          </cell>
          <cell r="TT200">
            <v>0</v>
          </cell>
          <cell r="TU200">
            <v>0</v>
          </cell>
          <cell r="TV200">
            <v>0</v>
          </cell>
          <cell r="TW200">
            <v>0</v>
          </cell>
          <cell r="TX200">
            <v>0</v>
          </cell>
          <cell r="TY200">
            <v>0</v>
          </cell>
          <cell r="TZ200">
            <v>0</v>
          </cell>
          <cell r="UA200">
            <v>0</v>
          </cell>
          <cell r="UB200">
            <v>0</v>
          </cell>
          <cell r="UC200">
            <v>0</v>
          </cell>
          <cell r="UD200">
            <v>0</v>
          </cell>
          <cell r="UE200">
            <v>0</v>
          </cell>
          <cell r="UF200">
            <v>0</v>
          </cell>
          <cell r="UG200">
            <v>0</v>
          </cell>
          <cell r="UH200">
            <v>0</v>
          </cell>
          <cell r="UI200">
            <v>0</v>
          </cell>
          <cell r="UJ200">
            <v>0</v>
          </cell>
          <cell r="UK200">
            <v>0</v>
          </cell>
          <cell r="UL200">
            <v>0</v>
          </cell>
          <cell r="UM200">
            <v>0</v>
          </cell>
          <cell r="UN200">
            <v>0</v>
          </cell>
          <cell r="UO200">
            <v>0</v>
          </cell>
          <cell r="UP200">
            <v>0</v>
          </cell>
          <cell r="UR200">
            <v>0</v>
          </cell>
          <cell r="US200">
            <v>0</v>
          </cell>
          <cell r="UT200">
            <v>0</v>
          </cell>
          <cell r="UU200">
            <v>0</v>
          </cell>
          <cell r="UV200">
            <v>0</v>
          </cell>
          <cell r="UW200">
            <v>0</v>
          </cell>
          <cell r="UX200">
            <v>0</v>
          </cell>
          <cell r="UY200">
            <v>0</v>
          </cell>
          <cell r="UZ200">
            <v>0</v>
          </cell>
          <cell r="VA200">
            <v>0</v>
          </cell>
          <cell r="VB200">
            <v>0</v>
          </cell>
          <cell r="VC200">
            <v>0</v>
          </cell>
          <cell r="VD200">
            <v>0</v>
          </cell>
          <cell r="VE200">
            <v>0</v>
          </cell>
          <cell r="VF200">
            <v>0</v>
          </cell>
          <cell r="VG200">
            <v>0</v>
          </cell>
          <cell r="VH200">
            <v>0</v>
          </cell>
          <cell r="VJ200">
            <v>0</v>
          </cell>
          <cell r="VK200">
            <v>0</v>
          </cell>
          <cell r="VL200">
            <v>0</v>
          </cell>
          <cell r="VM200">
            <v>0</v>
          </cell>
          <cell r="VN200">
            <v>0</v>
          </cell>
          <cell r="VO200">
            <v>0</v>
          </cell>
          <cell r="VP200">
            <v>0</v>
          </cell>
          <cell r="VQ200">
            <v>0</v>
          </cell>
          <cell r="VR200">
            <v>0</v>
          </cell>
          <cell r="VS200">
            <v>0</v>
          </cell>
          <cell r="VT200">
            <v>0</v>
          </cell>
          <cell r="VU200">
            <v>0</v>
          </cell>
          <cell r="VV200">
            <v>0</v>
          </cell>
          <cell r="VW200">
            <v>0</v>
          </cell>
          <cell r="VX200">
            <v>0</v>
          </cell>
          <cell r="VY200">
            <v>0</v>
          </cell>
          <cell r="VZ200">
            <v>0</v>
          </cell>
          <cell r="WB200">
            <v>0</v>
          </cell>
          <cell r="WC200">
            <v>0</v>
          </cell>
          <cell r="WD200">
            <v>0</v>
          </cell>
          <cell r="WE200">
            <v>0</v>
          </cell>
          <cell r="WF200">
            <v>0</v>
          </cell>
          <cell r="WG200">
            <v>0</v>
          </cell>
          <cell r="WH200">
            <v>0</v>
          </cell>
          <cell r="WI200">
            <v>0</v>
          </cell>
          <cell r="WJ200">
            <v>0</v>
          </cell>
          <cell r="WK200">
            <v>0</v>
          </cell>
          <cell r="WL200">
            <v>0</v>
          </cell>
          <cell r="WM200">
            <v>0</v>
          </cell>
          <cell r="WN200">
            <v>0</v>
          </cell>
          <cell r="WO200">
            <v>0</v>
          </cell>
          <cell r="WP200">
            <v>0</v>
          </cell>
          <cell r="WQ200">
            <v>0</v>
          </cell>
          <cell r="WR200">
            <v>0</v>
          </cell>
        </row>
        <row r="201">
          <cell r="KS201" t="str">
            <v>2.8.1.1.</v>
          </cell>
          <cell r="KT201" t="str">
            <v>ФСК ЕЭС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0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0</v>
          </cell>
          <cell r="LP201">
            <v>0</v>
          </cell>
          <cell r="LR201">
            <v>0</v>
          </cell>
          <cell r="LS201">
            <v>0</v>
          </cell>
          <cell r="LT201">
            <v>0</v>
          </cell>
          <cell r="LU201">
            <v>0</v>
          </cell>
          <cell r="LV201">
            <v>0</v>
          </cell>
          <cell r="LW201">
            <v>0</v>
          </cell>
          <cell r="LX201">
            <v>0</v>
          </cell>
          <cell r="LY201">
            <v>0</v>
          </cell>
          <cell r="LZ201">
            <v>0</v>
          </cell>
          <cell r="MA201">
            <v>0</v>
          </cell>
          <cell r="MB201">
            <v>0</v>
          </cell>
          <cell r="MC201">
            <v>0</v>
          </cell>
          <cell r="MD201">
            <v>0</v>
          </cell>
          <cell r="ME201">
            <v>0</v>
          </cell>
          <cell r="MF201">
            <v>0</v>
          </cell>
          <cell r="MG201">
            <v>0</v>
          </cell>
          <cell r="MH201">
            <v>0</v>
          </cell>
          <cell r="MJ201">
            <v>0</v>
          </cell>
          <cell r="MK201">
            <v>0</v>
          </cell>
          <cell r="ML201">
            <v>0</v>
          </cell>
          <cell r="MM201">
            <v>0</v>
          </cell>
          <cell r="MN201">
            <v>0</v>
          </cell>
          <cell r="MO201">
            <v>0</v>
          </cell>
          <cell r="MP201">
            <v>0</v>
          </cell>
          <cell r="MQ201">
            <v>0</v>
          </cell>
          <cell r="MR201">
            <v>0</v>
          </cell>
          <cell r="MS201">
            <v>0</v>
          </cell>
          <cell r="MT201">
            <v>0</v>
          </cell>
          <cell r="MU201">
            <v>0</v>
          </cell>
          <cell r="MV201">
            <v>0</v>
          </cell>
          <cell r="MW201">
            <v>0</v>
          </cell>
          <cell r="MX201">
            <v>0</v>
          </cell>
          <cell r="MY201">
            <v>0</v>
          </cell>
          <cell r="MZ201">
            <v>0</v>
          </cell>
          <cell r="NB201">
            <v>0</v>
          </cell>
          <cell r="NC201">
            <v>0</v>
          </cell>
          <cell r="ND201">
            <v>0</v>
          </cell>
          <cell r="NE201">
            <v>0</v>
          </cell>
          <cell r="NF201">
            <v>0</v>
          </cell>
          <cell r="NG201">
            <v>0</v>
          </cell>
          <cell r="NH201">
            <v>0</v>
          </cell>
          <cell r="NI201">
            <v>0</v>
          </cell>
          <cell r="NJ201">
            <v>0</v>
          </cell>
          <cell r="NK201">
            <v>0</v>
          </cell>
          <cell r="NL201">
            <v>0</v>
          </cell>
          <cell r="NM201">
            <v>0</v>
          </cell>
          <cell r="NN201">
            <v>0</v>
          </cell>
          <cell r="NO201">
            <v>0</v>
          </cell>
          <cell r="NP201">
            <v>0</v>
          </cell>
          <cell r="NQ201">
            <v>0</v>
          </cell>
          <cell r="NR201">
            <v>0</v>
          </cell>
          <cell r="NS201">
            <v>0</v>
          </cell>
          <cell r="NT201">
            <v>0</v>
          </cell>
          <cell r="NU201">
            <v>0</v>
          </cell>
          <cell r="NV201">
            <v>0</v>
          </cell>
          <cell r="NW201">
            <v>0</v>
          </cell>
          <cell r="NX201">
            <v>0</v>
          </cell>
          <cell r="NY201">
            <v>0</v>
          </cell>
          <cell r="NZ201">
            <v>0</v>
          </cell>
          <cell r="OA201">
            <v>0</v>
          </cell>
          <cell r="OB201">
            <v>0</v>
          </cell>
          <cell r="OC201">
            <v>0</v>
          </cell>
          <cell r="OD201">
            <v>0</v>
          </cell>
          <cell r="OE201">
            <v>0</v>
          </cell>
          <cell r="OF201">
            <v>0</v>
          </cell>
          <cell r="OG201">
            <v>0</v>
          </cell>
          <cell r="OH201">
            <v>0</v>
          </cell>
          <cell r="OI201">
            <v>0</v>
          </cell>
          <cell r="OJ201">
            <v>0</v>
          </cell>
          <cell r="OL201">
            <v>0</v>
          </cell>
          <cell r="OM201">
            <v>0</v>
          </cell>
          <cell r="ON201">
            <v>0</v>
          </cell>
          <cell r="OO201">
            <v>0</v>
          </cell>
          <cell r="OP201">
            <v>0</v>
          </cell>
          <cell r="OQ201">
            <v>0</v>
          </cell>
          <cell r="OR201">
            <v>0</v>
          </cell>
          <cell r="OS201">
            <v>0</v>
          </cell>
          <cell r="OT201">
            <v>0</v>
          </cell>
          <cell r="OU201">
            <v>0</v>
          </cell>
          <cell r="OV201">
            <v>0</v>
          </cell>
          <cell r="OW201">
            <v>0</v>
          </cell>
          <cell r="OX201">
            <v>0</v>
          </cell>
          <cell r="OY201">
            <v>0</v>
          </cell>
          <cell r="OZ201">
            <v>0</v>
          </cell>
          <cell r="PA201">
            <v>0</v>
          </cell>
          <cell r="PB201">
            <v>0</v>
          </cell>
          <cell r="PD201">
            <v>0</v>
          </cell>
          <cell r="PE201">
            <v>0</v>
          </cell>
          <cell r="PF201">
            <v>0</v>
          </cell>
          <cell r="PG201">
            <v>0</v>
          </cell>
          <cell r="PH201">
            <v>0</v>
          </cell>
          <cell r="PI201">
            <v>0</v>
          </cell>
          <cell r="PJ201">
            <v>0</v>
          </cell>
          <cell r="PK201">
            <v>0</v>
          </cell>
          <cell r="PL201">
            <v>0</v>
          </cell>
          <cell r="PM201">
            <v>0</v>
          </cell>
          <cell r="PN201">
            <v>0</v>
          </cell>
          <cell r="PO201">
            <v>0</v>
          </cell>
          <cell r="PP201">
            <v>0</v>
          </cell>
          <cell r="PQ201">
            <v>0</v>
          </cell>
          <cell r="PR201">
            <v>0</v>
          </cell>
          <cell r="PS201">
            <v>0</v>
          </cell>
          <cell r="PT201">
            <v>0</v>
          </cell>
          <cell r="PU201">
            <v>0</v>
          </cell>
          <cell r="PV201">
            <v>0</v>
          </cell>
          <cell r="PW201">
            <v>0</v>
          </cell>
          <cell r="PX201">
            <v>0</v>
          </cell>
          <cell r="PY201">
            <v>0</v>
          </cell>
          <cell r="PZ201">
            <v>0</v>
          </cell>
          <cell r="QA201">
            <v>0</v>
          </cell>
          <cell r="QB201">
            <v>0</v>
          </cell>
          <cell r="QC201">
            <v>0</v>
          </cell>
          <cell r="QD201">
            <v>0</v>
          </cell>
          <cell r="QE201">
            <v>0</v>
          </cell>
          <cell r="QF201">
            <v>0</v>
          </cell>
          <cell r="QG201">
            <v>0</v>
          </cell>
          <cell r="QH201">
            <v>0</v>
          </cell>
          <cell r="QI201">
            <v>0</v>
          </cell>
          <cell r="QJ201">
            <v>0</v>
          </cell>
          <cell r="QK201">
            <v>0</v>
          </cell>
          <cell r="QL201">
            <v>0</v>
          </cell>
          <cell r="QN201">
            <v>0</v>
          </cell>
          <cell r="QO201">
            <v>0</v>
          </cell>
          <cell r="QP201">
            <v>0</v>
          </cell>
          <cell r="QQ201">
            <v>0</v>
          </cell>
          <cell r="QR201">
            <v>0</v>
          </cell>
          <cell r="QS201">
            <v>0</v>
          </cell>
          <cell r="QT201">
            <v>0</v>
          </cell>
          <cell r="QU201">
            <v>0</v>
          </cell>
          <cell r="QV201">
            <v>0</v>
          </cell>
          <cell r="QW201">
            <v>0</v>
          </cell>
          <cell r="QX201">
            <v>0</v>
          </cell>
          <cell r="QY201">
            <v>0</v>
          </cell>
          <cell r="QZ201">
            <v>0</v>
          </cell>
          <cell r="RA201">
            <v>0</v>
          </cell>
          <cell r="RB201">
            <v>0</v>
          </cell>
          <cell r="RC201">
            <v>0</v>
          </cell>
          <cell r="RD201">
            <v>0</v>
          </cell>
          <cell r="RF201">
            <v>0</v>
          </cell>
          <cell r="RG201">
            <v>0</v>
          </cell>
          <cell r="RH201">
            <v>0</v>
          </cell>
          <cell r="RI201">
            <v>0</v>
          </cell>
          <cell r="RJ201">
            <v>0</v>
          </cell>
          <cell r="RK201">
            <v>0</v>
          </cell>
          <cell r="RL201">
            <v>0</v>
          </cell>
          <cell r="RM201">
            <v>0</v>
          </cell>
          <cell r="RN201">
            <v>0</v>
          </cell>
          <cell r="RO201">
            <v>0</v>
          </cell>
          <cell r="RP201">
            <v>0</v>
          </cell>
          <cell r="RQ201">
            <v>0</v>
          </cell>
          <cell r="RR201">
            <v>0</v>
          </cell>
          <cell r="RS201">
            <v>0</v>
          </cell>
          <cell r="RT201">
            <v>0</v>
          </cell>
          <cell r="RU201">
            <v>0</v>
          </cell>
          <cell r="RV201">
            <v>0</v>
          </cell>
          <cell r="RW201">
            <v>0</v>
          </cell>
          <cell r="RX201">
            <v>0</v>
          </cell>
          <cell r="RY201">
            <v>0</v>
          </cell>
          <cell r="RZ201">
            <v>0</v>
          </cell>
          <cell r="SA201">
            <v>0</v>
          </cell>
          <cell r="SB201">
            <v>0</v>
          </cell>
          <cell r="SC201">
            <v>0</v>
          </cell>
          <cell r="SD201">
            <v>0</v>
          </cell>
          <cell r="SE201">
            <v>0</v>
          </cell>
          <cell r="SF201">
            <v>0</v>
          </cell>
          <cell r="SG201">
            <v>0</v>
          </cell>
          <cell r="SH201">
            <v>0</v>
          </cell>
          <cell r="SI201">
            <v>0</v>
          </cell>
          <cell r="SJ201">
            <v>0</v>
          </cell>
          <cell r="SK201">
            <v>0</v>
          </cell>
          <cell r="SL201">
            <v>0</v>
          </cell>
          <cell r="SM201">
            <v>0</v>
          </cell>
          <cell r="SN201">
            <v>0</v>
          </cell>
          <cell r="SP201">
            <v>0</v>
          </cell>
          <cell r="SQ201">
            <v>0</v>
          </cell>
          <cell r="SR201">
            <v>0</v>
          </cell>
          <cell r="SS201">
            <v>0</v>
          </cell>
          <cell r="ST201">
            <v>0</v>
          </cell>
          <cell r="SU201">
            <v>0</v>
          </cell>
          <cell r="SV201">
            <v>0</v>
          </cell>
          <cell r="SW201">
            <v>0</v>
          </cell>
          <cell r="SX201">
            <v>0</v>
          </cell>
          <cell r="SY201">
            <v>0</v>
          </cell>
          <cell r="SZ201">
            <v>0</v>
          </cell>
          <cell r="TA201">
            <v>0</v>
          </cell>
          <cell r="TB201">
            <v>0</v>
          </cell>
          <cell r="TC201">
            <v>0</v>
          </cell>
          <cell r="TD201">
            <v>0</v>
          </cell>
          <cell r="TE201">
            <v>0</v>
          </cell>
          <cell r="TF201">
            <v>0</v>
          </cell>
          <cell r="TH201">
            <v>0</v>
          </cell>
          <cell r="TI201">
            <v>0</v>
          </cell>
          <cell r="TJ201">
            <v>0</v>
          </cell>
          <cell r="TK201">
            <v>0</v>
          </cell>
          <cell r="TL201">
            <v>0</v>
          </cell>
          <cell r="TM201">
            <v>0</v>
          </cell>
          <cell r="TN201">
            <v>0</v>
          </cell>
          <cell r="TO201">
            <v>0</v>
          </cell>
          <cell r="TP201">
            <v>0</v>
          </cell>
          <cell r="TQ201">
            <v>0</v>
          </cell>
          <cell r="TR201">
            <v>0</v>
          </cell>
          <cell r="TS201">
            <v>0</v>
          </cell>
          <cell r="TT201">
            <v>0</v>
          </cell>
          <cell r="TU201">
            <v>0</v>
          </cell>
          <cell r="TV201">
            <v>0</v>
          </cell>
          <cell r="TW201">
            <v>0</v>
          </cell>
          <cell r="TX201">
            <v>0</v>
          </cell>
          <cell r="TY201">
            <v>0</v>
          </cell>
          <cell r="TZ201">
            <v>0</v>
          </cell>
          <cell r="UA201">
            <v>0</v>
          </cell>
          <cell r="UB201">
            <v>0</v>
          </cell>
          <cell r="UC201">
            <v>0</v>
          </cell>
          <cell r="UD201">
            <v>0</v>
          </cell>
          <cell r="UE201">
            <v>0</v>
          </cell>
          <cell r="UF201">
            <v>0</v>
          </cell>
          <cell r="UG201">
            <v>0</v>
          </cell>
          <cell r="UH201">
            <v>0</v>
          </cell>
          <cell r="UI201">
            <v>0</v>
          </cell>
          <cell r="UJ201">
            <v>0</v>
          </cell>
          <cell r="UK201">
            <v>0</v>
          </cell>
          <cell r="UL201">
            <v>0</v>
          </cell>
          <cell r="UM201">
            <v>0</v>
          </cell>
          <cell r="UN201">
            <v>0</v>
          </cell>
          <cell r="UO201">
            <v>0</v>
          </cell>
          <cell r="UP201">
            <v>0</v>
          </cell>
          <cell r="UR201">
            <v>0</v>
          </cell>
          <cell r="US201">
            <v>0</v>
          </cell>
          <cell r="UT201">
            <v>0</v>
          </cell>
          <cell r="UU201">
            <v>0</v>
          </cell>
          <cell r="UV201">
            <v>0</v>
          </cell>
          <cell r="UW201">
            <v>0</v>
          </cell>
          <cell r="UX201">
            <v>0</v>
          </cell>
          <cell r="UY201">
            <v>0</v>
          </cell>
          <cell r="UZ201">
            <v>0</v>
          </cell>
          <cell r="VA201">
            <v>0</v>
          </cell>
          <cell r="VB201">
            <v>0</v>
          </cell>
          <cell r="VC201">
            <v>0</v>
          </cell>
          <cell r="VD201">
            <v>0</v>
          </cell>
          <cell r="VE201">
            <v>0</v>
          </cell>
          <cell r="VF201">
            <v>0</v>
          </cell>
          <cell r="VG201">
            <v>0</v>
          </cell>
          <cell r="VH201">
            <v>0</v>
          </cell>
          <cell r="VJ201">
            <v>0</v>
          </cell>
          <cell r="VK201">
            <v>0</v>
          </cell>
          <cell r="VL201">
            <v>0</v>
          </cell>
          <cell r="VM201">
            <v>0</v>
          </cell>
          <cell r="VN201">
            <v>0</v>
          </cell>
          <cell r="VO201">
            <v>0</v>
          </cell>
          <cell r="VP201">
            <v>0</v>
          </cell>
          <cell r="VQ201">
            <v>0</v>
          </cell>
          <cell r="VR201">
            <v>0</v>
          </cell>
          <cell r="VS201">
            <v>0</v>
          </cell>
          <cell r="VT201">
            <v>0</v>
          </cell>
          <cell r="VU201">
            <v>0</v>
          </cell>
          <cell r="VV201">
            <v>0</v>
          </cell>
          <cell r="VW201">
            <v>0</v>
          </cell>
          <cell r="VX201">
            <v>0</v>
          </cell>
          <cell r="VY201">
            <v>0</v>
          </cell>
          <cell r="VZ201">
            <v>0</v>
          </cell>
          <cell r="WB201">
            <v>0</v>
          </cell>
          <cell r="WC201">
            <v>0</v>
          </cell>
          <cell r="WD201">
            <v>0</v>
          </cell>
          <cell r="WE201">
            <v>0</v>
          </cell>
          <cell r="WF201">
            <v>0</v>
          </cell>
          <cell r="WG201">
            <v>0</v>
          </cell>
          <cell r="WH201">
            <v>0</v>
          </cell>
          <cell r="WI201">
            <v>0</v>
          </cell>
          <cell r="WJ201">
            <v>0</v>
          </cell>
          <cell r="WK201">
            <v>0</v>
          </cell>
          <cell r="WL201">
            <v>0</v>
          </cell>
          <cell r="WM201">
            <v>0</v>
          </cell>
          <cell r="WN201">
            <v>0</v>
          </cell>
          <cell r="WO201">
            <v>0</v>
          </cell>
          <cell r="WP201">
            <v>0</v>
          </cell>
          <cell r="WQ201">
            <v>0</v>
          </cell>
          <cell r="WR201">
            <v>0</v>
          </cell>
        </row>
        <row r="202">
          <cell r="KS202" t="str">
            <v>2.8.1.1.1.</v>
          </cell>
          <cell r="KT202" t="str">
            <v>Справочно: Нагрузочные потери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0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0</v>
          </cell>
          <cell r="LP202">
            <v>0</v>
          </cell>
          <cell r="LR202">
            <v>0</v>
          </cell>
          <cell r="LS202">
            <v>0</v>
          </cell>
          <cell r="LT202">
            <v>0</v>
          </cell>
          <cell r="LU202">
            <v>0</v>
          </cell>
          <cell r="LV202">
            <v>0</v>
          </cell>
          <cell r="LW202">
            <v>0</v>
          </cell>
          <cell r="LX202">
            <v>0</v>
          </cell>
          <cell r="LY202">
            <v>0</v>
          </cell>
          <cell r="LZ202">
            <v>0</v>
          </cell>
          <cell r="MA202">
            <v>0</v>
          </cell>
          <cell r="MB202">
            <v>0</v>
          </cell>
          <cell r="MC202">
            <v>0</v>
          </cell>
          <cell r="MD202">
            <v>0</v>
          </cell>
          <cell r="ME202">
            <v>0</v>
          </cell>
          <cell r="MF202">
            <v>0</v>
          </cell>
          <cell r="MG202">
            <v>0</v>
          </cell>
          <cell r="MH202">
            <v>0</v>
          </cell>
          <cell r="MJ202">
            <v>0</v>
          </cell>
          <cell r="MK202">
            <v>0</v>
          </cell>
          <cell r="ML202">
            <v>0</v>
          </cell>
          <cell r="MM202">
            <v>0</v>
          </cell>
          <cell r="MN202">
            <v>0</v>
          </cell>
          <cell r="MO202">
            <v>0</v>
          </cell>
          <cell r="MP202">
            <v>0</v>
          </cell>
          <cell r="MQ202">
            <v>0</v>
          </cell>
          <cell r="MR202">
            <v>0</v>
          </cell>
          <cell r="MS202">
            <v>0</v>
          </cell>
          <cell r="MT202">
            <v>0</v>
          </cell>
          <cell r="MU202">
            <v>0</v>
          </cell>
          <cell r="MV202">
            <v>0</v>
          </cell>
          <cell r="MW202">
            <v>0</v>
          </cell>
          <cell r="MX202">
            <v>0</v>
          </cell>
          <cell r="MY202">
            <v>0</v>
          </cell>
          <cell r="MZ202">
            <v>0</v>
          </cell>
          <cell r="NB202">
            <v>0</v>
          </cell>
          <cell r="NC202">
            <v>0</v>
          </cell>
          <cell r="ND202">
            <v>0</v>
          </cell>
          <cell r="NE202">
            <v>0</v>
          </cell>
          <cell r="NF202">
            <v>0</v>
          </cell>
          <cell r="NG202">
            <v>0</v>
          </cell>
          <cell r="NH202">
            <v>0</v>
          </cell>
          <cell r="NI202">
            <v>0</v>
          </cell>
          <cell r="NJ202">
            <v>0</v>
          </cell>
          <cell r="NK202">
            <v>0</v>
          </cell>
          <cell r="NL202">
            <v>0</v>
          </cell>
          <cell r="NM202">
            <v>0</v>
          </cell>
          <cell r="NN202">
            <v>0</v>
          </cell>
          <cell r="NO202">
            <v>0</v>
          </cell>
          <cell r="NP202">
            <v>0</v>
          </cell>
          <cell r="NQ202">
            <v>0</v>
          </cell>
          <cell r="NR202">
            <v>0</v>
          </cell>
          <cell r="NS202">
            <v>0</v>
          </cell>
          <cell r="NT202">
            <v>0</v>
          </cell>
          <cell r="NU202">
            <v>0</v>
          </cell>
          <cell r="NV202">
            <v>0</v>
          </cell>
          <cell r="NW202">
            <v>0</v>
          </cell>
          <cell r="NX202">
            <v>0</v>
          </cell>
          <cell r="NY202">
            <v>0</v>
          </cell>
          <cell r="NZ202">
            <v>0</v>
          </cell>
          <cell r="OA202">
            <v>0</v>
          </cell>
          <cell r="OB202">
            <v>0</v>
          </cell>
          <cell r="OC202">
            <v>0</v>
          </cell>
          <cell r="OD202">
            <v>0</v>
          </cell>
          <cell r="OE202">
            <v>0</v>
          </cell>
          <cell r="OF202">
            <v>0</v>
          </cell>
          <cell r="OG202">
            <v>0</v>
          </cell>
          <cell r="OH202">
            <v>0</v>
          </cell>
          <cell r="OI202">
            <v>0</v>
          </cell>
          <cell r="OJ202">
            <v>0</v>
          </cell>
          <cell r="OL202">
            <v>0</v>
          </cell>
          <cell r="OM202">
            <v>0</v>
          </cell>
          <cell r="ON202">
            <v>0</v>
          </cell>
          <cell r="OO202">
            <v>0</v>
          </cell>
          <cell r="OP202">
            <v>0</v>
          </cell>
          <cell r="OQ202">
            <v>0</v>
          </cell>
          <cell r="OR202">
            <v>0</v>
          </cell>
          <cell r="OS202">
            <v>0</v>
          </cell>
          <cell r="OT202">
            <v>0</v>
          </cell>
          <cell r="OU202">
            <v>0</v>
          </cell>
          <cell r="OV202">
            <v>0</v>
          </cell>
          <cell r="OW202">
            <v>0</v>
          </cell>
          <cell r="OX202">
            <v>0</v>
          </cell>
          <cell r="OY202">
            <v>0</v>
          </cell>
          <cell r="OZ202">
            <v>0</v>
          </cell>
          <cell r="PA202">
            <v>0</v>
          </cell>
          <cell r="PB202">
            <v>0</v>
          </cell>
          <cell r="PD202">
            <v>0</v>
          </cell>
          <cell r="PE202">
            <v>0</v>
          </cell>
          <cell r="PF202">
            <v>0</v>
          </cell>
          <cell r="PG202">
            <v>0</v>
          </cell>
          <cell r="PH202">
            <v>0</v>
          </cell>
          <cell r="PI202">
            <v>0</v>
          </cell>
          <cell r="PJ202">
            <v>0</v>
          </cell>
          <cell r="PK202">
            <v>0</v>
          </cell>
          <cell r="PL202">
            <v>0</v>
          </cell>
          <cell r="PM202">
            <v>0</v>
          </cell>
          <cell r="PN202">
            <v>0</v>
          </cell>
          <cell r="PO202">
            <v>0</v>
          </cell>
          <cell r="PP202">
            <v>0</v>
          </cell>
          <cell r="PQ202">
            <v>0</v>
          </cell>
          <cell r="PR202">
            <v>0</v>
          </cell>
          <cell r="PS202">
            <v>0</v>
          </cell>
          <cell r="PT202">
            <v>0</v>
          </cell>
          <cell r="PU202">
            <v>0</v>
          </cell>
          <cell r="PV202">
            <v>0</v>
          </cell>
          <cell r="PW202">
            <v>0</v>
          </cell>
          <cell r="PX202">
            <v>0</v>
          </cell>
          <cell r="PY202">
            <v>0</v>
          </cell>
          <cell r="PZ202">
            <v>0</v>
          </cell>
          <cell r="QA202">
            <v>0</v>
          </cell>
          <cell r="QB202">
            <v>0</v>
          </cell>
          <cell r="QC202">
            <v>0</v>
          </cell>
          <cell r="QD202">
            <v>0</v>
          </cell>
          <cell r="QE202">
            <v>0</v>
          </cell>
          <cell r="QF202">
            <v>0</v>
          </cell>
          <cell r="QG202">
            <v>0</v>
          </cell>
          <cell r="QH202">
            <v>0</v>
          </cell>
          <cell r="QI202">
            <v>0</v>
          </cell>
          <cell r="QJ202">
            <v>0</v>
          </cell>
          <cell r="QK202">
            <v>0</v>
          </cell>
          <cell r="QL202">
            <v>0</v>
          </cell>
          <cell r="QN202">
            <v>0</v>
          </cell>
          <cell r="QO202">
            <v>0</v>
          </cell>
          <cell r="QP202">
            <v>0</v>
          </cell>
          <cell r="QQ202">
            <v>0</v>
          </cell>
          <cell r="QR202">
            <v>0</v>
          </cell>
          <cell r="QS202">
            <v>0</v>
          </cell>
          <cell r="QT202">
            <v>0</v>
          </cell>
          <cell r="QU202">
            <v>0</v>
          </cell>
          <cell r="QV202">
            <v>0</v>
          </cell>
          <cell r="QW202">
            <v>0</v>
          </cell>
          <cell r="QX202">
            <v>0</v>
          </cell>
          <cell r="QY202">
            <v>0</v>
          </cell>
          <cell r="QZ202">
            <v>0</v>
          </cell>
          <cell r="RA202">
            <v>0</v>
          </cell>
          <cell r="RB202">
            <v>0</v>
          </cell>
          <cell r="RC202">
            <v>0</v>
          </cell>
          <cell r="RD202">
            <v>0</v>
          </cell>
          <cell r="RF202">
            <v>0</v>
          </cell>
          <cell r="RG202">
            <v>0</v>
          </cell>
          <cell r="RH202">
            <v>0</v>
          </cell>
          <cell r="RI202">
            <v>0</v>
          </cell>
          <cell r="RJ202">
            <v>0</v>
          </cell>
          <cell r="RK202">
            <v>0</v>
          </cell>
          <cell r="RL202">
            <v>0</v>
          </cell>
          <cell r="RM202">
            <v>0</v>
          </cell>
          <cell r="RN202">
            <v>0</v>
          </cell>
          <cell r="RO202">
            <v>0</v>
          </cell>
          <cell r="RP202">
            <v>0</v>
          </cell>
          <cell r="RQ202">
            <v>0</v>
          </cell>
          <cell r="RR202">
            <v>0</v>
          </cell>
          <cell r="RS202">
            <v>0</v>
          </cell>
          <cell r="RT202">
            <v>0</v>
          </cell>
          <cell r="RU202">
            <v>0</v>
          </cell>
          <cell r="RV202">
            <v>0</v>
          </cell>
          <cell r="RW202">
            <v>0</v>
          </cell>
          <cell r="RX202">
            <v>0</v>
          </cell>
          <cell r="RY202">
            <v>0</v>
          </cell>
          <cell r="RZ202">
            <v>0</v>
          </cell>
          <cell r="SA202">
            <v>0</v>
          </cell>
          <cell r="SB202">
            <v>0</v>
          </cell>
          <cell r="SC202">
            <v>0</v>
          </cell>
          <cell r="SD202">
            <v>0</v>
          </cell>
          <cell r="SE202">
            <v>0</v>
          </cell>
          <cell r="SF202">
            <v>0</v>
          </cell>
          <cell r="SG202">
            <v>0</v>
          </cell>
          <cell r="SH202">
            <v>0</v>
          </cell>
          <cell r="SI202">
            <v>0</v>
          </cell>
          <cell r="SJ202">
            <v>0</v>
          </cell>
          <cell r="SK202">
            <v>0</v>
          </cell>
          <cell r="SL202">
            <v>0</v>
          </cell>
          <cell r="SM202">
            <v>0</v>
          </cell>
          <cell r="SN202">
            <v>0</v>
          </cell>
          <cell r="SP202">
            <v>0</v>
          </cell>
          <cell r="SQ202">
            <v>0</v>
          </cell>
          <cell r="SR202">
            <v>0</v>
          </cell>
          <cell r="SS202">
            <v>0</v>
          </cell>
          <cell r="ST202">
            <v>0</v>
          </cell>
          <cell r="SU202">
            <v>0</v>
          </cell>
          <cell r="SV202">
            <v>0</v>
          </cell>
          <cell r="SW202">
            <v>0</v>
          </cell>
          <cell r="SX202">
            <v>0</v>
          </cell>
          <cell r="SY202">
            <v>0</v>
          </cell>
          <cell r="SZ202">
            <v>0</v>
          </cell>
          <cell r="TA202">
            <v>0</v>
          </cell>
          <cell r="TB202">
            <v>0</v>
          </cell>
          <cell r="TC202">
            <v>0</v>
          </cell>
          <cell r="TD202">
            <v>0</v>
          </cell>
          <cell r="TE202">
            <v>0</v>
          </cell>
          <cell r="TF202">
            <v>0</v>
          </cell>
          <cell r="TH202">
            <v>0</v>
          </cell>
          <cell r="TI202">
            <v>0</v>
          </cell>
          <cell r="TJ202">
            <v>0</v>
          </cell>
          <cell r="TK202">
            <v>0</v>
          </cell>
          <cell r="TL202">
            <v>0</v>
          </cell>
          <cell r="TM202">
            <v>0</v>
          </cell>
          <cell r="TN202">
            <v>0</v>
          </cell>
          <cell r="TO202">
            <v>0</v>
          </cell>
          <cell r="TP202">
            <v>0</v>
          </cell>
          <cell r="TQ202">
            <v>0</v>
          </cell>
          <cell r="TR202">
            <v>0</v>
          </cell>
          <cell r="TS202">
            <v>0</v>
          </cell>
          <cell r="TT202">
            <v>0</v>
          </cell>
          <cell r="TU202">
            <v>0</v>
          </cell>
          <cell r="TV202">
            <v>0</v>
          </cell>
          <cell r="TW202">
            <v>0</v>
          </cell>
          <cell r="TX202">
            <v>0</v>
          </cell>
          <cell r="TY202">
            <v>0</v>
          </cell>
          <cell r="TZ202">
            <v>0</v>
          </cell>
          <cell r="UA202">
            <v>0</v>
          </cell>
          <cell r="UB202">
            <v>0</v>
          </cell>
          <cell r="UC202">
            <v>0</v>
          </cell>
          <cell r="UD202">
            <v>0</v>
          </cell>
          <cell r="UE202">
            <v>0</v>
          </cell>
          <cell r="UF202">
            <v>0</v>
          </cell>
          <cell r="UG202">
            <v>0</v>
          </cell>
          <cell r="UH202">
            <v>0</v>
          </cell>
          <cell r="UI202">
            <v>0</v>
          </cell>
          <cell r="UJ202">
            <v>0</v>
          </cell>
          <cell r="UK202">
            <v>0</v>
          </cell>
          <cell r="UL202">
            <v>0</v>
          </cell>
          <cell r="UM202">
            <v>0</v>
          </cell>
          <cell r="UN202">
            <v>0</v>
          </cell>
          <cell r="UO202">
            <v>0</v>
          </cell>
          <cell r="UP202">
            <v>0</v>
          </cell>
          <cell r="UR202">
            <v>0</v>
          </cell>
          <cell r="US202">
            <v>0</v>
          </cell>
          <cell r="UT202">
            <v>0</v>
          </cell>
          <cell r="UU202">
            <v>0</v>
          </cell>
          <cell r="UV202">
            <v>0</v>
          </cell>
          <cell r="UW202">
            <v>0</v>
          </cell>
          <cell r="UX202">
            <v>0</v>
          </cell>
          <cell r="UY202">
            <v>0</v>
          </cell>
          <cell r="UZ202">
            <v>0</v>
          </cell>
          <cell r="VA202">
            <v>0</v>
          </cell>
          <cell r="VB202">
            <v>0</v>
          </cell>
          <cell r="VC202">
            <v>0</v>
          </cell>
          <cell r="VD202">
            <v>0</v>
          </cell>
          <cell r="VE202">
            <v>0</v>
          </cell>
          <cell r="VF202">
            <v>0</v>
          </cell>
          <cell r="VG202">
            <v>0</v>
          </cell>
          <cell r="VH202">
            <v>0</v>
          </cell>
          <cell r="VJ202">
            <v>0</v>
          </cell>
          <cell r="VK202">
            <v>0</v>
          </cell>
          <cell r="VL202">
            <v>0</v>
          </cell>
          <cell r="VM202">
            <v>0</v>
          </cell>
          <cell r="VN202">
            <v>0</v>
          </cell>
          <cell r="VO202">
            <v>0</v>
          </cell>
          <cell r="VP202">
            <v>0</v>
          </cell>
          <cell r="VQ202">
            <v>0</v>
          </cell>
          <cell r="VR202">
            <v>0</v>
          </cell>
          <cell r="VS202">
            <v>0</v>
          </cell>
          <cell r="VT202">
            <v>0</v>
          </cell>
          <cell r="VU202">
            <v>0</v>
          </cell>
          <cell r="VV202">
            <v>0</v>
          </cell>
          <cell r="VW202">
            <v>0</v>
          </cell>
          <cell r="VX202">
            <v>0</v>
          </cell>
          <cell r="VY202">
            <v>0</v>
          </cell>
          <cell r="VZ202">
            <v>0</v>
          </cell>
          <cell r="WB202">
            <v>0</v>
          </cell>
          <cell r="WC202">
            <v>0</v>
          </cell>
          <cell r="WD202">
            <v>0</v>
          </cell>
          <cell r="WE202">
            <v>0</v>
          </cell>
          <cell r="WF202">
            <v>0</v>
          </cell>
          <cell r="WG202">
            <v>0</v>
          </cell>
          <cell r="WH202">
            <v>0</v>
          </cell>
          <cell r="WI202">
            <v>0</v>
          </cell>
          <cell r="WJ202">
            <v>0</v>
          </cell>
          <cell r="WK202">
            <v>0</v>
          </cell>
          <cell r="WL202">
            <v>0</v>
          </cell>
          <cell r="WM202">
            <v>0</v>
          </cell>
          <cell r="WN202">
            <v>0</v>
          </cell>
          <cell r="WO202">
            <v>0</v>
          </cell>
          <cell r="WP202">
            <v>0</v>
          </cell>
          <cell r="WQ202">
            <v>0</v>
          </cell>
          <cell r="WR202">
            <v>0</v>
          </cell>
        </row>
        <row r="203">
          <cell r="KS203" t="str">
            <v>2.8.1.2.</v>
          </cell>
          <cell r="KT203" t="str">
            <v xml:space="preserve">Тюменьэнерго 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0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0</v>
          </cell>
          <cell r="LP203">
            <v>0</v>
          </cell>
          <cell r="LR203">
            <v>0</v>
          </cell>
          <cell r="LS203">
            <v>0</v>
          </cell>
          <cell r="LT203">
            <v>0</v>
          </cell>
          <cell r="LU203">
            <v>0</v>
          </cell>
          <cell r="LV203">
            <v>0</v>
          </cell>
          <cell r="LW203">
            <v>0</v>
          </cell>
          <cell r="LX203">
            <v>0</v>
          </cell>
          <cell r="LY203">
            <v>0</v>
          </cell>
          <cell r="LZ203">
            <v>0</v>
          </cell>
          <cell r="MA203">
            <v>0</v>
          </cell>
          <cell r="MB203">
            <v>0</v>
          </cell>
          <cell r="MC203">
            <v>0</v>
          </cell>
          <cell r="MD203">
            <v>0</v>
          </cell>
          <cell r="ME203">
            <v>0</v>
          </cell>
          <cell r="MF203">
            <v>0</v>
          </cell>
          <cell r="MG203">
            <v>0</v>
          </cell>
          <cell r="MH203">
            <v>0</v>
          </cell>
          <cell r="MJ203">
            <v>0</v>
          </cell>
          <cell r="MK203">
            <v>0</v>
          </cell>
          <cell r="ML203">
            <v>0</v>
          </cell>
          <cell r="MM203">
            <v>0</v>
          </cell>
          <cell r="MN203">
            <v>0</v>
          </cell>
          <cell r="MO203">
            <v>0</v>
          </cell>
          <cell r="MP203">
            <v>0</v>
          </cell>
          <cell r="MQ203">
            <v>0</v>
          </cell>
          <cell r="MR203">
            <v>0</v>
          </cell>
          <cell r="MS203">
            <v>0</v>
          </cell>
          <cell r="MT203">
            <v>0</v>
          </cell>
          <cell r="MU203">
            <v>0</v>
          </cell>
          <cell r="MV203">
            <v>0</v>
          </cell>
          <cell r="MW203">
            <v>0</v>
          </cell>
          <cell r="MX203">
            <v>0</v>
          </cell>
          <cell r="MY203">
            <v>0</v>
          </cell>
          <cell r="MZ203">
            <v>0</v>
          </cell>
          <cell r="NB203">
            <v>0</v>
          </cell>
          <cell r="NC203">
            <v>0</v>
          </cell>
          <cell r="ND203">
            <v>0</v>
          </cell>
          <cell r="NE203">
            <v>0</v>
          </cell>
          <cell r="NF203">
            <v>0</v>
          </cell>
          <cell r="NG203">
            <v>0</v>
          </cell>
          <cell r="NH203">
            <v>0</v>
          </cell>
          <cell r="NI203">
            <v>0</v>
          </cell>
          <cell r="NJ203">
            <v>0</v>
          </cell>
          <cell r="NK203">
            <v>0</v>
          </cell>
          <cell r="NL203">
            <v>0</v>
          </cell>
          <cell r="NM203">
            <v>0</v>
          </cell>
          <cell r="NN203">
            <v>0</v>
          </cell>
          <cell r="NO203">
            <v>0</v>
          </cell>
          <cell r="NP203">
            <v>0</v>
          </cell>
          <cell r="NQ203">
            <v>0</v>
          </cell>
          <cell r="NR203">
            <v>0</v>
          </cell>
          <cell r="NS203">
            <v>0</v>
          </cell>
          <cell r="NT203">
            <v>0</v>
          </cell>
          <cell r="NU203">
            <v>0</v>
          </cell>
          <cell r="NV203">
            <v>0</v>
          </cell>
          <cell r="NW203">
            <v>0</v>
          </cell>
          <cell r="NX203">
            <v>0</v>
          </cell>
          <cell r="NY203">
            <v>0</v>
          </cell>
          <cell r="NZ203">
            <v>0</v>
          </cell>
          <cell r="OA203">
            <v>0</v>
          </cell>
          <cell r="OB203">
            <v>0</v>
          </cell>
          <cell r="OC203">
            <v>0</v>
          </cell>
          <cell r="OD203">
            <v>0</v>
          </cell>
          <cell r="OE203">
            <v>0</v>
          </cell>
          <cell r="OF203">
            <v>0</v>
          </cell>
          <cell r="OG203">
            <v>0</v>
          </cell>
          <cell r="OH203">
            <v>0</v>
          </cell>
          <cell r="OI203">
            <v>0</v>
          </cell>
          <cell r="OJ203">
            <v>0</v>
          </cell>
          <cell r="OL203">
            <v>0</v>
          </cell>
          <cell r="OM203">
            <v>0</v>
          </cell>
          <cell r="ON203">
            <v>0</v>
          </cell>
          <cell r="OO203">
            <v>0</v>
          </cell>
          <cell r="OP203">
            <v>0</v>
          </cell>
          <cell r="OQ203">
            <v>0</v>
          </cell>
          <cell r="OR203">
            <v>0</v>
          </cell>
          <cell r="OS203">
            <v>0</v>
          </cell>
          <cell r="OT203">
            <v>0</v>
          </cell>
          <cell r="OU203">
            <v>0</v>
          </cell>
          <cell r="OV203">
            <v>0</v>
          </cell>
          <cell r="OW203">
            <v>0</v>
          </cell>
          <cell r="OX203">
            <v>0</v>
          </cell>
          <cell r="OY203">
            <v>0</v>
          </cell>
          <cell r="OZ203">
            <v>0</v>
          </cell>
          <cell r="PA203">
            <v>0</v>
          </cell>
          <cell r="PB203">
            <v>0</v>
          </cell>
          <cell r="PD203">
            <v>0</v>
          </cell>
          <cell r="PE203">
            <v>0</v>
          </cell>
          <cell r="PF203">
            <v>0</v>
          </cell>
          <cell r="PG203">
            <v>0</v>
          </cell>
          <cell r="PH203">
            <v>0</v>
          </cell>
          <cell r="PI203">
            <v>0</v>
          </cell>
          <cell r="PJ203">
            <v>0</v>
          </cell>
          <cell r="PK203">
            <v>0</v>
          </cell>
          <cell r="PL203">
            <v>0</v>
          </cell>
          <cell r="PM203">
            <v>0</v>
          </cell>
          <cell r="PN203">
            <v>0</v>
          </cell>
          <cell r="PO203">
            <v>0</v>
          </cell>
          <cell r="PP203">
            <v>0</v>
          </cell>
          <cell r="PQ203">
            <v>0</v>
          </cell>
          <cell r="PR203">
            <v>0</v>
          </cell>
          <cell r="PS203">
            <v>0</v>
          </cell>
          <cell r="PT203">
            <v>0</v>
          </cell>
          <cell r="PU203">
            <v>0</v>
          </cell>
          <cell r="PV203">
            <v>0</v>
          </cell>
          <cell r="PW203">
            <v>0</v>
          </cell>
          <cell r="PX203">
            <v>0</v>
          </cell>
          <cell r="PY203">
            <v>0</v>
          </cell>
          <cell r="PZ203">
            <v>0</v>
          </cell>
          <cell r="QA203">
            <v>0</v>
          </cell>
          <cell r="QB203">
            <v>0</v>
          </cell>
          <cell r="QC203">
            <v>0</v>
          </cell>
          <cell r="QD203">
            <v>0</v>
          </cell>
          <cell r="QE203">
            <v>0</v>
          </cell>
          <cell r="QF203">
            <v>0</v>
          </cell>
          <cell r="QG203">
            <v>0</v>
          </cell>
          <cell r="QH203">
            <v>0</v>
          </cell>
          <cell r="QI203">
            <v>0</v>
          </cell>
          <cell r="QJ203">
            <v>0</v>
          </cell>
          <cell r="QK203">
            <v>0</v>
          </cell>
          <cell r="QL203">
            <v>0</v>
          </cell>
          <cell r="QN203">
            <v>0</v>
          </cell>
          <cell r="QO203">
            <v>0</v>
          </cell>
          <cell r="QP203">
            <v>0</v>
          </cell>
          <cell r="QQ203">
            <v>0</v>
          </cell>
          <cell r="QR203">
            <v>0</v>
          </cell>
          <cell r="QS203">
            <v>0</v>
          </cell>
          <cell r="QT203">
            <v>0</v>
          </cell>
          <cell r="QU203">
            <v>0</v>
          </cell>
          <cell r="QV203">
            <v>0</v>
          </cell>
          <cell r="QW203">
            <v>0</v>
          </cell>
          <cell r="QX203">
            <v>0</v>
          </cell>
          <cell r="QY203">
            <v>0</v>
          </cell>
          <cell r="QZ203">
            <v>0</v>
          </cell>
          <cell r="RA203">
            <v>0</v>
          </cell>
          <cell r="RB203">
            <v>0</v>
          </cell>
          <cell r="RC203">
            <v>0</v>
          </cell>
          <cell r="RD203">
            <v>0</v>
          </cell>
          <cell r="RF203">
            <v>0</v>
          </cell>
          <cell r="RG203">
            <v>0</v>
          </cell>
          <cell r="RH203">
            <v>0</v>
          </cell>
          <cell r="RI203">
            <v>0</v>
          </cell>
          <cell r="RJ203">
            <v>0</v>
          </cell>
          <cell r="RK203">
            <v>0</v>
          </cell>
          <cell r="RL203">
            <v>0</v>
          </cell>
          <cell r="RM203">
            <v>0</v>
          </cell>
          <cell r="RN203">
            <v>0</v>
          </cell>
          <cell r="RO203">
            <v>0</v>
          </cell>
          <cell r="RP203">
            <v>0</v>
          </cell>
          <cell r="RQ203">
            <v>0</v>
          </cell>
          <cell r="RR203">
            <v>0</v>
          </cell>
          <cell r="RS203">
            <v>0</v>
          </cell>
          <cell r="RT203">
            <v>0</v>
          </cell>
          <cell r="RU203">
            <v>0</v>
          </cell>
          <cell r="RV203">
            <v>0</v>
          </cell>
          <cell r="RW203">
            <v>0</v>
          </cell>
          <cell r="RX203">
            <v>0</v>
          </cell>
          <cell r="RY203">
            <v>0</v>
          </cell>
          <cell r="RZ203">
            <v>0</v>
          </cell>
          <cell r="SA203">
            <v>0</v>
          </cell>
          <cell r="SB203">
            <v>0</v>
          </cell>
          <cell r="SC203">
            <v>0</v>
          </cell>
          <cell r="SD203">
            <v>0</v>
          </cell>
          <cell r="SE203">
            <v>0</v>
          </cell>
          <cell r="SF203">
            <v>0</v>
          </cell>
          <cell r="SG203">
            <v>0</v>
          </cell>
          <cell r="SH203">
            <v>0</v>
          </cell>
          <cell r="SI203">
            <v>0</v>
          </cell>
          <cell r="SJ203">
            <v>0</v>
          </cell>
          <cell r="SK203">
            <v>0</v>
          </cell>
          <cell r="SL203">
            <v>0</v>
          </cell>
          <cell r="SM203">
            <v>0</v>
          </cell>
          <cell r="SN203">
            <v>0</v>
          </cell>
          <cell r="SP203">
            <v>0</v>
          </cell>
          <cell r="SQ203">
            <v>0</v>
          </cell>
          <cell r="SR203">
            <v>0</v>
          </cell>
          <cell r="SS203">
            <v>0</v>
          </cell>
          <cell r="ST203">
            <v>0</v>
          </cell>
          <cell r="SU203">
            <v>0</v>
          </cell>
          <cell r="SV203">
            <v>0</v>
          </cell>
          <cell r="SW203">
            <v>0</v>
          </cell>
          <cell r="SX203">
            <v>0</v>
          </cell>
          <cell r="SY203">
            <v>0</v>
          </cell>
          <cell r="SZ203">
            <v>0</v>
          </cell>
          <cell r="TA203">
            <v>0</v>
          </cell>
          <cell r="TB203">
            <v>0</v>
          </cell>
          <cell r="TC203">
            <v>0</v>
          </cell>
          <cell r="TD203">
            <v>0</v>
          </cell>
          <cell r="TE203">
            <v>0</v>
          </cell>
          <cell r="TF203">
            <v>0</v>
          </cell>
          <cell r="TH203">
            <v>0</v>
          </cell>
          <cell r="TI203">
            <v>0</v>
          </cell>
          <cell r="TJ203">
            <v>0</v>
          </cell>
          <cell r="TK203">
            <v>0</v>
          </cell>
          <cell r="TL203">
            <v>0</v>
          </cell>
          <cell r="TM203">
            <v>0</v>
          </cell>
          <cell r="TN203">
            <v>0</v>
          </cell>
          <cell r="TO203">
            <v>0</v>
          </cell>
          <cell r="TP203">
            <v>0</v>
          </cell>
          <cell r="TQ203">
            <v>0</v>
          </cell>
          <cell r="TR203">
            <v>0</v>
          </cell>
          <cell r="TS203">
            <v>0</v>
          </cell>
          <cell r="TT203">
            <v>0</v>
          </cell>
          <cell r="TU203">
            <v>0</v>
          </cell>
          <cell r="TV203">
            <v>0</v>
          </cell>
          <cell r="TW203">
            <v>0</v>
          </cell>
          <cell r="TX203">
            <v>0</v>
          </cell>
          <cell r="TY203">
            <v>0</v>
          </cell>
          <cell r="TZ203">
            <v>0</v>
          </cell>
          <cell r="UA203">
            <v>0</v>
          </cell>
          <cell r="UB203">
            <v>0</v>
          </cell>
          <cell r="UC203">
            <v>0</v>
          </cell>
          <cell r="UD203">
            <v>0</v>
          </cell>
          <cell r="UE203">
            <v>0</v>
          </cell>
          <cell r="UF203">
            <v>0</v>
          </cell>
          <cell r="UG203">
            <v>0</v>
          </cell>
          <cell r="UH203">
            <v>0</v>
          </cell>
          <cell r="UI203">
            <v>0</v>
          </cell>
          <cell r="UJ203">
            <v>0</v>
          </cell>
          <cell r="UK203">
            <v>0</v>
          </cell>
          <cell r="UL203">
            <v>0</v>
          </cell>
          <cell r="UM203">
            <v>0</v>
          </cell>
          <cell r="UN203">
            <v>0</v>
          </cell>
          <cell r="UO203">
            <v>0</v>
          </cell>
          <cell r="UP203">
            <v>0</v>
          </cell>
          <cell r="UR203">
            <v>0</v>
          </cell>
          <cell r="US203">
            <v>0</v>
          </cell>
          <cell r="UT203">
            <v>0</v>
          </cell>
          <cell r="UU203">
            <v>0</v>
          </cell>
          <cell r="UV203">
            <v>0</v>
          </cell>
          <cell r="UW203">
            <v>0</v>
          </cell>
          <cell r="UX203">
            <v>0</v>
          </cell>
          <cell r="UY203">
            <v>0</v>
          </cell>
          <cell r="UZ203">
            <v>0</v>
          </cell>
          <cell r="VA203">
            <v>0</v>
          </cell>
          <cell r="VB203">
            <v>0</v>
          </cell>
          <cell r="VC203">
            <v>0</v>
          </cell>
          <cell r="VD203">
            <v>0</v>
          </cell>
          <cell r="VE203">
            <v>0</v>
          </cell>
          <cell r="VF203">
            <v>0</v>
          </cell>
          <cell r="VG203">
            <v>0</v>
          </cell>
          <cell r="VH203">
            <v>0</v>
          </cell>
          <cell r="VJ203">
            <v>0</v>
          </cell>
          <cell r="VK203">
            <v>0</v>
          </cell>
          <cell r="VL203">
            <v>0</v>
          </cell>
          <cell r="VM203">
            <v>0</v>
          </cell>
          <cell r="VN203">
            <v>0</v>
          </cell>
          <cell r="VO203">
            <v>0</v>
          </cell>
          <cell r="VP203">
            <v>0</v>
          </cell>
          <cell r="VQ203">
            <v>0</v>
          </cell>
          <cell r="VR203">
            <v>0</v>
          </cell>
          <cell r="VS203">
            <v>0</v>
          </cell>
          <cell r="VT203">
            <v>0</v>
          </cell>
          <cell r="VU203">
            <v>0</v>
          </cell>
          <cell r="VV203">
            <v>0</v>
          </cell>
          <cell r="VW203">
            <v>0</v>
          </cell>
          <cell r="VX203">
            <v>0</v>
          </cell>
          <cell r="VY203">
            <v>0</v>
          </cell>
          <cell r="VZ203">
            <v>0</v>
          </cell>
          <cell r="WB203">
            <v>0</v>
          </cell>
          <cell r="WC203">
            <v>0</v>
          </cell>
          <cell r="WD203">
            <v>0</v>
          </cell>
          <cell r="WE203">
            <v>0</v>
          </cell>
          <cell r="WF203">
            <v>0</v>
          </cell>
          <cell r="WG203">
            <v>0</v>
          </cell>
          <cell r="WH203">
            <v>0</v>
          </cell>
          <cell r="WI203">
            <v>0</v>
          </cell>
          <cell r="WJ203">
            <v>0</v>
          </cell>
          <cell r="WK203">
            <v>0</v>
          </cell>
          <cell r="WL203">
            <v>0</v>
          </cell>
          <cell r="WM203">
            <v>0</v>
          </cell>
          <cell r="WN203">
            <v>0</v>
          </cell>
          <cell r="WO203">
            <v>0</v>
          </cell>
          <cell r="WP203">
            <v>0</v>
          </cell>
          <cell r="WQ203">
            <v>0</v>
          </cell>
          <cell r="WR203">
            <v>0</v>
          </cell>
        </row>
        <row r="204">
          <cell r="KS204" t="str">
            <v>2.8.1.2.1.</v>
          </cell>
          <cell r="KT204" t="str">
            <v>Справочно: Нагрузочные потери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</v>
          </cell>
          <cell r="MJ204">
            <v>0</v>
          </cell>
          <cell r="MK204">
            <v>0</v>
          </cell>
          <cell r="ML204">
            <v>0</v>
          </cell>
          <cell r="MM204">
            <v>0</v>
          </cell>
          <cell r="MN204">
            <v>0</v>
          </cell>
          <cell r="MO204">
            <v>0</v>
          </cell>
          <cell r="MP204">
            <v>0</v>
          </cell>
          <cell r="MQ204">
            <v>0</v>
          </cell>
          <cell r="MR204">
            <v>0</v>
          </cell>
          <cell r="MS204">
            <v>0</v>
          </cell>
          <cell r="MT204">
            <v>0</v>
          </cell>
          <cell r="MU204">
            <v>0</v>
          </cell>
          <cell r="MV204">
            <v>0</v>
          </cell>
          <cell r="MW204">
            <v>0</v>
          </cell>
          <cell r="MX204">
            <v>0</v>
          </cell>
          <cell r="MY204">
            <v>0</v>
          </cell>
          <cell r="MZ204">
            <v>0</v>
          </cell>
          <cell r="NB204">
            <v>0</v>
          </cell>
          <cell r="NC204">
            <v>0</v>
          </cell>
          <cell r="ND204">
            <v>0</v>
          </cell>
          <cell r="NE204">
            <v>0</v>
          </cell>
          <cell r="NF204">
            <v>0</v>
          </cell>
          <cell r="NG204">
            <v>0</v>
          </cell>
          <cell r="NH204">
            <v>0</v>
          </cell>
          <cell r="NI204">
            <v>0</v>
          </cell>
          <cell r="NJ204">
            <v>0</v>
          </cell>
          <cell r="NK204">
            <v>0</v>
          </cell>
          <cell r="NL204">
            <v>0</v>
          </cell>
          <cell r="NM204">
            <v>0</v>
          </cell>
          <cell r="NN204">
            <v>0</v>
          </cell>
          <cell r="NO204">
            <v>0</v>
          </cell>
          <cell r="NP204">
            <v>0</v>
          </cell>
          <cell r="NQ204">
            <v>0</v>
          </cell>
          <cell r="NR204">
            <v>0</v>
          </cell>
          <cell r="NS204">
            <v>0</v>
          </cell>
          <cell r="NT204">
            <v>0</v>
          </cell>
          <cell r="NU204">
            <v>0</v>
          </cell>
          <cell r="NV204">
            <v>0</v>
          </cell>
          <cell r="NW204">
            <v>0</v>
          </cell>
          <cell r="NX204">
            <v>0</v>
          </cell>
          <cell r="NY204">
            <v>0</v>
          </cell>
          <cell r="NZ204">
            <v>0</v>
          </cell>
          <cell r="OA204">
            <v>0</v>
          </cell>
          <cell r="OB204">
            <v>0</v>
          </cell>
          <cell r="OC204">
            <v>0</v>
          </cell>
          <cell r="OD204">
            <v>0</v>
          </cell>
          <cell r="OE204">
            <v>0</v>
          </cell>
          <cell r="OF204">
            <v>0</v>
          </cell>
          <cell r="OG204">
            <v>0</v>
          </cell>
          <cell r="OH204">
            <v>0</v>
          </cell>
          <cell r="OI204">
            <v>0</v>
          </cell>
          <cell r="OJ204">
            <v>0</v>
          </cell>
          <cell r="OL204">
            <v>0</v>
          </cell>
          <cell r="OM204">
            <v>0</v>
          </cell>
          <cell r="ON204">
            <v>0</v>
          </cell>
          <cell r="OO204">
            <v>0</v>
          </cell>
          <cell r="OP204">
            <v>0</v>
          </cell>
          <cell r="OQ204">
            <v>0</v>
          </cell>
          <cell r="OR204">
            <v>0</v>
          </cell>
          <cell r="OS204">
            <v>0</v>
          </cell>
          <cell r="OT204">
            <v>0</v>
          </cell>
          <cell r="OU204">
            <v>0</v>
          </cell>
          <cell r="OV204">
            <v>0</v>
          </cell>
          <cell r="OW204">
            <v>0</v>
          </cell>
          <cell r="OX204">
            <v>0</v>
          </cell>
          <cell r="OY204">
            <v>0</v>
          </cell>
          <cell r="OZ204">
            <v>0</v>
          </cell>
          <cell r="PA204">
            <v>0</v>
          </cell>
          <cell r="PB204">
            <v>0</v>
          </cell>
          <cell r="PD204">
            <v>0</v>
          </cell>
          <cell r="PE204">
            <v>0</v>
          </cell>
          <cell r="PF204">
            <v>0</v>
          </cell>
          <cell r="PG204">
            <v>0</v>
          </cell>
          <cell r="PH204">
            <v>0</v>
          </cell>
          <cell r="PI204">
            <v>0</v>
          </cell>
          <cell r="PJ204">
            <v>0</v>
          </cell>
          <cell r="PK204">
            <v>0</v>
          </cell>
          <cell r="PL204">
            <v>0</v>
          </cell>
          <cell r="PM204">
            <v>0</v>
          </cell>
          <cell r="PN204">
            <v>0</v>
          </cell>
          <cell r="PO204">
            <v>0</v>
          </cell>
          <cell r="PP204">
            <v>0</v>
          </cell>
          <cell r="PQ204">
            <v>0</v>
          </cell>
          <cell r="PR204">
            <v>0</v>
          </cell>
          <cell r="PS204">
            <v>0</v>
          </cell>
          <cell r="PT204">
            <v>0</v>
          </cell>
          <cell r="PU204">
            <v>0</v>
          </cell>
          <cell r="PV204">
            <v>0</v>
          </cell>
          <cell r="PW204">
            <v>0</v>
          </cell>
          <cell r="PX204">
            <v>0</v>
          </cell>
          <cell r="PY204">
            <v>0</v>
          </cell>
          <cell r="PZ204">
            <v>0</v>
          </cell>
          <cell r="QA204">
            <v>0</v>
          </cell>
          <cell r="QB204">
            <v>0</v>
          </cell>
          <cell r="QC204">
            <v>0</v>
          </cell>
          <cell r="QD204">
            <v>0</v>
          </cell>
          <cell r="QE204">
            <v>0</v>
          </cell>
          <cell r="QF204">
            <v>0</v>
          </cell>
          <cell r="QG204">
            <v>0</v>
          </cell>
          <cell r="QH204">
            <v>0</v>
          </cell>
          <cell r="QI204">
            <v>0</v>
          </cell>
          <cell r="QJ204">
            <v>0</v>
          </cell>
          <cell r="QK204">
            <v>0</v>
          </cell>
          <cell r="QL204">
            <v>0</v>
          </cell>
          <cell r="QN204">
            <v>0</v>
          </cell>
          <cell r="QO204">
            <v>0</v>
          </cell>
          <cell r="QP204">
            <v>0</v>
          </cell>
          <cell r="QQ204">
            <v>0</v>
          </cell>
          <cell r="QR204">
            <v>0</v>
          </cell>
          <cell r="QS204">
            <v>0</v>
          </cell>
          <cell r="QT204">
            <v>0</v>
          </cell>
          <cell r="QU204">
            <v>0</v>
          </cell>
          <cell r="QV204">
            <v>0</v>
          </cell>
          <cell r="QW204">
            <v>0</v>
          </cell>
          <cell r="QX204">
            <v>0</v>
          </cell>
          <cell r="QY204">
            <v>0</v>
          </cell>
          <cell r="QZ204">
            <v>0</v>
          </cell>
          <cell r="RA204">
            <v>0</v>
          </cell>
          <cell r="RB204">
            <v>0</v>
          </cell>
          <cell r="RC204">
            <v>0</v>
          </cell>
          <cell r="RD204">
            <v>0</v>
          </cell>
          <cell r="RF204">
            <v>0</v>
          </cell>
          <cell r="RG204">
            <v>0</v>
          </cell>
          <cell r="RH204">
            <v>0</v>
          </cell>
          <cell r="RI204">
            <v>0</v>
          </cell>
          <cell r="RJ204">
            <v>0</v>
          </cell>
          <cell r="RK204">
            <v>0</v>
          </cell>
          <cell r="RL204">
            <v>0</v>
          </cell>
          <cell r="RM204">
            <v>0</v>
          </cell>
          <cell r="RN204">
            <v>0</v>
          </cell>
          <cell r="RO204">
            <v>0</v>
          </cell>
          <cell r="RP204">
            <v>0</v>
          </cell>
          <cell r="RQ204">
            <v>0</v>
          </cell>
          <cell r="RR204">
            <v>0</v>
          </cell>
          <cell r="RS204">
            <v>0</v>
          </cell>
          <cell r="RT204">
            <v>0</v>
          </cell>
          <cell r="RU204">
            <v>0</v>
          </cell>
          <cell r="RV204">
            <v>0</v>
          </cell>
          <cell r="RW204">
            <v>0</v>
          </cell>
          <cell r="RX204">
            <v>0</v>
          </cell>
          <cell r="RY204">
            <v>0</v>
          </cell>
          <cell r="RZ204">
            <v>0</v>
          </cell>
          <cell r="SA204">
            <v>0</v>
          </cell>
          <cell r="SB204">
            <v>0</v>
          </cell>
          <cell r="SC204">
            <v>0</v>
          </cell>
          <cell r="SD204">
            <v>0</v>
          </cell>
          <cell r="SE204">
            <v>0</v>
          </cell>
          <cell r="SF204">
            <v>0</v>
          </cell>
          <cell r="SG204">
            <v>0</v>
          </cell>
          <cell r="SH204">
            <v>0</v>
          </cell>
          <cell r="SI204">
            <v>0</v>
          </cell>
          <cell r="SJ204">
            <v>0</v>
          </cell>
          <cell r="SK204">
            <v>0</v>
          </cell>
          <cell r="SL204">
            <v>0</v>
          </cell>
          <cell r="SM204">
            <v>0</v>
          </cell>
          <cell r="SN204">
            <v>0</v>
          </cell>
          <cell r="SP204">
            <v>0</v>
          </cell>
          <cell r="SQ204">
            <v>0</v>
          </cell>
          <cell r="SR204">
            <v>0</v>
          </cell>
          <cell r="SS204">
            <v>0</v>
          </cell>
          <cell r="ST204">
            <v>0</v>
          </cell>
          <cell r="SU204">
            <v>0</v>
          </cell>
          <cell r="SV204">
            <v>0</v>
          </cell>
          <cell r="SW204">
            <v>0</v>
          </cell>
          <cell r="SX204">
            <v>0</v>
          </cell>
          <cell r="SY204">
            <v>0</v>
          </cell>
          <cell r="SZ204">
            <v>0</v>
          </cell>
          <cell r="TA204">
            <v>0</v>
          </cell>
          <cell r="TB204">
            <v>0</v>
          </cell>
          <cell r="TC204">
            <v>0</v>
          </cell>
          <cell r="TD204">
            <v>0</v>
          </cell>
          <cell r="TE204">
            <v>0</v>
          </cell>
          <cell r="TF204">
            <v>0</v>
          </cell>
          <cell r="TH204">
            <v>0</v>
          </cell>
          <cell r="TI204">
            <v>0</v>
          </cell>
          <cell r="TJ204">
            <v>0</v>
          </cell>
          <cell r="TK204">
            <v>0</v>
          </cell>
          <cell r="TL204">
            <v>0</v>
          </cell>
          <cell r="TM204">
            <v>0</v>
          </cell>
          <cell r="TN204">
            <v>0</v>
          </cell>
          <cell r="TO204">
            <v>0</v>
          </cell>
          <cell r="TP204">
            <v>0</v>
          </cell>
          <cell r="TQ204">
            <v>0</v>
          </cell>
          <cell r="TR204">
            <v>0</v>
          </cell>
          <cell r="TS204">
            <v>0</v>
          </cell>
          <cell r="TT204">
            <v>0</v>
          </cell>
          <cell r="TU204">
            <v>0</v>
          </cell>
          <cell r="TV204">
            <v>0</v>
          </cell>
          <cell r="TW204">
            <v>0</v>
          </cell>
          <cell r="TX204">
            <v>0</v>
          </cell>
          <cell r="TY204">
            <v>0</v>
          </cell>
          <cell r="TZ204">
            <v>0</v>
          </cell>
          <cell r="UA204">
            <v>0</v>
          </cell>
          <cell r="UB204">
            <v>0</v>
          </cell>
          <cell r="UC204">
            <v>0</v>
          </cell>
          <cell r="UD204">
            <v>0</v>
          </cell>
          <cell r="UE204">
            <v>0</v>
          </cell>
          <cell r="UF204">
            <v>0</v>
          </cell>
          <cell r="UG204">
            <v>0</v>
          </cell>
          <cell r="UH204">
            <v>0</v>
          </cell>
          <cell r="UI204">
            <v>0</v>
          </cell>
          <cell r="UJ204">
            <v>0</v>
          </cell>
          <cell r="UK204">
            <v>0</v>
          </cell>
          <cell r="UL204">
            <v>0</v>
          </cell>
          <cell r="UM204">
            <v>0</v>
          </cell>
          <cell r="UN204">
            <v>0</v>
          </cell>
          <cell r="UO204">
            <v>0</v>
          </cell>
          <cell r="UP204">
            <v>0</v>
          </cell>
          <cell r="UR204">
            <v>0</v>
          </cell>
          <cell r="US204">
            <v>0</v>
          </cell>
          <cell r="UT204">
            <v>0</v>
          </cell>
          <cell r="UU204">
            <v>0</v>
          </cell>
          <cell r="UV204">
            <v>0</v>
          </cell>
          <cell r="UW204">
            <v>0</v>
          </cell>
          <cell r="UX204">
            <v>0</v>
          </cell>
          <cell r="UY204">
            <v>0</v>
          </cell>
          <cell r="UZ204">
            <v>0</v>
          </cell>
          <cell r="VA204">
            <v>0</v>
          </cell>
          <cell r="VB204">
            <v>0</v>
          </cell>
          <cell r="VC204">
            <v>0</v>
          </cell>
          <cell r="VD204">
            <v>0</v>
          </cell>
          <cell r="VE204">
            <v>0</v>
          </cell>
          <cell r="VF204">
            <v>0</v>
          </cell>
          <cell r="VG204">
            <v>0</v>
          </cell>
          <cell r="VH204">
            <v>0</v>
          </cell>
          <cell r="VJ204">
            <v>0</v>
          </cell>
          <cell r="VK204">
            <v>0</v>
          </cell>
          <cell r="VL204">
            <v>0</v>
          </cell>
          <cell r="VM204">
            <v>0</v>
          </cell>
          <cell r="VN204">
            <v>0</v>
          </cell>
          <cell r="VO204">
            <v>0</v>
          </cell>
          <cell r="VP204">
            <v>0</v>
          </cell>
          <cell r="VQ204">
            <v>0</v>
          </cell>
          <cell r="VR204">
            <v>0</v>
          </cell>
          <cell r="VS204">
            <v>0</v>
          </cell>
          <cell r="VT204">
            <v>0</v>
          </cell>
          <cell r="VU204">
            <v>0</v>
          </cell>
          <cell r="VV204">
            <v>0</v>
          </cell>
          <cell r="VW204">
            <v>0</v>
          </cell>
          <cell r="VX204">
            <v>0</v>
          </cell>
          <cell r="VY204">
            <v>0</v>
          </cell>
          <cell r="VZ204">
            <v>0</v>
          </cell>
          <cell r="WB204">
            <v>0</v>
          </cell>
          <cell r="WC204">
            <v>0</v>
          </cell>
          <cell r="WD204">
            <v>0</v>
          </cell>
          <cell r="WE204">
            <v>0</v>
          </cell>
          <cell r="WF204">
            <v>0</v>
          </cell>
          <cell r="WG204">
            <v>0</v>
          </cell>
          <cell r="WH204">
            <v>0</v>
          </cell>
          <cell r="WI204">
            <v>0</v>
          </cell>
          <cell r="WJ204">
            <v>0</v>
          </cell>
          <cell r="WK204">
            <v>0</v>
          </cell>
          <cell r="WL204">
            <v>0</v>
          </cell>
          <cell r="WM204">
            <v>0</v>
          </cell>
          <cell r="WN204">
            <v>0</v>
          </cell>
          <cell r="WO204">
            <v>0</v>
          </cell>
          <cell r="WP204">
            <v>0</v>
          </cell>
          <cell r="WQ204">
            <v>0</v>
          </cell>
          <cell r="WR204">
            <v>0</v>
          </cell>
        </row>
        <row r="205">
          <cell r="KS205" t="str">
            <v>2.8.1.3.</v>
          </cell>
          <cell r="KT205" t="str">
            <v>МРСК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0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0</v>
          </cell>
          <cell r="LP205">
            <v>0</v>
          </cell>
          <cell r="LR205">
            <v>0</v>
          </cell>
          <cell r="LS205">
            <v>0</v>
          </cell>
          <cell r="LT205">
            <v>0</v>
          </cell>
          <cell r="LU205">
            <v>0</v>
          </cell>
          <cell r="LV205">
            <v>0</v>
          </cell>
          <cell r="LW205">
            <v>0</v>
          </cell>
          <cell r="LX205">
            <v>0</v>
          </cell>
          <cell r="LY205">
            <v>0</v>
          </cell>
          <cell r="LZ205">
            <v>0</v>
          </cell>
          <cell r="MA205">
            <v>0</v>
          </cell>
          <cell r="MB205">
            <v>0</v>
          </cell>
          <cell r="MC205">
            <v>0</v>
          </cell>
          <cell r="MD205">
            <v>0</v>
          </cell>
          <cell r="ME205">
            <v>0</v>
          </cell>
          <cell r="MF205">
            <v>0</v>
          </cell>
          <cell r="MG205">
            <v>0</v>
          </cell>
          <cell r="MH205">
            <v>0</v>
          </cell>
          <cell r="MJ205">
            <v>0</v>
          </cell>
          <cell r="MK205">
            <v>0</v>
          </cell>
          <cell r="ML205">
            <v>0</v>
          </cell>
          <cell r="MM205">
            <v>0</v>
          </cell>
          <cell r="MN205">
            <v>0</v>
          </cell>
          <cell r="MO205">
            <v>0</v>
          </cell>
          <cell r="MP205">
            <v>0</v>
          </cell>
          <cell r="MQ205">
            <v>0</v>
          </cell>
          <cell r="MR205">
            <v>0</v>
          </cell>
          <cell r="MS205">
            <v>0</v>
          </cell>
          <cell r="MT205">
            <v>0</v>
          </cell>
          <cell r="MU205">
            <v>0</v>
          </cell>
          <cell r="MV205">
            <v>0</v>
          </cell>
          <cell r="MW205">
            <v>0</v>
          </cell>
          <cell r="MX205">
            <v>0</v>
          </cell>
          <cell r="MY205">
            <v>0</v>
          </cell>
          <cell r="MZ205">
            <v>0</v>
          </cell>
          <cell r="NB205">
            <v>0</v>
          </cell>
          <cell r="NC205">
            <v>0</v>
          </cell>
          <cell r="ND205">
            <v>0</v>
          </cell>
          <cell r="NE205">
            <v>0</v>
          </cell>
          <cell r="NF205">
            <v>0</v>
          </cell>
          <cell r="NG205">
            <v>0</v>
          </cell>
          <cell r="NH205">
            <v>0</v>
          </cell>
          <cell r="NI205">
            <v>0</v>
          </cell>
          <cell r="NJ205">
            <v>0</v>
          </cell>
          <cell r="NK205">
            <v>0</v>
          </cell>
          <cell r="NL205">
            <v>0</v>
          </cell>
          <cell r="NM205">
            <v>0</v>
          </cell>
          <cell r="NN205">
            <v>0</v>
          </cell>
          <cell r="NO205">
            <v>0</v>
          </cell>
          <cell r="NP205">
            <v>0</v>
          </cell>
          <cell r="NQ205">
            <v>0</v>
          </cell>
          <cell r="NR205">
            <v>0</v>
          </cell>
          <cell r="NS205">
            <v>0</v>
          </cell>
          <cell r="NT205">
            <v>0</v>
          </cell>
          <cell r="NU205">
            <v>0</v>
          </cell>
          <cell r="NV205">
            <v>0</v>
          </cell>
          <cell r="NW205">
            <v>0</v>
          </cell>
          <cell r="NX205">
            <v>0</v>
          </cell>
          <cell r="NY205">
            <v>0</v>
          </cell>
          <cell r="NZ205">
            <v>0</v>
          </cell>
          <cell r="OA205">
            <v>0</v>
          </cell>
          <cell r="OB205">
            <v>0</v>
          </cell>
          <cell r="OC205">
            <v>0</v>
          </cell>
          <cell r="OD205">
            <v>0</v>
          </cell>
          <cell r="OE205">
            <v>0</v>
          </cell>
          <cell r="OF205">
            <v>0</v>
          </cell>
          <cell r="OG205">
            <v>0</v>
          </cell>
          <cell r="OH205">
            <v>0</v>
          </cell>
          <cell r="OI205">
            <v>0</v>
          </cell>
          <cell r="OJ205">
            <v>0</v>
          </cell>
          <cell r="OL205">
            <v>0</v>
          </cell>
          <cell r="OM205">
            <v>0</v>
          </cell>
          <cell r="ON205">
            <v>0</v>
          </cell>
          <cell r="OO205">
            <v>0</v>
          </cell>
          <cell r="OP205">
            <v>0</v>
          </cell>
          <cell r="OQ205">
            <v>0</v>
          </cell>
          <cell r="OR205">
            <v>0</v>
          </cell>
          <cell r="OS205">
            <v>0</v>
          </cell>
          <cell r="OT205">
            <v>0</v>
          </cell>
          <cell r="OU205">
            <v>0</v>
          </cell>
          <cell r="OV205">
            <v>0</v>
          </cell>
          <cell r="OW205">
            <v>0</v>
          </cell>
          <cell r="OX205">
            <v>0</v>
          </cell>
          <cell r="OY205">
            <v>0</v>
          </cell>
          <cell r="OZ205">
            <v>0</v>
          </cell>
          <cell r="PA205">
            <v>0</v>
          </cell>
          <cell r="PB205">
            <v>0</v>
          </cell>
          <cell r="PD205">
            <v>0</v>
          </cell>
          <cell r="PE205">
            <v>0</v>
          </cell>
          <cell r="PF205">
            <v>0</v>
          </cell>
          <cell r="PG205">
            <v>0</v>
          </cell>
          <cell r="PH205">
            <v>0</v>
          </cell>
          <cell r="PI205">
            <v>0</v>
          </cell>
          <cell r="PJ205">
            <v>0</v>
          </cell>
          <cell r="PK205">
            <v>0</v>
          </cell>
          <cell r="PL205">
            <v>0</v>
          </cell>
          <cell r="PM205">
            <v>0</v>
          </cell>
          <cell r="PN205">
            <v>0</v>
          </cell>
          <cell r="PO205">
            <v>0</v>
          </cell>
          <cell r="PP205">
            <v>0</v>
          </cell>
          <cell r="PQ205">
            <v>0</v>
          </cell>
          <cell r="PR205">
            <v>0</v>
          </cell>
          <cell r="PS205">
            <v>0</v>
          </cell>
          <cell r="PT205">
            <v>0</v>
          </cell>
          <cell r="PU205">
            <v>0</v>
          </cell>
          <cell r="PV205">
            <v>0</v>
          </cell>
          <cell r="PW205">
            <v>0</v>
          </cell>
          <cell r="PX205">
            <v>0</v>
          </cell>
          <cell r="PY205">
            <v>0</v>
          </cell>
          <cell r="PZ205">
            <v>0</v>
          </cell>
          <cell r="QA205">
            <v>0</v>
          </cell>
          <cell r="QB205">
            <v>0</v>
          </cell>
          <cell r="QC205">
            <v>0</v>
          </cell>
          <cell r="QD205">
            <v>0</v>
          </cell>
          <cell r="QE205">
            <v>0</v>
          </cell>
          <cell r="QF205">
            <v>0</v>
          </cell>
          <cell r="QG205">
            <v>0</v>
          </cell>
          <cell r="QH205">
            <v>0</v>
          </cell>
          <cell r="QI205">
            <v>0</v>
          </cell>
          <cell r="QJ205">
            <v>0</v>
          </cell>
          <cell r="QK205">
            <v>0</v>
          </cell>
          <cell r="QL205">
            <v>0</v>
          </cell>
          <cell r="QN205">
            <v>0</v>
          </cell>
          <cell r="QO205">
            <v>0</v>
          </cell>
          <cell r="QP205">
            <v>0</v>
          </cell>
          <cell r="QQ205">
            <v>0</v>
          </cell>
          <cell r="QR205">
            <v>0</v>
          </cell>
          <cell r="QS205">
            <v>0</v>
          </cell>
          <cell r="QT205">
            <v>0</v>
          </cell>
          <cell r="QU205">
            <v>0</v>
          </cell>
          <cell r="QV205">
            <v>0</v>
          </cell>
          <cell r="QW205">
            <v>0</v>
          </cell>
          <cell r="QX205">
            <v>0</v>
          </cell>
          <cell r="QY205">
            <v>0</v>
          </cell>
          <cell r="QZ205">
            <v>0</v>
          </cell>
          <cell r="RA205">
            <v>0</v>
          </cell>
          <cell r="RB205">
            <v>0</v>
          </cell>
          <cell r="RC205">
            <v>0</v>
          </cell>
          <cell r="RD205">
            <v>0</v>
          </cell>
          <cell r="RF205">
            <v>0</v>
          </cell>
          <cell r="RG205">
            <v>0</v>
          </cell>
          <cell r="RH205">
            <v>0</v>
          </cell>
          <cell r="RI205">
            <v>0</v>
          </cell>
          <cell r="RJ205">
            <v>0</v>
          </cell>
          <cell r="RK205">
            <v>0</v>
          </cell>
          <cell r="RL205">
            <v>0</v>
          </cell>
          <cell r="RM205">
            <v>0</v>
          </cell>
          <cell r="RN205">
            <v>0</v>
          </cell>
          <cell r="RO205">
            <v>0</v>
          </cell>
          <cell r="RP205">
            <v>0</v>
          </cell>
          <cell r="RQ205">
            <v>0</v>
          </cell>
          <cell r="RR205">
            <v>0</v>
          </cell>
          <cell r="RS205">
            <v>0</v>
          </cell>
          <cell r="RT205">
            <v>0</v>
          </cell>
          <cell r="RU205">
            <v>0</v>
          </cell>
          <cell r="RV205">
            <v>0</v>
          </cell>
          <cell r="RW205">
            <v>0</v>
          </cell>
          <cell r="RX205">
            <v>0</v>
          </cell>
          <cell r="RY205">
            <v>0</v>
          </cell>
          <cell r="RZ205">
            <v>0</v>
          </cell>
          <cell r="SA205">
            <v>0</v>
          </cell>
          <cell r="SB205">
            <v>0</v>
          </cell>
          <cell r="SC205">
            <v>0</v>
          </cell>
          <cell r="SD205">
            <v>0</v>
          </cell>
          <cell r="SE205">
            <v>0</v>
          </cell>
          <cell r="SF205">
            <v>0</v>
          </cell>
          <cell r="SG205">
            <v>0</v>
          </cell>
          <cell r="SH205">
            <v>0</v>
          </cell>
          <cell r="SI205">
            <v>0</v>
          </cell>
          <cell r="SJ205">
            <v>0</v>
          </cell>
          <cell r="SK205">
            <v>0</v>
          </cell>
          <cell r="SL205">
            <v>0</v>
          </cell>
          <cell r="SM205">
            <v>0</v>
          </cell>
          <cell r="SN205">
            <v>0</v>
          </cell>
          <cell r="SP205">
            <v>0</v>
          </cell>
          <cell r="SQ205">
            <v>0</v>
          </cell>
          <cell r="SR205">
            <v>0</v>
          </cell>
          <cell r="SS205">
            <v>0</v>
          </cell>
          <cell r="ST205">
            <v>0</v>
          </cell>
          <cell r="SU205">
            <v>0</v>
          </cell>
          <cell r="SV205">
            <v>0</v>
          </cell>
          <cell r="SW205">
            <v>0</v>
          </cell>
          <cell r="SX205">
            <v>0</v>
          </cell>
          <cell r="SY205">
            <v>0</v>
          </cell>
          <cell r="SZ205">
            <v>0</v>
          </cell>
          <cell r="TA205">
            <v>0</v>
          </cell>
          <cell r="TB205">
            <v>0</v>
          </cell>
          <cell r="TC205">
            <v>0</v>
          </cell>
          <cell r="TD205">
            <v>0</v>
          </cell>
          <cell r="TE205">
            <v>0</v>
          </cell>
          <cell r="TF205">
            <v>0</v>
          </cell>
          <cell r="TH205">
            <v>0</v>
          </cell>
          <cell r="TI205">
            <v>0</v>
          </cell>
          <cell r="TJ205">
            <v>0</v>
          </cell>
          <cell r="TK205">
            <v>0</v>
          </cell>
          <cell r="TL205">
            <v>0</v>
          </cell>
          <cell r="TM205">
            <v>0</v>
          </cell>
          <cell r="TN205">
            <v>0</v>
          </cell>
          <cell r="TO205">
            <v>0</v>
          </cell>
          <cell r="TP205">
            <v>0</v>
          </cell>
          <cell r="TQ205">
            <v>0</v>
          </cell>
          <cell r="TR205">
            <v>0</v>
          </cell>
          <cell r="TS205">
            <v>0</v>
          </cell>
          <cell r="TT205">
            <v>0</v>
          </cell>
          <cell r="TU205">
            <v>0</v>
          </cell>
          <cell r="TV205">
            <v>0</v>
          </cell>
          <cell r="TW205">
            <v>0</v>
          </cell>
          <cell r="TX205">
            <v>0</v>
          </cell>
          <cell r="TY205">
            <v>0</v>
          </cell>
          <cell r="TZ205">
            <v>0</v>
          </cell>
          <cell r="UA205">
            <v>0</v>
          </cell>
          <cell r="UB205">
            <v>0</v>
          </cell>
          <cell r="UC205">
            <v>0</v>
          </cell>
          <cell r="UD205">
            <v>0</v>
          </cell>
          <cell r="UE205">
            <v>0</v>
          </cell>
          <cell r="UF205">
            <v>0</v>
          </cell>
          <cell r="UG205">
            <v>0</v>
          </cell>
          <cell r="UH205">
            <v>0</v>
          </cell>
          <cell r="UI205">
            <v>0</v>
          </cell>
          <cell r="UJ205">
            <v>0</v>
          </cell>
          <cell r="UK205">
            <v>0</v>
          </cell>
          <cell r="UL205">
            <v>0</v>
          </cell>
          <cell r="UM205">
            <v>0</v>
          </cell>
          <cell r="UN205">
            <v>0</v>
          </cell>
          <cell r="UO205">
            <v>0</v>
          </cell>
          <cell r="UP205">
            <v>0</v>
          </cell>
          <cell r="UR205">
            <v>0</v>
          </cell>
          <cell r="US205">
            <v>0</v>
          </cell>
          <cell r="UT205">
            <v>0</v>
          </cell>
          <cell r="UU205">
            <v>0</v>
          </cell>
          <cell r="UV205">
            <v>0</v>
          </cell>
          <cell r="UW205">
            <v>0</v>
          </cell>
          <cell r="UX205">
            <v>0</v>
          </cell>
          <cell r="UY205">
            <v>0</v>
          </cell>
          <cell r="UZ205">
            <v>0</v>
          </cell>
          <cell r="VA205">
            <v>0</v>
          </cell>
          <cell r="VB205">
            <v>0</v>
          </cell>
          <cell r="VC205">
            <v>0</v>
          </cell>
          <cell r="VD205">
            <v>0</v>
          </cell>
          <cell r="VE205">
            <v>0</v>
          </cell>
          <cell r="VF205">
            <v>0</v>
          </cell>
          <cell r="VG205">
            <v>0</v>
          </cell>
          <cell r="VH205">
            <v>0</v>
          </cell>
          <cell r="VJ205">
            <v>0</v>
          </cell>
          <cell r="VK205">
            <v>0</v>
          </cell>
          <cell r="VL205">
            <v>0</v>
          </cell>
          <cell r="VM205">
            <v>0</v>
          </cell>
          <cell r="VN205">
            <v>0</v>
          </cell>
          <cell r="VO205">
            <v>0</v>
          </cell>
          <cell r="VP205">
            <v>0</v>
          </cell>
          <cell r="VQ205">
            <v>0</v>
          </cell>
          <cell r="VR205">
            <v>0</v>
          </cell>
          <cell r="VS205">
            <v>0</v>
          </cell>
          <cell r="VT205">
            <v>0</v>
          </cell>
          <cell r="VU205">
            <v>0</v>
          </cell>
          <cell r="VV205">
            <v>0</v>
          </cell>
          <cell r="VW205">
            <v>0</v>
          </cell>
          <cell r="VX205">
            <v>0</v>
          </cell>
          <cell r="VY205">
            <v>0</v>
          </cell>
          <cell r="VZ205">
            <v>0</v>
          </cell>
          <cell r="WB205">
            <v>0</v>
          </cell>
          <cell r="WC205">
            <v>0</v>
          </cell>
          <cell r="WD205">
            <v>0</v>
          </cell>
          <cell r="WE205">
            <v>0</v>
          </cell>
          <cell r="WF205">
            <v>0</v>
          </cell>
          <cell r="WG205">
            <v>0</v>
          </cell>
          <cell r="WH205">
            <v>0</v>
          </cell>
          <cell r="WI205">
            <v>0</v>
          </cell>
          <cell r="WJ205">
            <v>0</v>
          </cell>
          <cell r="WK205">
            <v>0</v>
          </cell>
          <cell r="WL205">
            <v>0</v>
          </cell>
          <cell r="WM205">
            <v>0</v>
          </cell>
          <cell r="WN205">
            <v>0</v>
          </cell>
          <cell r="WO205">
            <v>0</v>
          </cell>
          <cell r="WP205">
            <v>0</v>
          </cell>
          <cell r="WQ205">
            <v>0</v>
          </cell>
          <cell r="WR205">
            <v>0</v>
          </cell>
        </row>
        <row r="206">
          <cell r="KS206" t="str">
            <v>2.8.1.4.</v>
          </cell>
          <cell r="KT206" t="str">
            <v>Прочие ТСО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0</v>
          </cell>
          <cell r="LP206">
            <v>0</v>
          </cell>
          <cell r="LR206">
            <v>0</v>
          </cell>
          <cell r="LS206">
            <v>0</v>
          </cell>
          <cell r="LT206">
            <v>0</v>
          </cell>
          <cell r="LU206">
            <v>0</v>
          </cell>
          <cell r="LV206">
            <v>0</v>
          </cell>
          <cell r="LW206">
            <v>0</v>
          </cell>
          <cell r="LX206">
            <v>0</v>
          </cell>
          <cell r="LY206">
            <v>0</v>
          </cell>
          <cell r="LZ206">
            <v>0</v>
          </cell>
          <cell r="MA206">
            <v>0</v>
          </cell>
          <cell r="MB206">
            <v>0</v>
          </cell>
          <cell r="MC206">
            <v>0</v>
          </cell>
          <cell r="MD206">
            <v>0</v>
          </cell>
          <cell r="ME206">
            <v>0</v>
          </cell>
          <cell r="MF206">
            <v>0</v>
          </cell>
          <cell r="MG206">
            <v>0</v>
          </cell>
          <cell r="MH206">
            <v>0</v>
          </cell>
          <cell r="MJ206">
            <v>0</v>
          </cell>
          <cell r="MK206">
            <v>0</v>
          </cell>
          <cell r="ML206">
            <v>0</v>
          </cell>
          <cell r="MM206">
            <v>0</v>
          </cell>
          <cell r="MN206">
            <v>0</v>
          </cell>
          <cell r="MO206">
            <v>0</v>
          </cell>
          <cell r="MP206">
            <v>0</v>
          </cell>
          <cell r="MQ206">
            <v>0</v>
          </cell>
          <cell r="MR206">
            <v>0</v>
          </cell>
          <cell r="MS206">
            <v>0</v>
          </cell>
          <cell r="MT206">
            <v>0</v>
          </cell>
          <cell r="MU206">
            <v>0</v>
          </cell>
          <cell r="MV206">
            <v>0</v>
          </cell>
          <cell r="MW206">
            <v>0</v>
          </cell>
          <cell r="MX206">
            <v>0</v>
          </cell>
          <cell r="MY206">
            <v>0</v>
          </cell>
          <cell r="MZ206">
            <v>0</v>
          </cell>
          <cell r="NB206">
            <v>0</v>
          </cell>
          <cell r="NC206">
            <v>0</v>
          </cell>
          <cell r="ND206">
            <v>0</v>
          </cell>
          <cell r="NE206">
            <v>0</v>
          </cell>
          <cell r="NF206">
            <v>0</v>
          </cell>
          <cell r="NG206">
            <v>0</v>
          </cell>
          <cell r="NH206">
            <v>0</v>
          </cell>
          <cell r="NI206">
            <v>0</v>
          </cell>
          <cell r="NJ206">
            <v>0</v>
          </cell>
          <cell r="NK206">
            <v>0</v>
          </cell>
          <cell r="NL206">
            <v>0</v>
          </cell>
          <cell r="NM206">
            <v>0</v>
          </cell>
          <cell r="NN206">
            <v>0</v>
          </cell>
          <cell r="NO206">
            <v>0</v>
          </cell>
          <cell r="NP206">
            <v>0</v>
          </cell>
          <cell r="NQ206">
            <v>0</v>
          </cell>
          <cell r="NR206">
            <v>0</v>
          </cell>
          <cell r="NS206">
            <v>0</v>
          </cell>
          <cell r="NT206">
            <v>0</v>
          </cell>
          <cell r="NU206">
            <v>0</v>
          </cell>
          <cell r="NV206">
            <v>0</v>
          </cell>
          <cell r="NW206">
            <v>0</v>
          </cell>
          <cell r="NX206">
            <v>0</v>
          </cell>
          <cell r="NY206">
            <v>0</v>
          </cell>
          <cell r="NZ206">
            <v>0</v>
          </cell>
          <cell r="OA206">
            <v>0</v>
          </cell>
          <cell r="OB206">
            <v>0</v>
          </cell>
          <cell r="OC206">
            <v>0</v>
          </cell>
          <cell r="OD206">
            <v>0</v>
          </cell>
          <cell r="OE206">
            <v>0</v>
          </cell>
          <cell r="OF206">
            <v>0</v>
          </cell>
          <cell r="OG206">
            <v>0</v>
          </cell>
          <cell r="OH206">
            <v>0</v>
          </cell>
          <cell r="OI206">
            <v>0</v>
          </cell>
          <cell r="OJ206">
            <v>0</v>
          </cell>
          <cell r="OL206">
            <v>0</v>
          </cell>
          <cell r="OM206">
            <v>0</v>
          </cell>
          <cell r="ON206">
            <v>0</v>
          </cell>
          <cell r="OO206">
            <v>0</v>
          </cell>
          <cell r="OP206">
            <v>0</v>
          </cell>
          <cell r="OQ206">
            <v>0</v>
          </cell>
          <cell r="OR206">
            <v>0</v>
          </cell>
          <cell r="OS206">
            <v>0</v>
          </cell>
          <cell r="OT206">
            <v>0</v>
          </cell>
          <cell r="OU206">
            <v>0</v>
          </cell>
          <cell r="OV206">
            <v>0</v>
          </cell>
          <cell r="OW206">
            <v>0</v>
          </cell>
          <cell r="OX206">
            <v>0</v>
          </cell>
          <cell r="OY206">
            <v>0</v>
          </cell>
          <cell r="OZ206">
            <v>0</v>
          </cell>
          <cell r="PA206">
            <v>0</v>
          </cell>
          <cell r="PB206">
            <v>0</v>
          </cell>
          <cell r="PD206">
            <v>0</v>
          </cell>
          <cell r="PE206">
            <v>0</v>
          </cell>
          <cell r="PF206">
            <v>0</v>
          </cell>
          <cell r="PG206">
            <v>0</v>
          </cell>
          <cell r="PH206">
            <v>0</v>
          </cell>
          <cell r="PI206">
            <v>0</v>
          </cell>
          <cell r="PJ206">
            <v>0</v>
          </cell>
          <cell r="PK206">
            <v>0</v>
          </cell>
          <cell r="PL206">
            <v>0</v>
          </cell>
          <cell r="PM206">
            <v>0</v>
          </cell>
          <cell r="PN206">
            <v>0</v>
          </cell>
          <cell r="PO206">
            <v>0</v>
          </cell>
          <cell r="PP206">
            <v>0</v>
          </cell>
          <cell r="PQ206">
            <v>0</v>
          </cell>
          <cell r="PR206">
            <v>0</v>
          </cell>
          <cell r="PS206">
            <v>0</v>
          </cell>
          <cell r="PT206">
            <v>0</v>
          </cell>
          <cell r="PU206">
            <v>0</v>
          </cell>
          <cell r="PV206">
            <v>0</v>
          </cell>
          <cell r="PW206">
            <v>0</v>
          </cell>
          <cell r="PX206">
            <v>0</v>
          </cell>
          <cell r="PY206">
            <v>0</v>
          </cell>
          <cell r="PZ206">
            <v>0</v>
          </cell>
          <cell r="QA206">
            <v>0</v>
          </cell>
          <cell r="QB206">
            <v>0</v>
          </cell>
          <cell r="QC206">
            <v>0</v>
          </cell>
          <cell r="QD206">
            <v>0</v>
          </cell>
          <cell r="QE206">
            <v>0</v>
          </cell>
          <cell r="QF206">
            <v>0</v>
          </cell>
          <cell r="QG206">
            <v>0</v>
          </cell>
          <cell r="QH206">
            <v>0</v>
          </cell>
          <cell r="QI206">
            <v>0</v>
          </cell>
          <cell r="QJ206">
            <v>0</v>
          </cell>
          <cell r="QK206">
            <v>0</v>
          </cell>
          <cell r="QL206">
            <v>0</v>
          </cell>
          <cell r="QN206">
            <v>0</v>
          </cell>
          <cell r="QO206">
            <v>0</v>
          </cell>
          <cell r="QP206">
            <v>0</v>
          </cell>
          <cell r="QQ206">
            <v>0</v>
          </cell>
          <cell r="QR206">
            <v>0</v>
          </cell>
          <cell r="QS206">
            <v>0</v>
          </cell>
          <cell r="QT206">
            <v>0</v>
          </cell>
          <cell r="QU206">
            <v>0</v>
          </cell>
          <cell r="QV206">
            <v>0</v>
          </cell>
          <cell r="QW206">
            <v>0</v>
          </cell>
          <cell r="QX206">
            <v>0</v>
          </cell>
          <cell r="QY206">
            <v>0</v>
          </cell>
          <cell r="QZ206">
            <v>0</v>
          </cell>
          <cell r="RA206">
            <v>0</v>
          </cell>
          <cell r="RB206">
            <v>0</v>
          </cell>
          <cell r="RC206">
            <v>0</v>
          </cell>
          <cell r="RD206">
            <v>0</v>
          </cell>
          <cell r="RF206">
            <v>0</v>
          </cell>
          <cell r="RG206">
            <v>0</v>
          </cell>
          <cell r="RH206">
            <v>0</v>
          </cell>
          <cell r="RI206">
            <v>0</v>
          </cell>
          <cell r="RJ206">
            <v>0</v>
          </cell>
          <cell r="RK206">
            <v>0</v>
          </cell>
          <cell r="RL206">
            <v>0</v>
          </cell>
          <cell r="RM206">
            <v>0</v>
          </cell>
          <cell r="RN206">
            <v>0</v>
          </cell>
          <cell r="RO206">
            <v>0</v>
          </cell>
          <cell r="RP206">
            <v>0</v>
          </cell>
          <cell r="RQ206">
            <v>0</v>
          </cell>
          <cell r="RR206">
            <v>0</v>
          </cell>
          <cell r="RS206">
            <v>0</v>
          </cell>
          <cell r="RT206">
            <v>0</v>
          </cell>
          <cell r="RU206">
            <v>0</v>
          </cell>
          <cell r="RV206">
            <v>0</v>
          </cell>
          <cell r="RW206">
            <v>0</v>
          </cell>
          <cell r="RX206">
            <v>0</v>
          </cell>
          <cell r="RY206">
            <v>0</v>
          </cell>
          <cell r="RZ206">
            <v>0</v>
          </cell>
          <cell r="SA206">
            <v>0</v>
          </cell>
          <cell r="SB206">
            <v>0</v>
          </cell>
          <cell r="SC206">
            <v>0</v>
          </cell>
          <cell r="SD206">
            <v>0</v>
          </cell>
          <cell r="SE206">
            <v>0</v>
          </cell>
          <cell r="SF206">
            <v>0</v>
          </cell>
          <cell r="SG206">
            <v>0</v>
          </cell>
          <cell r="SH206">
            <v>0</v>
          </cell>
          <cell r="SI206">
            <v>0</v>
          </cell>
          <cell r="SJ206">
            <v>0</v>
          </cell>
          <cell r="SK206">
            <v>0</v>
          </cell>
          <cell r="SL206">
            <v>0</v>
          </cell>
          <cell r="SM206">
            <v>0</v>
          </cell>
          <cell r="SN206">
            <v>0</v>
          </cell>
          <cell r="SP206">
            <v>0</v>
          </cell>
          <cell r="SQ206">
            <v>0</v>
          </cell>
          <cell r="SR206">
            <v>0</v>
          </cell>
          <cell r="SS206">
            <v>0</v>
          </cell>
          <cell r="ST206">
            <v>0</v>
          </cell>
          <cell r="SU206">
            <v>0</v>
          </cell>
          <cell r="SV206">
            <v>0</v>
          </cell>
          <cell r="SW206">
            <v>0</v>
          </cell>
          <cell r="SX206">
            <v>0</v>
          </cell>
          <cell r="SY206">
            <v>0</v>
          </cell>
          <cell r="SZ206">
            <v>0</v>
          </cell>
          <cell r="TA206">
            <v>0</v>
          </cell>
          <cell r="TB206">
            <v>0</v>
          </cell>
          <cell r="TC206">
            <v>0</v>
          </cell>
          <cell r="TD206">
            <v>0</v>
          </cell>
          <cell r="TE206">
            <v>0</v>
          </cell>
          <cell r="TF206">
            <v>0</v>
          </cell>
          <cell r="TH206">
            <v>0</v>
          </cell>
          <cell r="TI206">
            <v>0</v>
          </cell>
          <cell r="TJ206">
            <v>0</v>
          </cell>
          <cell r="TK206">
            <v>0</v>
          </cell>
          <cell r="TL206">
            <v>0</v>
          </cell>
          <cell r="TM206">
            <v>0</v>
          </cell>
          <cell r="TN206">
            <v>0</v>
          </cell>
          <cell r="TO206">
            <v>0</v>
          </cell>
          <cell r="TP206">
            <v>0</v>
          </cell>
          <cell r="TQ206">
            <v>0</v>
          </cell>
          <cell r="TR206">
            <v>0</v>
          </cell>
          <cell r="TS206">
            <v>0</v>
          </cell>
          <cell r="TT206">
            <v>0</v>
          </cell>
          <cell r="TU206">
            <v>0</v>
          </cell>
          <cell r="TV206">
            <v>0</v>
          </cell>
          <cell r="TW206">
            <v>0</v>
          </cell>
          <cell r="TX206">
            <v>0</v>
          </cell>
          <cell r="TY206">
            <v>0</v>
          </cell>
          <cell r="TZ206">
            <v>0</v>
          </cell>
          <cell r="UA206">
            <v>0</v>
          </cell>
          <cell r="UB206">
            <v>0</v>
          </cell>
          <cell r="UC206">
            <v>0</v>
          </cell>
          <cell r="UD206">
            <v>0</v>
          </cell>
          <cell r="UE206">
            <v>0</v>
          </cell>
          <cell r="UF206">
            <v>0</v>
          </cell>
          <cell r="UG206">
            <v>0</v>
          </cell>
          <cell r="UH206">
            <v>0</v>
          </cell>
          <cell r="UI206">
            <v>0</v>
          </cell>
          <cell r="UJ206">
            <v>0</v>
          </cell>
          <cell r="UK206">
            <v>0</v>
          </cell>
          <cell r="UL206">
            <v>0</v>
          </cell>
          <cell r="UM206">
            <v>0</v>
          </cell>
          <cell r="UN206">
            <v>0</v>
          </cell>
          <cell r="UO206">
            <v>0</v>
          </cell>
          <cell r="UP206">
            <v>0</v>
          </cell>
          <cell r="UR206">
            <v>0</v>
          </cell>
          <cell r="US206">
            <v>0</v>
          </cell>
          <cell r="UT206">
            <v>0</v>
          </cell>
          <cell r="UU206">
            <v>0</v>
          </cell>
          <cell r="UV206">
            <v>0</v>
          </cell>
          <cell r="UW206">
            <v>0</v>
          </cell>
          <cell r="UX206">
            <v>0</v>
          </cell>
          <cell r="UY206">
            <v>0</v>
          </cell>
          <cell r="UZ206">
            <v>0</v>
          </cell>
          <cell r="VA206">
            <v>0</v>
          </cell>
          <cell r="VB206">
            <v>0</v>
          </cell>
          <cell r="VC206">
            <v>0</v>
          </cell>
          <cell r="VD206">
            <v>0</v>
          </cell>
          <cell r="VE206">
            <v>0</v>
          </cell>
          <cell r="VF206">
            <v>0</v>
          </cell>
          <cell r="VG206">
            <v>0</v>
          </cell>
          <cell r="VH206">
            <v>0</v>
          </cell>
          <cell r="VJ206">
            <v>0</v>
          </cell>
          <cell r="VK206">
            <v>0</v>
          </cell>
          <cell r="VL206">
            <v>0</v>
          </cell>
          <cell r="VM206">
            <v>0</v>
          </cell>
          <cell r="VN206">
            <v>0</v>
          </cell>
          <cell r="VO206">
            <v>0</v>
          </cell>
          <cell r="VP206">
            <v>0</v>
          </cell>
          <cell r="VQ206">
            <v>0</v>
          </cell>
          <cell r="VR206">
            <v>0</v>
          </cell>
          <cell r="VS206">
            <v>0</v>
          </cell>
          <cell r="VT206">
            <v>0</v>
          </cell>
          <cell r="VU206">
            <v>0</v>
          </cell>
          <cell r="VV206">
            <v>0</v>
          </cell>
          <cell r="VW206">
            <v>0</v>
          </cell>
          <cell r="VX206">
            <v>0</v>
          </cell>
          <cell r="VY206">
            <v>0</v>
          </cell>
          <cell r="VZ206">
            <v>0</v>
          </cell>
          <cell r="WB206">
            <v>0</v>
          </cell>
          <cell r="WC206">
            <v>0</v>
          </cell>
          <cell r="WD206">
            <v>0</v>
          </cell>
          <cell r="WE206">
            <v>0</v>
          </cell>
          <cell r="WF206">
            <v>0</v>
          </cell>
          <cell r="WG206">
            <v>0</v>
          </cell>
          <cell r="WH206">
            <v>0</v>
          </cell>
          <cell r="WI206">
            <v>0</v>
          </cell>
          <cell r="WJ206">
            <v>0</v>
          </cell>
          <cell r="WK206">
            <v>0</v>
          </cell>
          <cell r="WL206">
            <v>0</v>
          </cell>
          <cell r="WM206">
            <v>0</v>
          </cell>
          <cell r="WN206">
            <v>0</v>
          </cell>
          <cell r="WO206">
            <v>0</v>
          </cell>
          <cell r="WP206">
            <v>0</v>
          </cell>
          <cell r="WQ206">
            <v>0</v>
          </cell>
          <cell r="WR206">
            <v>0</v>
          </cell>
        </row>
        <row r="207">
          <cell r="KS207" t="str">
            <v>2.8.1.5.</v>
          </cell>
          <cell r="KT207" t="str">
            <v>Контрагент 1 (для сбытов)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0</v>
          </cell>
          <cell r="LP207">
            <v>0</v>
          </cell>
          <cell r="LR207">
            <v>0</v>
          </cell>
          <cell r="LS207">
            <v>0</v>
          </cell>
          <cell r="LT207">
            <v>0</v>
          </cell>
          <cell r="LU207">
            <v>0</v>
          </cell>
          <cell r="LV207">
            <v>0</v>
          </cell>
          <cell r="LW207">
            <v>0</v>
          </cell>
          <cell r="LX207">
            <v>0</v>
          </cell>
          <cell r="LY207">
            <v>0</v>
          </cell>
          <cell r="LZ207">
            <v>0</v>
          </cell>
          <cell r="MA207">
            <v>0</v>
          </cell>
          <cell r="MB207">
            <v>0</v>
          </cell>
          <cell r="MC207">
            <v>0</v>
          </cell>
          <cell r="MD207">
            <v>0</v>
          </cell>
          <cell r="ME207">
            <v>0</v>
          </cell>
          <cell r="MF207">
            <v>0</v>
          </cell>
          <cell r="MG207">
            <v>0</v>
          </cell>
          <cell r="MH207">
            <v>0</v>
          </cell>
          <cell r="MJ207">
            <v>0</v>
          </cell>
          <cell r="MK207">
            <v>0</v>
          </cell>
          <cell r="ML207">
            <v>0</v>
          </cell>
          <cell r="MM207">
            <v>0</v>
          </cell>
          <cell r="MN207">
            <v>0</v>
          </cell>
          <cell r="MO207">
            <v>0</v>
          </cell>
          <cell r="MP207">
            <v>0</v>
          </cell>
          <cell r="MQ207">
            <v>0</v>
          </cell>
          <cell r="MR207">
            <v>0</v>
          </cell>
          <cell r="MS207">
            <v>0</v>
          </cell>
          <cell r="MT207">
            <v>0</v>
          </cell>
          <cell r="MU207">
            <v>0</v>
          </cell>
          <cell r="MV207">
            <v>0</v>
          </cell>
          <cell r="MW207">
            <v>0</v>
          </cell>
          <cell r="MX207">
            <v>0</v>
          </cell>
          <cell r="MY207">
            <v>0</v>
          </cell>
          <cell r="MZ207">
            <v>0</v>
          </cell>
          <cell r="NB207">
            <v>0</v>
          </cell>
          <cell r="NC207">
            <v>0</v>
          </cell>
          <cell r="ND207">
            <v>0</v>
          </cell>
          <cell r="NE207">
            <v>0</v>
          </cell>
          <cell r="NF207">
            <v>0</v>
          </cell>
          <cell r="NG207">
            <v>0</v>
          </cell>
          <cell r="NH207">
            <v>0</v>
          </cell>
          <cell r="NI207">
            <v>0</v>
          </cell>
          <cell r="NJ207">
            <v>0</v>
          </cell>
          <cell r="NK207">
            <v>0</v>
          </cell>
          <cell r="NL207">
            <v>0</v>
          </cell>
          <cell r="NM207">
            <v>0</v>
          </cell>
          <cell r="NN207">
            <v>0</v>
          </cell>
          <cell r="NO207">
            <v>0</v>
          </cell>
          <cell r="NP207">
            <v>0</v>
          </cell>
          <cell r="NQ207">
            <v>0</v>
          </cell>
          <cell r="NR207">
            <v>0</v>
          </cell>
          <cell r="NS207">
            <v>0</v>
          </cell>
          <cell r="NT207">
            <v>0</v>
          </cell>
          <cell r="NU207">
            <v>0</v>
          </cell>
          <cell r="NV207">
            <v>0</v>
          </cell>
          <cell r="NW207">
            <v>0</v>
          </cell>
          <cell r="NX207">
            <v>0</v>
          </cell>
          <cell r="NY207">
            <v>0</v>
          </cell>
          <cell r="NZ207">
            <v>0</v>
          </cell>
          <cell r="OA207">
            <v>0</v>
          </cell>
          <cell r="OB207">
            <v>0</v>
          </cell>
          <cell r="OC207">
            <v>0</v>
          </cell>
          <cell r="OD207">
            <v>0</v>
          </cell>
          <cell r="OE207">
            <v>0</v>
          </cell>
          <cell r="OF207">
            <v>0</v>
          </cell>
          <cell r="OG207">
            <v>0</v>
          </cell>
          <cell r="OH207">
            <v>0</v>
          </cell>
          <cell r="OI207">
            <v>0</v>
          </cell>
          <cell r="OJ207">
            <v>0</v>
          </cell>
          <cell r="OL207">
            <v>0</v>
          </cell>
          <cell r="OM207">
            <v>0</v>
          </cell>
          <cell r="ON207">
            <v>0</v>
          </cell>
          <cell r="OO207">
            <v>0</v>
          </cell>
          <cell r="OP207">
            <v>0</v>
          </cell>
          <cell r="OQ207">
            <v>0</v>
          </cell>
          <cell r="OR207">
            <v>0</v>
          </cell>
          <cell r="OS207">
            <v>0</v>
          </cell>
          <cell r="OT207">
            <v>0</v>
          </cell>
          <cell r="OU207">
            <v>0</v>
          </cell>
          <cell r="OV207">
            <v>0</v>
          </cell>
          <cell r="OW207">
            <v>0</v>
          </cell>
          <cell r="OX207">
            <v>0</v>
          </cell>
          <cell r="OY207">
            <v>0</v>
          </cell>
          <cell r="OZ207">
            <v>0</v>
          </cell>
          <cell r="PA207">
            <v>0</v>
          </cell>
          <cell r="PB207">
            <v>0</v>
          </cell>
          <cell r="PD207">
            <v>0</v>
          </cell>
          <cell r="PE207">
            <v>0</v>
          </cell>
          <cell r="PF207">
            <v>0</v>
          </cell>
          <cell r="PG207">
            <v>0</v>
          </cell>
          <cell r="PH207">
            <v>0</v>
          </cell>
          <cell r="PI207">
            <v>0</v>
          </cell>
          <cell r="PJ207">
            <v>0</v>
          </cell>
          <cell r="PK207">
            <v>0</v>
          </cell>
          <cell r="PL207">
            <v>0</v>
          </cell>
          <cell r="PM207">
            <v>0</v>
          </cell>
          <cell r="PN207">
            <v>0</v>
          </cell>
          <cell r="PO207">
            <v>0</v>
          </cell>
          <cell r="PP207">
            <v>0</v>
          </cell>
          <cell r="PQ207">
            <v>0</v>
          </cell>
          <cell r="PR207">
            <v>0</v>
          </cell>
          <cell r="PS207">
            <v>0</v>
          </cell>
          <cell r="PT207">
            <v>0</v>
          </cell>
          <cell r="PU207">
            <v>0</v>
          </cell>
          <cell r="PV207">
            <v>0</v>
          </cell>
          <cell r="PW207">
            <v>0</v>
          </cell>
          <cell r="PX207">
            <v>0</v>
          </cell>
          <cell r="PY207">
            <v>0</v>
          </cell>
          <cell r="PZ207">
            <v>0</v>
          </cell>
          <cell r="QA207">
            <v>0</v>
          </cell>
          <cell r="QB207">
            <v>0</v>
          </cell>
          <cell r="QC207">
            <v>0</v>
          </cell>
          <cell r="QD207">
            <v>0</v>
          </cell>
          <cell r="QE207">
            <v>0</v>
          </cell>
          <cell r="QF207">
            <v>0</v>
          </cell>
          <cell r="QG207">
            <v>0</v>
          </cell>
          <cell r="QH207">
            <v>0</v>
          </cell>
          <cell r="QI207">
            <v>0</v>
          </cell>
          <cell r="QJ207">
            <v>0</v>
          </cell>
          <cell r="QK207">
            <v>0</v>
          </cell>
          <cell r="QL207">
            <v>0</v>
          </cell>
          <cell r="QN207">
            <v>0</v>
          </cell>
          <cell r="QO207">
            <v>0</v>
          </cell>
          <cell r="QP207">
            <v>0</v>
          </cell>
          <cell r="QQ207">
            <v>0</v>
          </cell>
          <cell r="QR207">
            <v>0</v>
          </cell>
          <cell r="QS207">
            <v>0</v>
          </cell>
          <cell r="QT207">
            <v>0</v>
          </cell>
          <cell r="QU207">
            <v>0</v>
          </cell>
          <cell r="QV207">
            <v>0</v>
          </cell>
          <cell r="QW207">
            <v>0</v>
          </cell>
          <cell r="QX207">
            <v>0</v>
          </cell>
          <cell r="QY207">
            <v>0</v>
          </cell>
          <cell r="QZ207">
            <v>0</v>
          </cell>
          <cell r="RA207">
            <v>0</v>
          </cell>
          <cell r="RB207">
            <v>0</v>
          </cell>
          <cell r="RC207">
            <v>0</v>
          </cell>
          <cell r="RD207">
            <v>0</v>
          </cell>
          <cell r="RF207">
            <v>0</v>
          </cell>
          <cell r="RG207">
            <v>0</v>
          </cell>
          <cell r="RH207">
            <v>0</v>
          </cell>
          <cell r="RI207">
            <v>0</v>
          </cell>
          <cell r="RJ207">
            <v>0</v>
          </cell>
          <cell r="RK207">
            <v>0</v>
          </cell>
          <cell r="RL207">
            <v>0</v>
          </cell>
          <cell r="RM207">
            <v>0</v>
          </cell>
          <cell r="RN207">
            <v>0</v>
          </cell>
          <cell r="RO207">
            <v>0</v>
          </cell>
          <cell r="RP207">
            <v>0</v>
          </cell>
          <cell r="RQ207">
            <v>0</v>
          </cell>
          <cell r="RR207">
            <v>0</v>
          </cell>
          <cell r="RS207">
            <v>0</v>
          </cell>
          <cell r="RT207">
            <v>0</v>
          </cell>
          <cell r="RU207">
            <v>0</v>
          </cell>
          <cell r="RV207">
            <v>0</v>
          </cell>
          <cell r="RW207">
            <v>0</v>
          </cell>
          <cell r="RX207">
            <v>0</v>
          </cell>
          <cell r="RY207">
            <v>0</v>
          </cell>
          <cell r="RZ207">
            <v>0</v>
          </cell>
          <cell r="SA207">
            <v>0</v>
          </cell>
          <cell r="SB207">
            <v>0</v>
          </cell>
          <cell r="SC207">
            <v>0</v>
          </cell>
          <cell r="SD207">
            <v>0</v>
          </cell>
          <cell r="SE207">
            <v>0</v>
          </cell>
          <cell r="SF207">
            <v>0</v>
          </cell>
          <cell r="SG207">
            <v>0</v>
          </cell>
          <cell r="SH207">
            <v>0</v>
          </cell>
          <cell r="SI207">
            <v>0</v>
          </cell>
          <cell r="SJ207">
            <v>0</v>
          </cell>
          <cell r="SK207">
            <v>0</v>
          </cell>
          <cell r="SL207">
            <v>0</v>
          </cell>
          <cell r="SM207">
            <v>0</v>
          </cell>
          <cell r="SN207">
            <v>0</v>
          </cell>
          <cell r="SP207">
            <v>0</v>
          </cell>
          <cell r="SQ207">
            <v>0</v>
          </cell>
          <cell r="SR207">
            <v>0</v>
          </cell>
          <cell r="SS207">
            <v>0</v>
          </cell>
          <cell r="ST207">
            <v>0</v>
          </cell>
          <cell r="SU207">
            <v>0</v>
          </cell>
          <cell r="SV207">
            <v>0</v>
          </cell>
          <cell r="SW207">
            <v>0</v>
          </cell>
          <cell r="SX207">
            <v>0</v>
          </cell>
          <cell r="SY207">
            <v>0</v>
          </cell>
          <cell r="SZ207">
            <v>0</v>
          </cell>
          <cell r="TA207">
            <v>0</v>
          </cell>
          <cell r="TB207">
            <v>0</v>
          </cell>
          <cell r="TC207">
            <v>0</v>
          </cell>
          <cell r="TD207">
            <v>0</v>
          </cell>
          <cell r="TE207">
            <v>0</v>
          </cell>
          <cell r="TF207">
            <v>0</v>
          </cell>
          <cell r="TH207">
            <v>0</v>
          </cell>
          <cell r="TI207">
            <v>0</v>
          </cell>
          <cell r="TJ207">
            <v>0</v>
          </cell>
          <cell r="TK207">
            <v>0</v>
          </cell>
          <cell r="TL207">
            <v>0</v>
          </cell>
          <cell r="TM207">
            <v>0</v>
          </cell>
          <cell r="TN207">
            <v>0</v>
          </cell>
          <cell r="TO207">
            <v>0</v>
          </cell>
          <cell r="TP207">
            <v>0</v>
          </cell>
          <cell r="TQ207">
            <v>0</v>
          </cell>
          <cell r="TR207">
            <v>0</v>
          </cell>
          <cell r="TS207">
            <v>0</v>
          </cell>
          <cell r="TT207">
            <v>0</v>
          </cell>
          <cell r="TU207">
            <v>0</v>
          </cell>
          <cell r="TV207">
            <v>0</v>
          </cell>
          <cell r="TW207">
            <v>0</v>
          </cell>
          <cell r="TX207">
            <v>0</v>
          </cell>
          <cell r="TY207">
            <v>0</v>
          </cell>
          <cell r="TZ207">
            <v>0</v>
          </cell>
          <cell r="UA207">
            <v>0</v>
          </cell>
          <cell r="UB207">
            <v>0</v>
          </cell>
          <cell r="UC207">
            <v>0</v>
          </cell>
          <cell r="UD207">
            <v>0</v>
          </cell>
          <cell r="UE207">
            <v>0</v>
          </cell>
          <cell r="UF207">
            <v>0</v>
          </cell>
          <cell r="UG207">
            <v>0</v>
          </cell>
          <cell r="UH207">
            <v>0</v>
          </cell>
          <cell r="UI207">
            <v>0</v>
          </cell>
          <cell r="UJ207">
            <v>0</v>
          </cell>
          <cell r="UK207">
            <v>0</v>
          </cell>
          <cell r="UL207">
            <v>0</v>
          </cell>
          <cell r="UM207">
            <v>0</v>
          </cell>
          <cell r="UN207">
            <v>0</v>
          </cell>
          <cell r="UO207">
            <v>0</v>
          </cell>
          <cell r="UP207">
            <v>0</v>
          </cell>
          <cell r="UR207">
            <v>0</v>
          </cell>
          <cell r="US207">
            <v>0</v>
          </cell>
          <cell r="UT207">
            <v>0</v>
          </cell>
          <cell r="UU207">
            <v>0</v>
          </cell>
          <cell r="UV207">
            <v>0</v>
          </cell>
          <cell r="UW207">
            <v>0</v>
          </cell>
          <cell r="UX207">
            <v>0</v>
          </cell>
          <cell r="UY207">
            <v>0</v>
          </cell>
          <cell r="UZ207">
            <v>0</v>
          </cell>
          <cell r="VA207">
            <v>0</v>
          </cell>
          <cell r="VB207">
            <v>0</v>
          </cell>
          <cell r="VC207">
            <v>0</v>
          </cell>
          <cell r="VD207">
            <v>0</v>
          </cell>
          <cell r="VE207">
            <v>0</v>
          </cell>
          <cell r="VF207">
            <v>0</v>
          </cell>
          <cell r="VG207">
            <v>0</v>
          </cell>
          <cell r="VH207">
            <v>0</v>
          </cell>
          <cell r="VJ207">
            <v>0</v>
          </cell>
          <cell r="VK207">
            <v>0</v>
          </cell>
          <cell r="VL207">
            <v>0</v>
          </cell>
          <cell r="VM207">
            <v>0</v>
          </cell>
          <cell r="VN207">
            <v>0</v>
          </cell>
          <cell r="VO207">
            <v>0</v>
          </cell>
          <cell r="VP207">
            <v>0</v>
          </cell>
          <cell r="VQ207">
            <v>0</v>
          </cell>
          <cell r="VR207">
            <v>0</v>
          </cell>
          <cell r="VS207">
            <v>0</v>
          </cell>
          <cell r="VT207">
            <v>0</v>
          </cell>
          <cell r="VU207">
            <v>0</v>
          </cell>
          <cell r="VV207">
            <v>0</v>
          </cell>
          <cell r="VW207">
            <v>0</v>
          </cell>
          <cell r="VX207">
            <v>0</v>
          </cell>
          <cell r="VY207">
            <v>0</v>
          </cell>
          <cell r="VZ207">
            <v>0</v>
          </cell>
          <cell r="WB207">
            <v>0</v>
          </cell>
          <cell r="WC207">
            <v>0</v>
          </cell>
          <cell r="WD207">
            <v>0</v>
          </cell>
          <cell r="WE207">
            <v>0</v>
          </cell>
          <cell r="WF207">
            <v>0</v>
          </cell>
          <cell r="WG207">
            <v>0</v>
          </cell>
          <cell r="WH207">
            <v>0</v>
          </cell>
          <cell r="WI207">
            <v>0</v>
          </cell>
          <cell r="WJ207">
            <v>0</v>
          </cell>
          <cell r="WK207">
            <v>0</v>
          </cell>
          <cell r="WL207">
            <v>0</v>
          </cell>
          <cell r="WM207">
            <v>0</v>
          </cell>
          <cell r="WN207">
            <v>0</v>
          </cell>
          <cell r="WO207">
            <v>0</v>
          </cell>
          <cell r="WP207">
            <v>0</v>
          </cell>
          <cell r="WQ207">
            <v>0</v>
          </cell>
          <cell r="WR207">
            <v>0</v>
          </cell>
        </row>
        <row r="208">
          <cell r="KS208" t="str">
            <v>2.8.1.5.1.</v>
          </cell>
          <cell r="KT208" t="str">
            <v>Справочно: Нагрузочные потери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0</v>
          </cell>
          <cell r="LP208">
            <v>0</v>
          </cell>
          <cell r="LR208">
            <v>0</v>
          </cell>
          <cell r="LS208">
            <v>0</v>
          </cell>
          <cell r="LT208">
            <v>0</v>
          </cell>
          <cell r="LU208">
            <v>0</v>
          </cell>
          <cell r="LV208">
            <v>0</v>
          </cell>
          <cell r="LW208">
            <v>0</v>
          </cell>
          <cell r="LX208">
            <v>0</v>
          </cell>
          <cell r="LY208">
            <v>0</v>
          </cell>
          <cell r="LZ208">
            <v>0</v>
          </cell>
          <cell r="MA208">
            <v>0</v>
          </cell>
          <cell r="MB208">
            <v>0</v>
          </cell>
          <cell r="MC208">
            <v>0</v>
          </cell>
          <cell r="MD208">
            <v>0</v>
          </cell>
          <cell r="ME208">
            <v>0</v>
          </cell>
          <cell r="MF208">
            <v>0</v>
          </cell>
          <cell r="MG208">
            <v>0</v>
          </cell>
          <cell r="MH208">
            <v>0</v>
          </cell>
          <cell r="MJ208">
            <v>0</v>
          </cell>
          <cell r="MK208">
            <v>0</v>
          </cell>
          <cell r="ML208">
            <v>0</v>
          </cell>
          <cell r="MM208">
            <v>0</v>
          </cell>
          <cell r="MN208">
            <v>0</v>
          </cell>
          <cell r="MO208">
            <v>0</v>
          </cell>
          <cell r="MP208">
            <v>0</v>
          </cell>
          <cell r="MQ208">
            <v>0</v>
          </cell>
          <cell r="MR208">
            <v>0</v>
          </cell>
          <cell r="MS208">
            <v>0</v>
          </cell>
          <cell r="MT208">
            <v>0</v>
          </cell>
          <cell r="MU208">
            <v>0</v>
          </cell>
          <cell r="MV208">
            <v>0</v>
          </cell>
          <cell r="MW208">
            <v>0</v>
          </cell>
          <cell r="MX208">
            <v>0</v>
          </cell>
          <cell r="MY208">
            <v>0</v>
          </cell>
          <cell r="MZ208">
            <v>0</v>
          </cell>
          <cell r="NB208">
            <v>0</v>
          </cell>
          <cell r="NC208">
            <v>0</v>
          </cell>
          <cell r="ND208">
            <v>0</v>
          </cell>
          <cell r="NE208">
            <v>0</v>
          </cell>
          <cell r="NF208">
            <v>0</v>
          </cell>
          <cell r="NG208">
            <v>0</v>
          </cell>
          <cell r="NH208">
            <v>0</v>
          </cell>
          <cell r="NI208">
            <v>0</v>
          </cell>
          <cell r="NJ208">
            <v>0</v>
          </cell>
          <cell r="NK208">
            <v>0</v>
          </cell>
          <cell r="NL208">
            <v>0</v>
          </cell>
          <cell r="NM208">
            <v>0</v>
          </cell>
          <cell r="NN208">
            <v>0</v>
          </cell>
          <cell r="NO208">
            <v>0</v>
          </cell>
          <cell r="NP208">
            <v>0</v>
          </cell>
          <cell r="NQ208">
            <v>0</v>
          </cell>
          <cell r="NR208">
            <v>0</v>
          </cell>
          <cell r="NS208">
            <v>0</v>
          </cell>
          <cell r="NT208">
            <v>0</v>
          </cell>
          <cell r="NU208">
            <v>0</v>
          </cell>
          <cell r="NV208">
            <v>0</v>
          </cell>
          <cell r="NW208">
            <v>0</v>
          </cell>
          <cell r="NX208">
            <v>0</v>
          </cell>
          <cell r="NY208">
            <v>0</v>
          </cell>
          <cell r="NZ208">
            <v>0</v>
          </cell>
          <cell r="OA208">
            <v>0</v>
          </cell>
          <cell r="OB208">
            <v>0</v>
          </cell>
          <cell r="OC208">
            <v>0</v>
          </cell>
          <cell r="OD208">
            <v>0</v>
          </cell>
          <cell r="OE208">
            <v>0</v>
          </cell>
          <cell r="OF208">
            <v>0</v>
          </cell>
          <cell r="OG208">
            <v>0</v>
          </cell>
          <cell r="OH208">
            <v>0</v>
          </cell>
          <cell r="OI208">
            <v>0</v>
          </cell>
          <cell r="OJ208">
            <v>0</v>
          </cell>
          <cell r="OL208">
            <v>0</v>
          </cell>
          <cell r="OM208">
            <v>0</v>
          </cell>
          <cell r="ON208">
            <v>0</v>
          </cell>
          <cell r="OO208">
            <v>0</v>
          </cell>
          <cell r="OP208">
            <v>0</v>
          </cell>
          <cell r="OQ208">
            <v>0</v>
          </cell>
          <cell r="OR208">
            <v>0</v>
          </cell>
          <cell r="OS208">
            <v>0</v>
          </cell>
          <cell r="OT208">
            <v>0</v>
          </cell>
          <cell r="OU208">
            <v>0</v>
          </cell>
          <cell r="OV208">
            <v>0</v>
          </cell>
          <cell r="OW208">
            <v>0</v>
          </cell>
          <cell r="OX208">
            <v>0</v>
          </cell>
          <cell r="OY208">
            <v>0</v>
          </cell>
          <cell r="OZ208">
            <v>0</v>
          </cell>
          <cell r="PA208">
            <v>0</v>
          </cell>
          <cell r="PB208">
            <v>0</v>
          </cell>
          <cell r="PD208">
            <v>0</v>
          </cell>
          <cell r="PE208">
            <v>0</v>
          </cell>
          <cell r="PF208">
            <v>0</v>
          </cell>
          <cell r="PG208">
            <v>0</v>
          </cell>
          <cell r="PH208">
            <v>0</v>
          </cell>
          <cell r="PI208">
            <v>0</v>
          </cell>
          <cell r="PJ208">
            <v>0</v>
          </cell>
          <cell r="PK208">
            <v>0</v>
          </cell>
          <cell r="PL208">
            <v>0</v>
          </cell>
          <cell r="PM208">
            <v>0</v>
          </cell>
          <cell r="PN208">
            <v>0</v>
          </cell>
          <cell r="PO208">
            <v>0</v>
          </cell>
          <cell r="PP208">
            <v>0</v>
          </cell>
          <cell r="PQ208">
            <v>0</v>
          </cell>
          <cell r="PR208">
            <v>0</v>
          </cell>
          <cell r="PS208">
            <v>0</v>
          </cell>
          <cell r="PT208">
            <v>0</v>
          </cell>
          <cell r="PU208">
            <v>0</v>
          </cell>
          <cell r="PV208">
            <v>0</v>
          </cell>
          <cell r="PW208">
            <v>0</v>
          </cell>
          <cell r="PX208">
            <v>0</v>
          </cell>
          <cell r="PY208">
            <v>0</v>
          </cell>
          <cell r="PZ208">
            <v>0</v>
          </cell>
          <cell r="QA208">
            <v>0</v>
          </cell>
          <cell r="QB208">
            <v>0</v>
          </cell>
          <cell r="QC208">
            <v>0</v>
          </cell>
          <cell r="QD208">
            <v>0</v>
          </cell>
          <cell r="QE208">
            <v>0</v>
          </cell>
          <cell r="QF208">
            <v>0</v>
          </cell>
          <cell r="QG208">
            <v>0</v>
          </cell>
          <cell r="QH208">
            <v>0</v>
          </cell>
          <cell r="QI208">
            <v>0</v>
          </cell>
          <cell r="QJ208">
            <v>0</v>
          </cell>
          <cell r="QK208">
            <v>0</v>
          </cell>
          <cell r="QL208">
            <v>0</v>
          </cell>
          <cell r="QN208">
            <v>0</v>
          </cell>
          <cell r="QO208">
            <v>0</v>
          </cell>
          <cell r="QP208">
            <v>0</v>
          </cell>
          <cell r="QQ208">
            <v>0</v>
          </cell>
          <cell r="QR208">
            <v>0</v>
          </cell>
          <cell r="QS208">
            <v>0</v>
          </cell>
          <cell r="QT208">
            <v>0</v>
          </cell>
          <cell r="QU208">
            <v>0</v>
          </cell>
          <cell r="QV208">
            <v>0</v>
          </cell>
          <cell r="QW208">
            <v>0</v>
          </cell>
          <cell r="QX208">
            <v>0</v>
          </cell>
          <cell r="QY208">
            <v>0</v>
          </cell>
          <cell r="QZ208">
            <v>0</v>
          </cell>
          <cell r="RA208">
            <v>0</v>
          </cell>
          <cell r="RB208">
            <v>0</v>
          </cell>
          <cell r="RC208">
            <v>0</v>
          </cell>
          <cell r="RD208">
            <v>0</v>
          </cell>
          <cell r="RF208">
            <v>0</v>
          </cell>
          <cell r="RG208">
            <v>0</v>
          </cell>
          <cell r="RH208">
            <v>0</v>
          </cell>
          <cell r="RI208">
            <v>0</v>
          </cell>
          <cell r="RJ208">
            <v>0</v>
          </cell>
          <cell r="RK208">
            <v>0</v>
          </cell>
          <cell r="RL208">
            <v>0</v>
          </cell>
          <cell r="RM208">
            <v>0</v>
          </cell>
          <cell r="RN208">
            <v>0</v>
          </cell>
          <cell r="RO208">
            <v>0</v>
          </cell>
          <cell r="RP208">
            <v>0</v>
          </cell>
          <cell r="RQ208">
            <v>0</v>
          </cell>
          <cell r="RR208">
            <v>0</v>
          </cell>
          <cell r="RS208">
            <v>0</v>
          </cell>
          <cell r="RT208">
            <v>0</v>
          </cell>
          <cell r="RU208">
            <v>0</v>
          </cell>
          <cell r="RV208">
            <v>0</v>
          </cell>
          <cell r="RW208">
            <v>0</v>
          </cell>
          <cell r="RX208">
            <v>0</v>
          </cell>
          <cell r="RY208">
            <v>0</v>
          </cell>
          <cell r="RZ208">
            <v>0</v>
          </cell>
          <cell r="SA208">
            <v>0</v>
          </cell>
          <cell r="SB208">
            <v>0</v>
          </cell>
          <cell r="SC208">
            <v>0</v>
          </cell>
          <cell r="SD208">
            <v>0</v>
          </cell>
          <cell r="SE208">
            <v>0</v>
          </cell>
          <cell r="SF208">
            <v>0</v>
          </cell>
          <cell r="SG208">
            <v>0</v>
          </cell>
          <cell r="SH208">
            <v>0</v>
          </cell>
          <cell r="SI208">
            <v>0</v>
          </cell>
          <cell r="SJ208">
            <v>0</v>
          </cell>
          <cell r="SK208">
            <v>0</v>
          </cell>
          <cell r="SL208">
            <v>0</v>
          </cell>
          <cell r="SM208">
            <v>0</v>
          </cell>
          <cell r="SN208">
            <v>0</v>
          </cell>
          <cell r="SP208">
            <v>0</v>
          </cell>
          <cell r="SQ208">
            <v>0</v>
          </cell>
          <cell r="SR208">
            <v>0</v>
          </cell>
          <cell r="SS208">
            <v>0</v>
          </cell>
          <cell r="ST208">
            <v>0</v>
          </cell>
          <cell r="SU208">
            <v>0</v>
          </cell>
          <cell r="SV208">
            <v>0</v>
          </cell>
          <cell r="SW208">
            <v>0</v>
          </cell>
          <cell r="SX208">
            <v>0</v>
          </cell>
          <cell r="SY208">
            <v>0</v>
          </cell>
          <cell r="SZ208">
            <v>0</v>
          </cell>
          <cell r="TA208">
            <v>0</v>
          </cell>
          <cell r="TB208">
            <v>0</v>
          </cell>
          <cell r="TC208">
            <v>0</v>
          </cell>
          <cell r="TD208">
            <v>0</v>
          </cell>
          <cell r="TE208">
            <v>0</v>
          </cell>
          <cell r="TF208">
            <v>0</v>
          </cell>
          <cell r="TH208">
            <v>0</v>
          </cell>
          <cell r="TI208">
            <v>0</v>
          </cell>
          <cell r="TJ208">
            <v>0</v>
          </cell>
          <cell r="TK208">
            <v>0</v>
          </cell>
          <cell r="TL208">
            <v>0</v>
          </cell>
          <cell r="TM208">
            <v>0</v>
          </cell>
          <cell r="TN208">
            <v>0</v>
          </cell>
          <cell r="TO208">
            <v>0</v>
          </cell>
          <cell r="TP208">
            <v>0</v>
          </cell>
          <cell r="TQ208">
            <v>0</v>
          </cell>
          <cell r="TR208">
            <v>0</v>
          </cell>
          <cell r="TS208">
            <v>0</v>
          </cell>
          <cell r="TT208">
            <v>0</v>
          </cell>
          <cell r="TU208">
            <v>0</v>
          </cell>
          <cell r="TV208">
            <v>0</v>
          </cell>
          <cell r="TW208">
            <v>0</v>
          </cell>
          <cell r="TX208">
            <v>0</v>
          </cell>
          <cell r="TY208">
            <v>0</v>
          </cell>
          <cell r="TZ208">
            <v>0</v>
          </cell>
          <cell r="UA208">
            <v>0</v>
          </cell>
          <cell r="UB208">
            <v>0</v>
          </cell>
          <cell r="UC208">
            <v>0</v>
          </cell>
          <cell r="UD208">
            <v>0</v>
          </cell>
          <cell r="UE208">
            <v>0</v>
          </cell>
          <cell r="UF208">
            <v>0</v>
          </cell>
          <cell r="UG208">
            <v>0</v>
          </cell>
          <cell r="UH208">
            <v>0</v>
          </cell>
          <cell r="UI208">
            <v>0</v>
          </cell>
          <cell r="UJ208">
            <v>0</v>
          </cell>
          <cell r="UK208">
            <v>0</v>
          </cell>
          <cell r="UL208">
            <v>0</v>
          </cell>
          <cell r="UM208">
            <v>0</v>
          </cell>
          <cell r="UN208">
            <v>0</v>
          </cell>
          <cell r="UO208">
            <v>0</v>
          </cell>
          <cell r="UP208">
            <v>0</v>
          </cell>
          <cell r="UR208">
            <v>0</v>
          </cell>
          <cell r="US208">
            <v>0</v>
          </cell>
          <cell r="UT208">
            <v>0</v>
          </cell>
          <cell r="UU208">
            <v>0</v>
          </cell>
          <cell r="UV208">
            <v>0</v>
          </cell>
          <cell r="UW208">
            <v>0</v>
          </cell>
          <cell r="UX208">
            <v>0</v>
          </cell>
          <cell r="UY208">
            <v>0</v>
          </cell>
          <cell r="UZ208">
            <v>0</v>
          </cell>
          <cell r="VA208">
            <v>0</v>
          </cell>
          <cell r="VB208">
            <v>0</v>
          </cell>
          <cell r="VC208">
            <v>0</v>
          </cell>
          <cell r="VD208">
            <v>0</v>
          </cell>
          <cell r="VE208">
            <v>0</v>
          </cell>
          <cell r="VF208">
            <v>0</v>
          </cell>
          <cell r="VG208">
            <v>0</v>
          </cell>
          <cell r="VH208">
            <v>0</v>
          </cell>
          <cell r="VJ208">
            <v>0</v>
          </cell>
          <cell r="VK208">
            <v>0</v>
          </cell>
          <cell r="VL208">
            <v>0</v>
          </cell>
          <cell r="VM208">
            <v>0</v>
          </cell>
          <cell r="VN208">
            <v>0</v>
          </cell>
          <cell r="VO208">
            <v>0</v>
          </cell>
          <cell r="VP208">
            <v>0</v>
          </cell>
          <cell r="VQ208">
            <v>0</v>
          </cell>
          <cell r="VR208">
            <v>0</v>
          </cell>
          <cell r="VS208">
            <v>0</v>
          </cell>
          <cell r="VT208">
            <v>0</v>
          </cell>
          <cell r="VU208">
            <v>0</v>
          </cell>
          <cell r="VV208">
            <v>0</v>
          </cell>
          <cell r="VW208">
            <v>0</v>
          </cell>
          <cell r="VX208">
            <v>0</v>
          </cell>
          <cell r="VY208">
            <v>0</v>
          </cell>
          <cell r="VZ208">
            <v>0</v>
          </cell>
          <cell r="WB208">
            <v>0</v>
          </cell>
          <cell r="WC208">
            <v>0</v>
          </cell>
          <cell r="WD208">
            <v>0</v>
          </cell>
          <cell r="WE208">
            <v>0</v>
          </cell>
          <cell r="WF208">
            <v>0</v>
          </cell>
          <cell r="WG208">
            <v>0</v>
          </cell>
          <cell r="WH208">
            <v>0</v>
          </cell>
          <cell r="WI208">
            <v>0</v>
          </cell>
          <cell r="WJ208">
            <v>0</v>
          </cell>
          <cell r="WK208">
            <v>0</v>
          </cell>
          <cell r="WL208">
            <v>0</v>
          </cell>
          <cell r="WM208">
            <v>0</v>
          </cell>
          <cell r="WN208">
            <v>0</v>
          </cell>
          <cell r="WO208">
            <v>0</v>
          </cell>
          <cell r="WP208">
            <v>0</v>
          </cell>
          <cell r="WQ208">
            <v>0</v>
          </cell>
          <cell r="WR208">
            <v>0</v>
          </cell>
        </row>
        <row r="209">
          <cell r="KS209" t="str">
            <v>2.8.1.6.</v>
          </cell>
          <cell r="KT209" t="str">
            <v>Контрагент 2 (для сбытов)</v>
          </cell>
          <cell r="KZ209">
            <v>0</v>
          </cell>
          <cell r="LA209">
            <v>0</v>
          </cell>
          <cell r="LB209">
            <v>0</v>
          </cell>
          <cell r="LC209">
            <v>0</v>
          </cell>
          <cell r="LD209">
            <v>0</v>
          </cell>
          <cell r="LE209">
            <v>0</v>
          </cell>
          <cell r="LF209">
            <v>0</v>
          </cell>
          <cell r="LG209">
            <v>0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M209">
            <v>0</v>
          </cell>
          <cell r="LN209">
            <v>0</v>
          </cell>
          <cell r="LO209">
            <v>0</v>
          </cell>
          <cell r="LP209">
            <v>0</v>
          </cell>
          <cell r="LR209">
            <v>0</v>
          </cell>
          <cell r="LS209">
            <v>0</v>
          </cell>
          <cell r="LT209">
            <v>0</v>
          </cell>
          <cell r="LU209">
            <v>0</v>
          </cell>
          <cell r="LV209">
            <v>0</v>
          </cell>
          <cell r="LW209">
            <v>0</v>
          </cell>
          <cell r="LX209">
            <v>0</v>
          </cell>
          <cell r="LY209">
            <v>0</v>
          </cell>
          <cell r="LZ209">
            <v>0</v>
          </cell>
          <cell r="MA209">
            <v>0</v>
          </cell>
          <cell r="MB209">
            <v>0</v>
          </cell>
          <cell r="MC209">
            <v>0</v>
          </cell>
          <cell r="MD209">
            <v>0</v>
          </cell>
          <cell r="ME209">
            <v>0</v>
          </cell>
          <cell r="MF209">
            <v>0</v>
          </cell>
          <cell r="MG209">
            <v>0</v>
          </cell>
          <cell r="MH209">
            <v>0</v>
          </cell>
          <cell r="MJ209">
            <v>0</v>
          </cell>
          <cell r="MK209">
            <v>0</v>
          </cell>
          <cell r="ML209">
            <v>0</v>
          </cell>
          <cell r="MM209">
            <v>0</v>
          </cell>
          <cell r="MN209">
            <v>0</v>
          </cell>
          <cell r="MO209">
            <v>0</v>
          </cell>
          <cell r="MP209">
            <v>0</v>
          </cell>
          <cell r="MQ209">
            <v>0</v>
          </cell>
          <cell r="MR209">
            <v>0</v>
          </cell>
          <cell r="MS209">
            <v>0</v>
          </cell>
          <cell r="MT209">
            <v>0</v>
          </cell>
          <cell r="MU209">
            <v>0</v>
          </cell>
          <cell r="MV209">
            <v>0</v>
          </cell>
          <cell r="MW209">
            <v>0</v>
          </cell>
          <cell r="MX209">
            <v>0</v>
          </cell>
          <cell r="MY209">
            <v>0</v>
          </cell>
          <cell r="MZ209">
            <v>0</v>
          </cell>
          <cell r="NB209">
            <v>0</v>
          </cell>
          <cell r="NC209">
            <v>0</v>
          </cell>
          <cell r="ND209">
            <v>0</v>
          </cell>
          <cell r="NE209">
            <v>0</v>
          </cell>
          <cell r="NF209">
            <v>0</v>
          </cell>
          <cell r="NG209">
            <v>0</v>
          </cell>
          <cell r="NH209">
            <v>0</v>
          </cell>
          <cell r="NI209">
            <v>0</v>
          </cell>
          <cell r="NJ209">
            <v>0</v>
          </cell>
          <cell r="NK209">
            <v>0</v>
          </cell>
          <cell r="NL209">
            <v>0</v>
          </cell>
          <cell r="NM209">
            <v>0</v>
          </cell>
          <cell r="NN209">
            <v>0</v>
          </cell>
          <cell r="NO209">
            <v>0</v>
          </cell>
          <cell r="NP209">
            <v>0</v>
          </cell>
          <cell r="NQ209">
            <v>0</v>
          </cell>
          <cell r="NR209">
            <v>0</v>
          </cell>
          <cell r="NS209">
            <v>0</v>
          </cell>
          <cell r="NT209">
            <v>0</v>
          </cell>
          <cell r="NU209">
            <v>0</v>
          </cell>
          <cell r="NV209">
            <v>0</v>
          </cell>
          <cell r="NW209">
            <v>0</v>
          </cell>
          <cell r="NX209">
            <v>0</v>
          </cell>
          <cell r="NY209">
            <v>0</v>
          </cell>
          <cell r="NZ209">
            <v>0</v>
          </cell>
          <cell r="OA209">
            <v>0</v>
          </cell>
          <cell r="OB209">
            <v>0</v>
          </cell>
          <cell r="OC209">
            <v>0</v>
          </cell>
          <cell r="OD209">
            <v>0</v>
          </cell>
          <cell r="OE209">
            <v>0</v>
          </cell>
          <cell r="OF209">
            <v>0</v>
          </cell>
          <cell r="OG209">
            <v>0</v>
          </cell>
          <cell r="OH209">
            <v>0</v>
          </cell>
          <cell r="OI209">
            <v>0</v>
          </cell>
          <cell r="OJ209">
            <v>0</v>
          </cell>
          <cell r="OL209">
            <v>0</v>
          </cell>
          <cell r="OM209">
            <v>0</v>
          </cell>
          <cell r="ON209">
            <v>0</v>
          </cell>
          <cell r="OO209">
            <v>0</v>
          </cell>
          <cell r="OP209">
            <v>0</v>
          </cell>
          <cell r="OQ209">
            <v>0</v>
          </cell>
          <cell r="OR209">
            <v>0</v>
          </cell>
          <cell r="OS209">
            <v>0</v>
          </cell>
          <cell r="OT209">
            <v>0</v>
          </cell>
          <cell r="OU209">
            <v>0</v>
          </cell>
          <cell r="OV209">
            <v>0</v>
          </cell>
          <cell r="OW209">
            <v>0</v>
          </cell>
          <cell r="OX209">
            <v>0</v>
          </cell>
          <cell r="OY209">
            <v>0</v>
          </cell>
          <cell r="OZ209">
            <v>0</v>
          </cell>
          <cell r="PA209">
            <v>0</v>
          </cell>
          <cell r="PB209">
            <v>0</v>
          </cell>
          <cell r="PD209">
            <v>0</v>
          </cell>
          <cell r="PE209">
            <v>0</v>
          </cell>
          <cell r="PF209">
            <v>0</v>
          </cell>
          <cell r="PG209">
            <v>0</v>
          </cell>
          <cell r="PH209">
            <v>0</v>
          </cell>
          <cell r="PI209">
            <v>0</v>
          </cell>
          <cell r="PJ209">
            <v>0</v>
          </cell>
          <cell r="PK209">
            <v>0</v>
          </cell>
          <cell r="PL209">
            <v>0</v>
          </cell>
          <cell r="PM209">
            <v>0</v>
          </cell>
          <cell r="PN209">
            <v>0</v>
          </cell>
          <cell r="PO209">
            <v>0</v>
          </cell>
          <cell r="PP209">
            <v>0</v>
          </cell>
          <cell r="PQ209">
            <v>0</v>
          </cell>
          <cell r="PR209">
            <v>0</v>
          </cell>
          <cell r="PS209">
            <v>0</v>
          </cell>
          <cell r="PT209">
            <v>0</v>
          </cell>
          <cell r="PU209">
            <v>0</v>
          </cell>
          <cell r="PV209">
            <v>0</v>
          </cell>
          <cell r="PW209">
            <v>0</v>
          </cell>
          <cell r="PX209">
            <v>0</v>
          </cell>
          <cell r="PY209">
            <v>0</v>
          </cell>
          <cell r="PZ209">
            <v>0</v>
          </cell>
          <cell r="QA209">
            <v>0</v>
          </cell>
          <cell r="QB209">
            <v>0</v>
          </cell>
          <cell r="QC209">
            <v>0</v>
          </cell>
          <cell r="QD209">
            <v>0</v>
          </cell>
          <cell r="QE209">
            <v>0</v>
          </cell>
          <cell r="QF209">
            <v>0</v>
          </cell>
          <cell r="QG209">
            <v>0</v>
          </cell>
          <cell r="QH209">
            <v>0</v>
          </cell>
          <cell r="QI209">
            <v>0</v>
          </cell>
          <cell r="QJ209">
            <v>0</v>
          </cell>
          <cell r="QK209">
            <v>0</v>
          </cell>
          <cell r="QL209">
            <v>0</v>
          </cell>
          <cell r="QN209">
            <v>0</v>
          </cell>
          <cell r="QO209">
            <v>0</v>
          </cell>
          <cell r="QP209">
            <v>0</v>
          </cell>
          <cell r="QQ209">
            <v>0</v>
          </cell>
          <cell r="QR209">
            <v>0</v>
          </cell>
          <cell r="QS209">
            <v>0</v>
          </cell>
          <cell r="QT209">
            <v>0</v>
          </cell>
          <cell r="QU209">
            <v>0</v>
          </cell>
          <cell r="QV209">
            <v>0</v>
          </cell>
          <cell r="QW209">
            <v>0</v>
          </cell>
          <cell r="QX209">
            <v>0</v>
          </cell>
          <cell r="QY209">
            <v>0</v>
          </cell>
          <cell r="QZ209">
            <v>0</v>
          </cell>
          <cell r="RA209">
            <v>0</v>
          </cell>
          <cell r="RB209">
            <v>0</v>
          </cell>
          <cell r="RC209">
            <v>0</v>
          </cell>
          <cell r="RD209">
            <v>0</v>
          </cell>
          <cell r="RF209">
            <v>0</v>
          </cell>
          <cell r="RG209">
            <v>0</v>
          </cell>
          <cell r="RH209">
            <v>0</v>
          </cell>
          <cell r="RI209">
            <v>0</v>
          </cell>
          <cell r="RJ209">
            <v>0</v>
          </cell>
          <cell r="RK209">
            <v>0</v>
          </cell>
          <cell r="RL209">
            <v>0</v>
          </cell>
          <cell r="RM209">
            <v>0</v>
          </cell>
          <cell r="RN209">
            <v>0</v>
          </cell>
          <cell r="RO209">
            <v>0</v>
          </cell>
          <cell r="RP209">
            <v>0</v>
          </cell>
          <cell r="RQ209">
            <v>0</v>
          </cell>
          <cell r="RR209">
            <v>0</v>
          </cell>
          <cell r="RS209">
            <v>0</v>
          </cell>
          <cell r="RT209">
            <v>0</v>
          </cell>
          <cell r="RU209">
            <v>0</v>
          </cell>
          <cell r="RV209">
            <v>0</v>
          </cell>
          <cell r="RW209">
            <v>0</v>
          </cell>
          <cell r="RX209">
            <v>0</v>
          </cell>
          <cell r="RY209">
            <v>0</v>
          </cell>
          <cell r="RZ209">
            <v>0</v>
          </cell>
          <cell r="SA209">
            <v>0</v>
          </cell>
          <cell r="SB209">
            <v>0</v>
          </cell>
          <cell r="SC209">
            <v>0</v>
          </cell>
          <cell r="SD209">
            <v>0</v>
          </cell>
          <cell r="SE209">
            <v>0</v>
          </cell>
          <cell r="SF209">
            <v>0</v>
          </cell>
          <cell r="SG209">
            <v>0</v>
          </cell>
          <cell r="SH209">
            <v>0</v>
          </cell>
          <cell r="SI209">
            <v>0</v>
          </cell>
          <cell r="SJ209">
            <v>0</v>
          </cell>
          <cell r="SK209">
            <v>0</v>
          </cell>
          <cell r="SL209">
            <v>0</v>
          </cell>
          <cell r="SM209">
            <v>0</v>
          </cell>
          <cell r="SN209">
            <v>0</v>
          </cell>
          <cell r="SP209">
            <v>0</v>
          </cell>
          <cell r="SQ209">
            <v>0</v>
          </cell>
          <cell r="SR209">
            <v>0</v>
          </cell>
          <cell r="SS209">
            <v>0</v>
          </cell>
          <cell r="ST209">
            <v>0</v>
          </cell>
          <cell r="SU209">
            <v>0</v>
          </cell>
          <cell r="SV209">
            <v>0</v>
          </cell>
          <cell r="SW209">
            <v>0</v>
          </cell>
          <cell r="SX209">
            <v>0</v>
          </cell>
          <cell r="SY209">
            <v>0</v>
          </cell>
          <cell r="SZ209">
            <v>0</v>
          </cell>
          <cell r="TA209">
            <v>0</v>
          </cell>
          <cell r="TB209">
            <v>0</v>
          </cell>
          <cell r="TC209">
            <v>0</v>
          </cell>
          <cell r="TD209">
            <v>0</v>
          </cell>
          <cell r="TE209">
            <v>0</v>
          </cell>
          <cell r="TF209">
            <v>0</v>
          </cell>
          <cell r="TH209">
            <v>0</v>
          </cell>
          <cell r="TI209">
            <v>0</v>
          </cell>
          <cell r="TJ209">
            <v>0</v>
          </cell>
          <cell r="TK209">
            <v>0</v>
          </cell>
          <cell r="TL209">
            <v>0</v>
          </cell>
          <cell r="TM209">
            <v>0</v>
          </cell>
          <cell r="TN209">
            <v>0</v>
          </cell>
          <cell r="TO209">
            <v>0</v>
          </cell>
          <cell r="TP209">
            <v>0</v>
          </cell>
          <cell r="TQ209">
            <v>0</v>
          </cell>
          <cell r="TR209">
            <v>0</v>
          </cell>
          <cell r="TS209">
            <v>0</v>
          </cell>
          <cell r="TT209">
            <v>0</v>
          </cell>
          <cell r="TU209">
            <v>0</v>
          </cell>
          <cell r="TV209">
            <v>0</v>
          </cell>
          <cell r="TW209">
            <v>0</v>
          </cell>
          <cell r="TX209">
            <v>0</v>
          </cell>
          <cell r="TY209">
            <v>0</v>
          </cell>
          <cell r="TZ209">
            <v>0</v>
          </cell>
          <cell r="UA209">
            <v>0</v>
          </cell>
          <cell r="UB209">
            <v>0</v>
          </cell>
          <cell r="UC209">
            <v>0</v>
          </cell>
          <cell r="UD209">
            <v>0</v>
          </cell>
          <cell r="UE209">
            <v>0</v>
          </cell>
          <cell r="UF209">
            <v>0</v>
          </cell>
          <cell r="UG209">
            <v>0</v>
          </cell>
          <cell r="UH209">
            <v>0</v>
          </cell>
          <cell r="UI209">
            <v>0</v>
          </cell>
          <cell r="UJ209">
            <v>0</v>
          </cell>
          <cell r="UK209">
            <v>0</v>
          </cell>
          <cell r="UL209">
            <v>0</v>
          </cell>
          <cell r="UM209">
            <v>0</v>
          </cell>
          <cell r="UN209">
            <v>0</v>
          </cell>
          <cell r="UO209">
            <v>0</v>
          </cell>
          <cell r="UP209">
            <v>0</v>
          </cell>
          <cell r="UR209">
            <v>0</v>
          </cell>
          <cell r="US209">
            <v>0</v>
          </cell>
          <cell r="UT209">
            <v>0</v>
          </cell>
          <cell r="UU209">
            <v>0</v>
          </cell>
          <cell r="UV209">
            <v>0</v>
          </cell>
          <cell r="UW209">
            <v>0</v>
          </cell>
          <cell r="UX209">
            <v>0</v>
          </cell>
          <cell r="UY209">
            <v>0</v>
          </cell>
          <cell r="UZ209">
            <v>0</v>
          </cell>
          <cell r="VA209">
            <v>0</v>
          </cell>
          <cell r="VB209">
            <v>0</v>
          </cell>
          <cell r="VC209">
            <v>0</v>
          </cell>
          <cell r="VD209">
            <v>0</v>
          </cell>
          <cell r="VE209">
            <v>0</v>
          </cell>
          <cell r="VF209">
            <v>0</v>
          </cell>
          <cell r="VG209">
            <v>0</v>
          </cell>
          <cell r="VH209">
            <v>0</v>
          </cell>
          <cell r="VJ209">
            <v>0</v>
          </cell>
          <cell r="VK209">
            <v>0</v>
          </cell>
          <cell r="VL209">
            <v>0</v>
          </cell>
          <cell r="VM209">
            <v>0</v>
          </cell>
          <cell r="VN209">
            <v>0</v>
          </cell>
          <cell r="VO209">
            <v>0</v>
          </cell>
          <cell r="VP209">
            <v>0</v>
          </cell>
          <cell r="VQ209">
            <v>0</v>
          </cell>
          <cell r="VR209">
            <v>0</v>
          </cell>
          <cell r="VS209">
            <v>0</v>
          </cell>
          <cell r="VT209">
            <v>0</v>
          </cell>
          <cell r="VU209">
            <v>0</v>
          </cell>
          <cell r="VV209">
            <v>0</v>
          </cell>
          <cell r="VW209">
            <v>0</v>
          </cell>
          <cell r="VX209">
            <v>0</v>
          </cell>
          <cell r="VY209">
            <v>0</v>
          </cell>
          <cell r="VZ209">
            <v>0</v>
          </cell>
          <cell r="WB209">
            <v>0</v>
          </cell>
          <cell r="WC209">
            <v>0</v>
          </cell>
          <cell r="WD209">
            <v>0</v>
          </cell>
          <cell r="WE209">
            <v>0</v>
          </cell>
          <cell r="WF209">
            <v>0</v>
          </cell>
          <cell r="WG209">
            <v>0</v>
          </cell>
          <cell r="WH209">
            <v>0</v>
          </cell>
          <cell r="WI209">
            <v>0</v>
          </cell>
          <cell r="WJ209">
            <v>0</v>
          </cell>
          <cell r="WK209">
            <v>0</v>
          </cell>
          <cell r="WL209">
            <v>0</v>
          </cell>
          <cell r="WM209">
            <v>0</v>
          </cell>
          <cell r="WN209">
            <v>0</v>
          </cell>
          <cell r="WO209">
            <v>0</v>
          </cell>
          <cell r="WP209">
            <v>0</v>
          </cell>
          <cell r="WQ209">
            <v>0</v>
          </cell>
          <cell r="WR209">
            <v>0</v>
          </cell>
        </row>
        <row r="210">
          <cell r="KS210" t="str">
            <v>2.8.1.6.1.</v>
          </cell>
          <cell r="KT210" t="str">
            <v>Справочно: Нагрузочные потери</v>
          </cell>
          <cell r="KZ210">
            <v>0</v>
          </cell>
          <cell r="LA210">
            <v>0</v>
          </cell>
          <cell r="LB210">
            <v>0</v>
          </cell>
          <cell r="LC210">
            <v>0</v>
          </cell>
          <cell r="LD210">
            <v>0</v>
          </cell>
          <cell r="LE210">
            <v>0</v>
          </cell>
          <cell r="LF210">
            <v>0</v>
          </cell>
          <cell r="LG210">
            <v>0</v>
          </cell>
          <cell r="LH210">
            <v>0</v>
          </cell>
          <cell r="LI210">
            <v>0</v>
          </cell>
          <cell r="LJ210">
            <v>0</v>
          </cell>
          <cell r="LK210">
            <v>0</v>
          </cell>
          <cell r="LL210">
            <v>0</v>
          </cell>
          <cell r="LM210">
            <v>0</v>
          </cell>
          <cell r="LN210">
            <v>0</v>
          </cell>
          <cell r="LO210">
            <v>0</v>
          </cell>
          <cell r="LP210">
            <v>0</v>
          </cell>
          <cell r="LR210">
            <v>0</v>
          </cell>
          <cell r="LS210">
            <v>0</v>
          </cell>
          <cell r="LT210">
            <v>0</v>
          </cell>
          <cell r="LU210">
            <v>0</v>
          </cell>
          <cell r="LV210">
            <v>0</v>
          </cell>
          <cell r="LW210">
            <v>0</v>
          </cell>
          <cell r="LX210">
            <v>0</v>
          </cell>
          <cell r="LY210">
            <v>0</v>
          </cell>
          <cell r="LZ210">
            <v>0</v>
          </cell>
          <cell r="MA210">
            <v>0</v>
          </cell>
          <cell r="MB210">
            <v>0</v>
          </cell>
          <cell r="MC210">
            <v>0</v>
          </cell>
          <cell r="MD210">
            <v>0</v>
          </cell>
          <cell r="ME210">
            <v>0</v>
          </cell>
          <cell r="MF210">
            <v>0</v>
          </cell>
          <cell r="MG210">
            <v>0</v>
          </cell>
          <cell r="MH210">
            <v>0</v>
          </cell>
          <cell r="MJ210">
            <v>0</v>
          </cell>
          <cell r="MK210">
            <v>0</v>
          </cell>
          <cell r="ML210">
            <v>0</v>
          </cell>
          <cell r="MM210">
            <v>0</v>
          </cell>
          <cell r="MN210">
            <v>0</v>
          </cell>
          <cell r="MO210">
            <v>0</v>
          </cell>
          <cell r="MP210">
            <v>0</v>
          </cell>
          <cell r="MQ210">
            <v>0</v>
          </cell>
          <cell r="MR210">
            <v>0</v>
          </cell>
          <cell r="MS210">
            <v>0</v>
          </cell>
          <cell r="MT210">
            <v>0</v>
          </cell>
          <cell r="MU210">
            <v>0</v>
          </cell>
          <cell r="MV210">
            <v>0</v>
          </cell>
          <cell r="MW210">
            <v>0</v>
          </cell>
          <cell r="MX210">
            <v>0</v>
          </cell>
          <cell r="MY210">
            <v>0</v>
          </cell>
          <cell r="MZ210">
            <v>0</v>
          </cell>
          <cell r="NB210">
            <v>0</v>
          </cell>
          <cell r="NC210">
            <v>0</v>
          </cell>
          <cell r="ND210">
            <v>0</v>
          </cell>
          <cell r="NE210">
            <v>0</v>
          </cell>
          <cell r="NF210">
            <v>0</v>
          </cell>
          <cell r="NG210">
            <v>0</v>
          </cell>
          <cell r="NH210">
            <v>0</v>
          </cell>
          <cell r="NI210">
            <v>0</v>
          </cell>
          <cell r="NJ210">
            <v>0</v>
          </cell>
          <cell r="NK210">
            <v>0</v>
          </cell>
          <cell r="NL210">
            <v>0</v>
          </cell>
          <cell r="NM210">
            <v>0</v>
          </cell>
          <cell r="NN210">
            <v>0</v>
          </cell>
          <cell r="NO210">
            <v>0</v>
          </cell>
          <cell r="NP210">
            <v>0</v>
          </cell>
          <cell r="NQ210">
            <v>0</v>
          </cell>
          <cell r="NR210">
            <v>0</v>
          </cell>
          <cell r="NS210">
            <v>0</v>
          </cell>
          <cell r="NT210">
            <v>0</v>
          </cell>
          <cell r="NU210">
            <v>0</v>
          </cell>
          <cell r="NV210">
            <v>0</v>
          </cell>
          <cell r="NW210">
            <v>0</v>
          </cell>
          <cell r="NX210">
            <v>0</v>
          </cell>
          <cell r="NY210">
            <v>0</v>
          </cell>
          <cell r="NZ210">
            <v>0</v>
          </cell>
          <cell r="OA210">
            <v>0</v>
          </cell>
          <cell r="OB210">
            <v>0</v>
          </cell>
          <cell r="OC210">
            <v>0</v>
          </cell>
          <cell r="OD210">
            <v>0</v>
          </cell>
          <cell r="OE210">
            <v>0</v>
          </cell>
          <cell r="OF210">
            <v>0</v>
          </cell>
          <cell r="OG210">
            <v>0</v>
          </cell>
          <cell r="OH210">
            <v>0</v>
          </cell>
          <cell r="OI210">
            <v>0</v>
          </cell>
          <cell r="OJ210">
            <v>0</v>
          </cell>
          <cell r="OL210">
            <v>0</v>
          </cell>
          <cell r="OM210">
            <v>0</v>
          </cell>
          <cell r="ON210">
            <v>0</v>
          </cell>
          <cell r="OO210">
            <v>0</v>
          </cell>
          <cell r="OP210">
            <v>0</v>
          </cell>
          <cell r="OQ210">
            <v>0</v>
          </cell>
          <cell r="OR210">
            <v>0</v>
          </cell>
          <cell r="OS210">
            <v>0</v>
          </cell>
          <cell r="OT210">
            <v>0</v>
          </cell>
          <cell r="OU210">
            <v>0</v>
          </cell>
          <cell r="OV210">
            <v>0</v>
          </cell>
          <cell r="OW210">
            <v>0</v>
          </cell>
          <cell r="OX210">
            <v>0</v>
          </cell>
          <cell r="OY210">
            <v>0</v>
          </cell>
          <cell r="OZ210">
            <v>0</v>
          </cell>
          <cell r="PA210">
            <v>0</v>
          </cell>
          <cell r="PB210">
            <v>0</v>
          </cell>
          <cell r="PD210">
            <v>0</v>
          </cell>
          <cell r="PE210">
            <v>0</v>
          </cell>
          <cell r="PF210">
            <v>0</v>
          </cell>
          <cell r="PG210">
            <v>0</v>
          </cell>
          <cell r="PH210">
            <v>0</v>
          </cell>
          <cell r="PI210">
            <v>0</v>
          </cell>
          <cell r="PJ210">
            <v>0</v>
          </cell>
          <cell r="PK210">
            <v>0</v>
          </cell>
          <cell r="PL210">
            <v>0</v>
          </cell>
          <cell r="PM210">
            <v>0</v>
          </cell>
          <cell r="PN210">
            <v>0</v>
          </cell>
          <cell r="PO210">
            <v>0</v>
          </cell>
          <cell r="PP210">
            <v>0</v>
          </cell>
          <cell r="PQ210">
            <v>0</v>
          </cell>
          <cell r="PR210">
            <v>0</v>
          </cell>
          <cell r="PS210">
            <v>0</v>
          </cell>
          <cell r="PT210">
            <v>0</v>
          </cell>
          <cell r="PU210">
            <v>0</v>
          </cell>
          <cell r="PV210">
            <v>0</v>
          </cell>
          <cell r="PW210">
            <v>0</v>
          </cell>
          <cell r="PX210">
            <v>0</v>
          </cell>
          <cell r="PY210">
            <v>0</v>
          </cell>
          <cell r="PZ210">
            <v>0</v>
          </cell>
          <cell r="QA210">
            <v>0</v>
          </cell>
          <cell r="QB210">
            <v>0</v>
          </cell>
          <cell r="QC210">
            <v>0</v>
          </cell>
          <cell r="QD210">
            <v>0</v>
          </cell>
          <cell r="QE210">
            <v>0</v>
          </cell>
          <cell r="QF210">
            <v>0</v>
          </cell>
          <cell r="QG210">
            <v>0</v>
          </cell>
          <cell r="QH210">
            <v>0</v>
          </cell>
          <cell r="QI210">
            <v>0</v>
          </cell>
          <cell r="QJ210">
            <v>0</v>
          </cell>
          <cell r="QK210">
            <v>0</v>
          </cell>
          <cell r="QL210">
            <v>0</v>
          </cell>
          <cell r="QN210">
            <v>0</v>
          </cell>
          <cell r="QO210">
            <v>0</v>
          </cell>
          <cell r="QP210">
            <v>0</v>
          </cell>
          <cell r="QQ210">
            <v>0</v>
          </cell>
          <cell r="QR210">
            <v>0</v>
          </cell>
          <cell r="QS210">
            <v>0</v>
          </cell>
          <cell r="QT210">
            <v>0</v>
          </cell>
          <cell r="QU210">
            <v>0</v>
          </cell>
          <cell r="QV210">
            <v>0</v>
          </cell>
          <cell r="QW210">
            <v>0</v>
          </cell>
          <cell r="QX210">
            <v>0</v>
          </cell>
          <cell r="QY210">
            <v>0</v>
          </cell>
          <cell r="QZ210">
            <v>0</v>
          </cell>
          <cell r="RA210">
            <v>0</v>
          </cell>
          <cell r="RB210">
            <v>0</v>
          </cell>
          <cell r="RC210">
            <v>0</v>
          </cell>
          <cell r="RD210">
            <v>0</v>
          </cell>
          <cell r="RF210">
            <v>0</v>
          </cell>
          <cell r="RG210">
            <v>0</v>
          </cell>
          <cell r="RH210">
            <v>0</v>
          </cell>
          <cell r="RI210">
            <v>0</v>
          </cell>
          <cell r="RJ210">
            <v>0</v>
          </cell>
          <cell r="RK210">
            <v>0</v>
          </cell>
          <cell r="RL210">
            <v>0</v>
          </cell>
          <cell r="RM210">
            <v>0</v>
          </cell>
          <cell r="RN210">
            <v>0</v>
          </cell>
          <cell r="RO210">
            <v>0</v>
          </cell>
          <cell r="RP210">
            <v>0</v>
          </cell>
          <cell r="RQ210">
            <v>0</v>
          </cell>
          <cell r="RR210">
            <v>0</v>
          </cell>
          <cell r="RS210">
            <v>0</v>
          </cell>
          <cell r="RT210">
            <v>0</v>
          </cell>
          <cell r="RU210">
            <v>0</v>
          </cell>
          <cell r="RV210">
            <v>0</v>
          </cell>
          <cell r="RW210">
            <v>0</v>
          </cell>
          <cell r="RX210">
            <v>0</v>
          </cell>
          <cell r="RY210">
            <v>0</v>
          </cell>
          <cell r="RZ210">
            <v>0</v>
          </cell>
          <cell r="SA210">
            <v>0</v>
          </cell>
          <cell r="SB210">
            <v>0</v>
          </cell>
          <cell r="SC210">
            <v>0</v>
          </cell>
          <cell r="SD210">
            <v>0</v>
          </cell>
          <cell r="SE210">
            <v>0</v>
          </cell>
          <cell r="SF210">
            <v>0</v>
          </cell>
          <cell r="SG210">
            <v>0</v>
          </cell>
          <cell r="SH210">
            <v>0</v>
          </cell>
          <cell r="SI210">
            <v>0</v>
          </cell>
          <cell r="SJ210">
            <v>0</v>
          </cell>
          <cell r="SK210">
            <v>0</v>
          </cell>
          <cell r="SL210">
            <v>0</v>
          </cell>
          <cell r="SM210">
            <v>0</v>
          </cell>
          <cell r="SN210">
            <v>0</v>
          </cell>
          <cell r="SP210">
            <v>0</v>
          </cell>
          <cell r="SQ210">
            <v>0</v>
          </cell>
          <cell r="SR210">
            <v>0</v>
          </cell>
          <cell r="SS210">
            <v>0</v>
          </cell>
          <cell r="ST210">
            <v>0</v>
          </cell>
          <cell r="SU210">
            <v>0</v>
          </cell>
          <cell r="SV210">
            <v>0</v>
          </cell>
          <cell r="SW210">
            <v>0</v>
          </cell>
          <cell r="SX210">
            <v>0</v>
          </cell>
          <cell r="SY210">
            <v>0</v>
          </cell>
          <cell r="SZ210">
            <v>0</v>
          </cell>
          <cell r="TA210">
            <v>0</v>
          </cell>
          <cell r="TB210">
            <v>0</v>
          </cell>
          <cell r="TC210">
            <v>0</v>
          </cell>
          <cell r="TD210">
            <v>0</v>
          </cell>
          <cell r="TE210">
            <v>0</v>
          </cell>
          <cell r="TF210">
            <v>0</v>
          </cell>
          <cell r="TH210">
            <v>0</v>
          </cell>
          <cell r="TI210">
            <v>0</v>
          </cell>
          <cell r="TJ210">
            <v>0</v>
          </cell>
          <cell r="TK210">
            <v>0</v>
          </cell>
          <cell r="TL210">
            <v>0</v>
          </cell>
          <cell r="TM210">
            <v>0</v>
          </cell>
          <cell r="TN210">
            <v>0</v>
          </cell>
          <cell r="TO210">
            <v>0</v>
          </cell>
          <cell r="TP210">
            <v>0</v>
          </cell>
          <cell r="TQ210">
            <v>0</v>
          </cell>
          <cell r="TR210">
            <v>0</v>
          </cell>
          <cell r="TS210">
            <v>0</v>
          </cell>
          <cell r="TT210">
            <v>0</v>
          </cell>
          <cell r="TU210">
            <v>0</v>
          </cell>
          <cell r="TV210">
            <v>0</v>
          </cell>
          <cell r="TW210">
            <v>0</v>
          </cell>
          <cell r="TX210">
            <v>0</v>
          </cell>
          <cell r="TY210">
            <v>0</v>
          </cell>
          <cell r="TZ210">
            <v>0</v>
          </cell>
          <cell r="UA210">
            <v>0</v>
          </cell>
          <cell r="UB210">
            <v>0</v>
          </cell>
          <cell r="UC210">
            <v>0</v>
          </cell>
          <cell r="UD210">
            <v>0</v>
          </cell>
          <cell r="UE210">
            <v>0</v>
          </cell>
          <cell r="UF210">
            <v>0</v>
          </cell>
          <cell r="UG210">
            <v>0</v>
          </cell>
          <cell r="UH210">
            <v>0</v>
          </cell>
          <cell r="UI210">
            <v>0</v>
          </cell>
          <cell r="UJ210">
            <v>0</v>
          </cell>
          <cell r="UK210">
            <v>0</v>
          </cell>
          <cell r="UL210">
            <v>0</v>
          </cell>
          <cell r="UM210">
            <v>0</v>
          </cell>
          <cell r="UN210">
            <v>0</v>
          </cell>
          <cell r="UO210">
            <v>0</v>
          </cell>
          <cell r="UP210">
            <v>0</v>
          </cell>
          <cell r="UR210">
            <v>0</v>
          </cell>
          <cell r="US210">
            <v>0</v>
          </cell>
          <cell r="UT210">
            <v>0</v>
          </cell>
          <cell r="UU210">
            <v>0</v>
          </cell>
          <cell r="UV210">
            <v>0</v>
          </cell>
          <cell r="UW210">
            <v>0</v>
          </cell>
          <cell r="UX210">
            <v>0</v>
          </cell>
          <cell r="UY210">
            <v>0</v>
          </cell>
          <cell r="UZ210">
            <v>0</v>
          </cell>
          <cell r="VA210">
            <v>0</v>
          </cell>
          <cell r="VB210">
            <v>0</v>
          </cell>
          <cell r="VC210">
            <v>0</v>
          </cell>
          <cell r="VD210">
            <v>0</v>
          </cell>
          <cell r="VE210">
            <v>0</v>
          </cell>
          <cell r="VF210">
            <v>0</v>
          </cell>
          <cell r="VG210">
            <v>0</v>
          </cell>
          <cell r="VH210">
            <v>0</v>
          </cell>
          <cell r="VJ210">
            <v>0</v>
          </cell>
          <cell r="VK210">
            <v>0</v>
          </cell>
          <cell r="VL210">
            <v>0</v>
          </cell>
          <cell r="VM210">
            <v>0</v>
          </cell>
          <cell r="VN210">
            <v>0</v>
          </cell>
          <cell r="VO210">
            <v>0</v>
          </cell>
          <cell r="VP210">
            <v>0</v>
          </cell>
          <cell r="VQ210">
            <v>0</v>
          </cell>
          <cell r="VR210">
            <v>0</v>
          </cell>
          <cell r="VS210">
            <v>0</v>
          </cell>
          <cell r="VT210">
            <v>0</v>
          </cell>
          <cell r="VU210">
            <v>0</v>
          </cell>
          <cell r="VV210">
            <v>0</v>
          </cell>
          <cell r="VW210">
            <v>0</v>
          </cell>
          <cell r="VX210">
            <v>0</v>
          </cell>
          <cell r="VY210">
            <v>0</v>
          </cell>
          <cell r="VZ210">
            <v>0</v>
          </cell>
          <cell r="WB210">
            <v>0</v>
          </cell>
          <cell r="WC210">
            <v>0</v>
          </cell>
          <cell r="WD210">
            <v>0</v>
          </cell>
          <cell r="WE210">
            <v>0</v>
          </cell>
          <cell r="WF210">
            <v>0</v>
          </cell>
          <cell r="WG210">
            <v>0</v>
          </cell>
          <cell r="WH210">
            <v>0</v>
          </cell>
          <cell r="WI210">
            <v>0</v>
          </cell>
          <cell r="WJ210">
            <v>0</v>
          </cell>
          <cell r="WK210">
            <v>0</v>
          </cell>
          <cell r="WL210">
            <v>0</v>
          </cell>
          <cell r="WM210">
            <v>0</v>
          </cell>
          <cell r="WN210">
            <v>0</v>
          </cell>
          <cell r="WO210">
            <v>0</v>
          </cell>
          <cell r="WP210">
            <v>0</v>
          </cell>
          <cell r="WQ210">
            <v>0</v>
          </cell>
          <cell r="WR210">
            <v>0</v>
          </cell>
        </row>
        <row r="211">
          <cell r="KS211" t="str">
            <v>2.8.1.7.</v>
          </cell>
          <cell r="KT211" t="str">
            <v>Контрагент 3 (для сбытов)</v>
          </cell>
          <cell r="KZ211">
            <v>0</v>
          </cell>
          <cell r="LA211">
            <v>0</v>
          </cell>
          <cell r="LB211">
            <v>0</v>
          </cell>
          <cell r="LC211">
            <v>0</v>
          </cell>
          <cell r="LD211">
            <v>0</v>
          </cell>
          <cell r="LE211">
            <v>0</v>
          </cell>
          <cell r="LF211">
            <v>0</v>
          </cell>
          <cell r="LG211">
            <v>0</v>
          </cell>
          <cell r="LH211">
            <v>0</v>
          </cell>
          <cell r="LI211">
            <v>0</v>
          </cell>
          <cell r="LJ211">
            <v>0</v>
          </cell>
          <cell r="LK211">
            <v>0</v>
          </cell>
          <cell r="LL211">
            <v>0</v>
          </cell>
          <cell r="LM211">
            <v>0</v>
          </cell>
          <cell r="LN211">
            <v>0</v>
          </cell>
          <cell r="LO211">
            <v>0</v>
          </cell>
          <cell r="LP211">
            <v>0</v>
          </cell>
          <cell r="LR211">
            <v>0</v>
          </cell>
          <cell r="LS211">
            <v>0</v>
          </cell>
          <cell r="LT211">
            <v>0</v>
          </cell>
          <cell r="LU211">
            <v>0</v>
          </cell>
          <cell r="LV211">
            <v>0</v>
          </cell>
          <cell r="LW211">
            <v>0</v>
          </cell>
          <cell r="LX211">
            <v>0</v>
          </cell>
          <cell r="LY211">
            <v>0</v>
          </cell>
          <cell r="LZ211">
            <v>0</v>
          </cell>
          <cell r="MA211">
            <v>0</v>
          </cell>
          <cell r="MB211">
            <v>0</v>
          </cell>
          <cell r="MC211">
            <v>0</v>
          </cell>
          <cell r="MD211">
            <v>0</v>
          </cell>
          <cell r="ME211">
            <v>0</v>
          </cell>
          <cell r="MF211">
            <v>0</v>
          </cell>
          <cell r="MG211">
            <v>0</v>
          </cell>
          <cell r="MH211">
            <v>0</v>
          </cell>
          <cell r="MJ211">
            <v>0</v>
          </cell>
          <cell r="MK211">
            <v>0</v>
          </cell>
          <cell r="ML211">
            <v>0</v>
          </cell>
          <cell r="MM211">
            <v>0</v>
          </cell>
          <cell r="MN211">
            <v>0</v>
          </cell>
          <cell r="MO211">
            <v>0</v>
          </cell>
          <cell r="MP211">
            <v>0</v>
          </cell>
          <cell r="MQ211">
            <v>0</v>
          </cell>
          <cell r="MR211">
            <v>0</v>
          </cell>
          <cell r="MS211">
            <v>0</v>
          </cell>
          <cell r="MT211">
            <v>0</v>
          </cell>
          <cell r="MU211">
            <v>0</v>
          </cell>
          <cell r="MV211">
            <v>0</v>
          </cell>
          <cell r="MW211">
            <v>0</v>
          </cell>
          <cell r="MX211">
            <v>0</v>
          </cell>
          <cell r="MY211">
            <v>0</v>
          </cell>
          <cell r="MZ211">
            <v>0</v>
          </cell>
          <cell r="NB211">
            <v>0</v>
          </cell>
          <cell r="NC211">
            <v>0</v>
          </cell>
          <cell r="ND211">
            <v>0</v>
          </cell>
          <cell r="NE211">
            <v>0</v>
          </cell>
          <cell r="NF211">
            <v>0</v>
          </cell>
          <cell r="NG211">
            <v>0</v>
          </cell>
          <cell r="NH211">
            <v>0</v>
          </cell>
          <cell r="NI211">
            <v>0</v>
          </cell>
          <cell r="NJ211">
            <v>0</v>
          </cell>
          <cell r="NK211">
            <v>0</v>
          </cell>
          <cell r="NL211">
            <v>0</v>
          </cell>
          <cell r="NM211">
            <v>0</v>
          </cell>
          <cell r="NN211">
            <v>0</v>
          </cell>
          <cell r="NO211">
            <v>0</v>
          </cell>
          <cell r="NP211">
            <v>0</v>
          </cell>
          <cell r="NQ211">
            <v>0</v>
          </cell>
          <cell r="NR211">
            <v>0</v>
          </cell>
          <cell r="NS211">
            <v>0</v>
          </cell>
          <cell r="NT211">
            <v>0</v>
          </cell>
          <cell r="NU211">
            <v>0</v>
          </cell>
          <cell r="NV211">
            <v>0</v>
          </cell>
          <cell r="NW211">
            <v>0</v>
          </cell>
          <cell r="NX211">
            <v>0</v>
          </cell>
          <cell r="NY211">
            <v>0</v>
          </cell>
          <cell r="NZ211">
            <v>0</v>
          </cell>
          <cell r="OA211">
            <v>0</v>
          </cell>
          <cell r="OB211">
            <v>0</v>
          </cell>
          <cell r="OC211">
            <v>0</v>
          </cell>
          <cell r="OD211">
            <v>0</v>
          </cell>
          <cell r="OE211">
            <v>0</v>
          </cell>
          <cell r="OF211">
            <v>0</v>
          </cell>
          <cell r="OG211">
            <v>0</v>
          </cell>
          <cell r="OH211">
            <v>0</v>
          </cell>
          <cell r="OI211">
            <v>0</v>
          </cell>
          <cell r="OJ211">
            <v>0</v>
          </cell>
          <cell r="OL211">
            <v>0</v>
          </cell>
          <cell r="OM211">
            <v>0</v>
          </cell>
          <cell r="ON211">
            <v>0</v>
          </cell>
          <cell r="OO211">
            <v>0</v>
          </cell>
          <cell r="OP211">
            <v>0</v>
          </cell>
          <cell r="OQ211">
            <v>0</v>
          </cell>
          <cell r="OR211">
            <v>0</v>
          </cell>
          <cell r="OS211">
            <v>0</v>
          </cell>
          <cell r="OT211">
            <v>0</v>
          </cell>
          <cell r="OU211">
            <v>0</v>
          </cell>
          <cell r="OV211">
            <v>0</v>
          </cell>
          <cell r="OW211">
            <v>0</v>
          </cell>
          <cell r="OX211">
            <v>0</v>
          </cell>
          <cell r="OY211">
            <v>0</v>
          </cell>
          <cell r="OZ211">
            <v>0</v>
          </cell>
          <cell r="PA211">
            <v>0</v>
          </cell>
          <cell r="PB211">
            <v>0</v>
          </cell>
          <cell r="PD211">
            <v>0</v>
          </cell>
          <cell r="PE211">
            <v>0</v>
          </cell>
          <cell r="PF211">
            <v>0</v>
          </cell>
          <cell r="PG211">
            <v>0</v>
          </cell>
          <cell r="PH211">
            <v>0</v>
          </cell>
          <cell r="PI211">
            <v>0</v>
          </cell>
          <cell r="PJ211">
            <v>0</v>
          </cell>
          <cell r="PK211">
            <v>0</v>
          </cell>
          <cell r="PL211">
            <v>0</v>
          </cell>
          <cell r="PM211">
            <v>0</v>
          </cell>
          <cell r="PN211">
            <v>0</v>
          </cell>
          <cell r="PO211">
            <v>0</v>
          </cell>
          <cell r="PP211">
            <v>0</v>
          </cell>
          <cell r="PQ211">
            <v>0</v>
          </cell>
          <cell r="PR211">
            <v>0</v>
          </cell>
          <cell r="PS211">
            <v>0</v>
          </cell>
          <cell r="PT211">
            <v>0</v>
          </cell>
          <cell r="PU211">
            <v>0</v>
          </cell>
          <cell r="PV211">
            <v>0</v>
          </cell>
          <cell r="PW211">
            <v>0</v>
          </cell>
          <cell r="PX211">
            <v>0</v>
          </cell>
          <cell r="PY211">
            <v>0</v>
          </cell>
          <cell r="PZ211">
            <v>0</v>
          </cell>
          <cell r="QA211">
            <v>0</v>
          </cell>
          <cell r="QB211">
            <v>0</v>
          </cell>
          <cell r="QC211">
            <v>0</v>
          </cell>
          <cell r="QD211">
            <v>0</v>
          </cell>
          <cell r="QE211">
            <v>0</v>
          </cell>
          <cell r="QF211">
            <v>0</v>
          </cell>
          <cell r="QG211">
            <v>0</v>
          </cell>
          <cell r="QH211">
            <v>0</v>
          </cell>
          <cell r="QI211">
            <v>0</v>
          </cell>
          <cell r="QJ211">
            <v>0</v>
          </cell>
          <cell r="QK211">
            <v>0</v>
          </cell>
          <cell r="QL211">
            <v>0</v>
          </cell>
          <cell r="QN211">
            <v>0</v>
          </cell>
          <cell r="QO211">
            <v>0</v>
          </cell>
          <cell r="QP211">
            <v>0</v>
          </cell>
          <cell r="QQ211">
            <v>0</v>
          </cell>
          <cell r="QR211">
            <v>0</v>
          </cell>
          <cell r="QS211">
            <v>0</v>
          </cell>
          <cell r="QT211">
            <v>0</v>
          </cell>
          <cell r="QU211">
            <v>0</v>
          </cell>
          <cell r="QV211">
            <v>0</v>
          </cell>
          <cell r="QW211">
            <v>0</v>
          </cell>
          <cell r="QX211">
            <v>0</v>
          </cell>
          <cell r="QY211">
            <v>0</v>
          </cell>
          <cell r="QZ211">
            <v>0</v>
          </cell>
          <cell r="RA211">
            <v>0</v>
          </cell>
          <cell r="RB211">
            <v>0</v>
          </cell>
          <cell r="RC211">
            <v>0</v>
          </cell>
          <cell r="RD211">
            <v>0</v>
          </cell>
          <cell r="RF211">
            <v>0</v>
          </cell>
          <cell r="RG211">
            <v>0</v>
          </cell>
          <cell r="RH211">
            <v>0</v>
          </cell>
          <cell r="RI211">
            <v>0</v>
          </cell>
          <cell r="RJ211">
            <v>0</v>
          </cell>
          <cell r="RK211">
            <v>0</v>
          </cell>
          <cell r="RL211">
            <v>0</v>
          </cell>
          <cell r="RM211">
            <v>0</v>
          </cell>
          <cell r="RN211">
            <v>0</v>
          </cell>
          <cell r="RO211">
            <v>0</v>
          </cell>
          <cell r="RP211">
            <v>0</v>
          </cell>
          <cell r="RQ211">
            <v>0</v>
          </cell>
          <cell r="RR211">
            <v>0</v>
          </cell>
          <cell r="RS211">
            <v>0</v>
          </cell>
          <cell r="RT211">
            <v>0</v>
          </cell>
          <cell r="RU211">
            <v>0</v>
          </cell>
          <cell r="RV211">
            <v>0</v>
          </cell>
          <cell r="RW211">
            <v>0</v>
          </cell>
          <cell r="RX211">
            <v>0</v>
          </cell>
          <cell r="RY211">
            <v>0</v>
          </cell>
          <cell r="RZ211">
            <v>0</v>
          </cell>
          <cell r="SA211">
            <v>0</v>
          </cell>
          <cell r="SB211">
            <v>0</v>
          </cell>
          <cell r="SC211">
            <v>0</v>
          </cell>
          <cell r="SD211">
            <v>0</v>
          </cell>
          <cell r="SE211">
            <v>0</v>
          </cell>
          <cell r="SF211">
            <v>0</v>
          </cell>
          <cell r="SG211">
            <v>0</v>
          </cell>
          <cell r="SH211">
            <v>0</v>
          </cell>
          <cell r="SI211">
            <v>0</v>
          </cell>
          <cell r="SJ211">
            <v>0</v>
          </cell>
          <cell r="SK211">
            <v>0</v>
          </cell>
          <cell r="SL211">
            <v>0</v>
          </cell>
          <cell r="SM211">
            <v>0</v>
          </cell>
          <cell r="SN211">
            <v>0</v>
          </cell>
          <cell r="SP211">
            <v>0</v>
          </cell>
          <cell r="SQ211">
            <v>0</v>
          </cell>
          <cell r="SR211">
            <v>0</v>
          </cell>
          <cell r="SS211">
            <v>0</v>
          </cell>
          <cell r="ST211">
            <v>0</v>
          </cell>
          <cell r="SU211">
            <v>0</v>
          </cell>
          <cell r="SV211">
            <v>0</v>
          </cell>
          <cell r="SW211">
            <v>0</v>
          </cell>
          <cell r="SX211">
            <v>0</v>
          </cell>
          <cell r="SY211">
            <v>0</v>
          </cell>
          <cell r="SZ211">
            <v>0</v>
          </cell>
          <cell r="TA211">
            <v>0</v>
          </cell>
          <cell r="TB211">
            <v>0</v>
          </cell>
          <cell r="TC211">
            <v>0</v>
          </cell>
          <cell r="TD211">
            <v>0</v>
          </cell>
          <cell r="TE211">
            <v>0</v>
          </cell>
          <cell r="TF211">
            <v>0</v>
          </cell>
          <cell r="TH211">
            <v>0</v>
          </cell>
          <cell r="TI211">
            <v>0</v>
          </cell>
          <cell r="TJ211">
            <v>0</v>
          </cell>
          <cell r="TK211">
            <v>0</v>
          </cell>
          <cell r="TL211">
            <v>0</v>
          </cell>
          <cell r="TM211">
            <v>0</v>
          </cell>
          <cell r="TN211">
            <v>0</v>
          </cell>
          <cell r="TO211">
            <v>0</v>
          </cell>
          <cell r="TP211">
            <v>0</v>
          </cell>
          <cell r="TQ211">
            <v>0</v>
          </cell>
          <cell r="TR211">
            <v>0</v>
          </cell>
          <cell r="TS211">
            <v>0</v>
          </cell>
          <cell r="TT211">
            <v>0</v>
          </cell>
          <cell r="TU211">
            <v>0</v>
          </cell>
          <cell r="TV211">
            <v>0</v>
          </cell>
          <cell r="TW211">
            <v>0</v>
          </cell>
          <cell r="TX211">
            <v>0</v>
          </cell>
          <cell r="TY211">
            <v>0</v>
          </cell>
          <cell r="TZ211">
            <v>0</v>
          </cell>
          <cell r="UA211">
            <v>0</v>
          </cell>
          <cell r="UB211">
            <v>0</v>
          </cell>
          <cell r="UC211">
            <v>0</v>
          </cell>
          <cell r="UD211">
            <v>0</v>
          </cell>
          <cell r="UE211">
            <v>0</v>
          </cell>
          <cell r="UF211">
            <v>0</v>
          </cell>
          <cell r="UG211">
            <v>0</v>
          </cell>
          <cell r="UH211">
            <v>0</v>
          </cell>
          <cell r="UI211">
            <v>0</v>
          </cell>
          <cell r="UJ211">
            <v>0</v>
          </cell>
          <cell r="UK211">
            <v>0</v>
          </cell>
          <cell r="UL211">
            <v>0</v>
          </cell>
          <cell r="UM211">
            <v>0</v>
          </cell>
          <cell r="UN211">
            <v>0</v>
          </cell>
          <cell r="UO211">
            <v>0</v>
          </cell>
          <cell r="UP211">
            <v>0</v>
          </cell>
          <cell r="UR211">
            <v>0</v>
          </cell>
          <cell r="US211">
            <v>0</v>
          </cell>
          <cell r="UT211">
            <v>0</v>
          </cell>
          <cell r="UU211">
            <v>0</v>
          </cell>
          <cell r="UV211">
            <v>0</v>
          </cell>
          <cell r="UW211">
            <v>0</v>
          </cell>
          <cell r="UX211">
            <v>0</v>
          </cell>
          <cell r="UY211">
            <v>0</v>
          </cell>
          <cell r="UZ211">
            <v>0</v>
          </cell>
          <cell r="VA211">
            <v>0</v>
          </cell>
          <cell r="VB211">
            <v>0</v>
          </cell>
          <cell r="VC211">
            <v>0</v>
          </cell>
          <cell r="VD211">
            <v>0</v>
          </cell>
          <cell r="VE211">
            <v>0</v>
          </cell>
          <cell r="VF211">
            <v>0</v>
          </cell>
          <cell r="VG211">
            <v>0</v>
          </cell>
          <cell r="VH211">
            <v>0</v>
          </cell>
          <cell r="VJ211">
            <v>0</v>
          </cell>
          <cell r="VK211">
            <v>0</v>
          </cell>
          <cell r="VL211">
            <v>0</v>
          </cell>
          <cell r="VM211">
            <v>0</v>
          </cell>
          <cell r="VN211">
            <v>0</v>
          </cell>
          <cell r="VO211">
            <v>0</v>
          </cell>
          <cell r="VP211">
            <v>0</v>
          </cell>
          <cell r="VQ211">
            <v>0</v>
          </cell>
          <cell r="VR211">
            <v>0</v>
          </cell>
          <cell r="VS211">
            <v>0</v>
          </cell>
          <cell r="VT211">
            <v>0</v>
          </cell>
          <cell r="VU211">
            <v>0</v>
          </cell>
          <cell r="VV211">
            <v>0</v>
          </cell>
          <cell r="VW211">
            <v>0</v>
          </cell>
          <cell r="VX211">
            <v>0</v>
          </cell>
          <cell r="VY211">
            <v>0</v>
          </cell>
          <cell r="VZ211">
            <v>0</v>
          </cell>
          <cell r="WB211">
            <v>0</v>
          </cell>
          <cell r="WC211">
            <v>0</v>
          </cell>
          <cell r="WD211">
            <v>0</v>
          </cell>
          <cell r="WE211">
            <v>0</v>
          </cell>
          <cell r="WF211">
            <v>0</v>
          </cell>
          <cell r="WG211">
            <v>0</v>
          </cell>
          <cell r="WH211">
            <v>0</v>
          </cell>
          <cell r="WI211">
            <v>0</v>
          </cell>
          <cell r="WJ211">
            <v>0</v>
          </cell>
          <cell r="WK211">
            <v>0</v>
          </cell>
          <cell r="WL211">
            <v>0</v>
          </cell>
          <cell r="WM211">
            <v>0</v>
          </cell>
          <cell r="WN211">
            <v>0</v>
          </cell>
          <cell r="WO211">
            <v>0</v>
          </cell>
          <cell r="WP211">
            <v>0</v>
          </cell>
          <cell r="WQ211">
            <v>0</v>
          </cell>
          <cell r="WR211">
            <v>0</v>
          </cell>
        </row>
        <row r="212">
          <cell r="KS212" t="str">
            <v>2.8.1.7.1.</v>
          </cell>
          <cell r="KT212" t="str">
            <v>Справочно: Нагрузочные потери</v>
          </cell>
          <cell r="KZ212">
            <v>0</v>
          </cell>
          <cell r="LA212">
            <v>0</v>
          </cell>
          <cell r="LB212">
            <v>0</v>
          </cell>
          <cell r="LC212">
            <v>0</v>
          </cell>
          <cell r="LD212">
            <v>0</v>
          </cell>
          <cell r="LE212">
            <v>0</v>
          </cell>
          <cell r="LF212">
            <v>0</v>
          </cell>
          <cell r="LG212">
            <v>0</v>
          </cell>
          <cell r="LH212">
            <v>0</v>
          </cell>
          <cell r="LI212">
            <v>0</v>
          </cell>
          <cell r="LJ212">
            <v>0</v>
          </cell>
          <cell r="LK212">
            <v>0</v>
          </cell>
          <cell r="LL212">
            <v>0</v>
          </cell>
          <cell r="LM212">
            <v>0</v>
          </cell>
          <cell r="LN212">
            <v>0</v>
          </cell>
          <cell r="LO212">
            <v>0</v>
          </cell>
          <cell r="LP212">
            <v>0</v>
          </cell>
          <cell r="LR212">
            <v>0</v>
          </cell>
          <cell r="LS212">
            <v>0</v>
          </cell>
          <cell r="LT212">
            <v>0</v>
          </cell>
          <cell r="LU212">
            <v>0</v>
          </cell>
          <cell r="LV212">
            <v>0</v>
          </cell>
          <cell r="LW212">
            <v>0</v>
          </cell>
          <cell r="LX212">
            <v>0</v>
          </cell>
          <cell r="LY212">
            <v>0</v>
          </cell>
          <cell r="LZ212">
            <v>0</v>
          </cell>
          <cell r="MA212">
            <v>0</v>
          </cell>
          <cell r="MB212">
            <v>0</v>
          </cell>
          <cell r="MC212">
            <v>0</v>
          </cell>
          <cell r="MD212">
            <v>0</v>
          </cell>
          <cell r="ME212">
            <v>0</v>
          </cell>
          <cell r="MF212">
            <v>0</v>
          </cell>
          <cell r="MG212">
            <v>0</v>
          </cell>
          <cell r="MH212">
            <v>0</v>
          </cell>
          <cell r="MJ212">
            <v>0</v>
          </cell>
          <cell r="MK212">
            <v>0</v>
          </cell>
          <cell r="ML212">
            <v>0</v>
          </cell>
          <cell r="MM212">
            <v>0</v>
          </cell>
          <cell r="MN212">
            <v>0</v>
          </cell>
          <cell r="MO212">
            <v>0</v>
          </cell>
          <cell r="MP212">
            <v>0</v>
          </cell>
          <cell r="MQ212">
            <v>0</v>
          </cell>
          <cell r="MR212">
            <v>0</v>
          </cell>
          <cell r="MS212">
            <v>0</v>
          </cell>
          <cell r="MT212">
            <v>0</v>
          </cell>
          <cell r="MU212">
            <v>0</v>
          </cell>
          <cell r="MV212">
            <v>0</v>
          </cell>
          <cell r="MW212">
            <v>0</v>
          </cell>
          <cell r="MX212">
            <v>0</v>
          </cell>
          <cell r="MY212">
            <v>0</v>
          </cell>
          <cell r="MZ212">
            <v>0</v>
          </cell>
          <cell r="NB212">
            <v>0</v>
          </cell>
          <cell r="NC212">
            <v>0</v>
          </cell>
          <cell r="ND212">
            <v>0</v>
          </cell>
          <cell r="NE212">
            <v>0</v>
          </cell>
          <cell r="NF212">
            <v>0</v>
          </cell>
          <cell r="NG212">
            <v>0</v>
          </cell>
          <cell r="NH212">
            <v>0</v>
          </cell>
          <cell r="NI212">
            <v>0</v>
          </cell>
          <cell r="NJ212">
            <v>0</v>
          </cell>
          <cell r="NK212">
            <v>0</v>
          </cell>
          <cell r="NL212">
            <v>0</v>
          </cell>
          <cell r="NM212">
            <v>0</v>
          </cell>
          <cell r="NN212">
            <v>0</v>
          </cell>
          <cell r="NO212">
            <v>0</v>
          </cell>
          <cell r="NP212">
            <v>0</v>
          </cell>
          <cell r="NQ212">
            <v>0</v>
          </cell>
          <cell r="NR212">
            <v>0</v>
          </cell>
          <cell r="NS212">
            <v>0</v>
          </cell>
          <cell r="NT212">
            <v>0</v>
          </cell>
          <cell r="NU212">
            <v>0</v>
          </cell>
          <cell r="NV212">
            <v>0</v>
          </cell>
          <cell r="NW212">
            <v>0</v>
          </cell>
          <cell r="NX212">
            <v>0</v>
          </cell>
          <cell r="NY212">
            <v>0</v>
          </cell>
          <cell r="NZ212">
            <v>0</v>
          </cell>
          <cell r="OA212">
            <v>0</v>
          </cell>
          <cell r="OB212">
            <v>0</v>
          </cell>
          <cell r="OC212">
            <v>0</v>
          </cell>
          <cell r="OD212">
            <v>0</v>
          </cell>
          <cell r="OE212">
            <v>0</v>
          </cell>
          <cell r="OF212">
            <v>0</v>
          </cell>
          <cell r="OG212">
            <v>0</v>
          </cell>
          <cell r="OH212">
            <v>0</v>
          </cell>
          <cell r="OI212">
            <v>0</v>
          </cell>
          <cell r="OJ212">
            <v>0</v>
          </cell>
          <cell r="OL212">
            <v>0</v>
          </cell>
          <cell r="OM212">
            <v>0</v>
          </cell>
          <cell r="ON212">
            <v>0</v>
          </cell>
          <cell r="OO212">
            <v>0</v>
          </cell>
          <cell r="OP212">
            <v>0</v>
          </cell>
          <cell r="OQ212">
            <v>0</v>
          </cell>
          <cell r="OR212">
            <v>0</v>
          </cell>
          <cell r="OS212">
            <v>0</v>
          </cell>
          <cell r="OT212">
            <v>0</v>
          </cell>
          <cell r="OU212">
            <v>0</v>
          </cell>
          <cell r="OV212">
            <v>0</v>
          </cell>
          <cell r="OW212">
            <v>0</v>
          </cell>
          <cell r="OX212">
            <v>0</v>
          </cell>
          <cell r="OY212">
            <v>0</v>
          </cell>
          <cell r="OZ212">
            <v>0</v>
          </cell>
          <cell r="PA212">
            <v>0</v>
          </cell>
          <cell r="PB212">
            <v>0</v>
          </cell>
          <cell r="PD212">
            <v>0</v>
          </cell>
          <cell r="PE212">
            <v>0</v>
          </cell>
          <cell r="PF212">
            <v>0</v>
          </cell>
          <cell r="PG212">
            <v>0</v>
          </cell>
          <cell r="PH212">
            <v>0</v>
          </cell>
          <cell r="PI212">
            <v>0</v>
          </cell>
          <cell r="PJ212">
            <v>0</v>
          </cell>
          <cell r="PK212">
            <v>0</v>
          </cell>
          <cell r="PL212">
            <v>0</v>
          </cell>
          <cell r="PM212">
            <v>0</v>
          </cell>
          <cell r="PN212">
            <v>0</v>
          </cell>
          <cell r="PO212">
            <v>0</v>
          </cell>
          <cell r="PP212">
            <v>0</v>
          </cell>
          <cell r="PQ212">
            <v>0</v>
          </cell>
          <cell r="PR212">
            <v>0</v>
          </cell>
          <cell r="PS212">
            <v>0</v>
          </cell>
          <cell r="PT212">
            <v>0</v>
          </cell>
          <cell r="PU212">
            <v>0</v>
          </cell>
          <cell r="PV212">
            <v>0</v>
          </cell>
          <cell r="PW212">
            <v>0</v>
          </cell>
          <cell r="PX212">
            <v>0</v>
          </cell>
          <cell r="PY212">
            <v>0</v>
          </cell>
          <cell r="PZ212">
            <v>0</v>
          </cell>
          <cell r="QA212">
            <v>0</v>
          </cell>
          <cell r="QB212">
            <v>0</v>
          </cell>
          <cell r="QC212">
            <v>0</v>
          </cell>
          <cell r="QD212">
            <v>0</v>
          </cell>
          <cell r="QE212">
            <v>0</v>
          </cell>
          <cell r="QF212">
            <v>0</v>
          </cell>
          <cell r="QG212">
            <v>0</v>
          </cell>
          <cell r="QH212">
            <v>0</v>
          </cell>
          <cell r="QI212">
            <v>0</v>
          </cell>
          <cell r="QJ212">
            <v>0</v>
          </cell>
          <cell r="QK212">
            <v>0</v>
          </cell>
          <cell r="QL212">
            <v>0</v>
          </cell>
          <cell r="QN212">
            <v>0</v>
          </cell>
          <cell r="QO212">
            <v>0</v>
          </cell>
          <cell r="QP212">
            <v>0</v>
          </cell>
          <cell r="QQ212">
            <v>0</v>
          </cell>
          <cell r="QR212">
            <v>0</v>
          </cell>
          <cell r="QS212">
            <v>0</v>
          </cell>
          <cell r="QT212">
            <v>0</v>
          </cell>
          <cell r="QU212">
            <v>0</v>
          </cell>
          <cell r="QV212">
            <v>0</v>
          </cell>
          <cell r="QW212">
            <v>0</v>
          </cell>
          <cell r="QX212">
            <v>0</v>
          </cell>
          <cell r="QY212">
            <v>0</v>
          </cell>
          <cell r="QZ212">
            <v>0</v>
          </cell>
          <cell r="RA212">
            <v>0</v>
          </cell>
          <cell r="RB212">
            <v>0</v>
          </cell>
          <cell r="RC212">
            <v>0</v>
          </cell>
          <cell r="RD212">
            <v>0</v>
          </cell>
          <cell r="RF212">
            <v>0</v>
          </cell>
          <cell r="RG212">
            <v>0</v>
          </cell>
          <cell r="RH212">
            <v>0</v>
          </cell>
          <cell r="RI212">
            <v>0</v>
          </cell>
          <cell r="RJ212">
            <v>0</v>
          </cell>
          <cell r="RK212">
            <v>0</v>
          </cell>
          <cell r="RL212">
            <v>0</v>
          </cell>
          <cell r="RM212">
            <v>0</v>
          </cell>
          <cell r="RN212">
            <v>0</v>
          </cell>
          <cell r="RO212">
            <v>0</v>
          </cell>
          <cell r="RP212">
            <v>0</v>
          </cell>
          <cell r="RQ212">
            <v>0</v>
          </cell>
          <cell r="RR212">
            <v>0</v>
          </cell>
          <cell r="RS212">
            <v>0</v>
          </cell>
          <cell r="RT212">
            <v>0</v>
          </cell>
          <cell r="RU212">
            <v>0</v>
          </cell>
          <cell r="RV212">
            <v>0</v>
          </cell>
          <cell r="RW212">
            <v>0</v>
          </cell>
          <cell r="RX212">
            <v>0</v>
          </cell>
          <cell r="RY212">
            <v>0</v>
          </cell>
          <cell r="RZ212">
            <v>0</v>
          </cell>
          <cell r="SA212">
            <v>0</v>
          </cell>
          <cell r="SB212">
            <v>0</v>
          </cell>
          <cell r="SC212">
            <v>0</v>
          </cell>
          <cell r="SD212">
            <v>0</v>
          </cell>
          <cell r="SE212">
            <v>0</v>
          </cell>
          <cell r="SF212">
            <v>0</v>
          </cell>
          <cell r="SG212">
            <v>0</v>
          </cell>
          <cell r="SH212">
            <v>0</v>
          </cell>
          <cell r="SI212">
            <v>0</v>
          </cell>
          <cell r="SJ212">
            <v>0</v>
          </cell>
          <cell r="SK212">
            <v>0</v>
          </cell>
          <cell r="SL212">
            <v>0</v>
          </cell>
          <cell r="SM212">
            <v>0</v>
          </cell>
          <cell r="SN212">
            <v>0</v>
          </cell>
          <cell r="SP212">
            <v>0</v>
          </cell>
          <cell r="SQ212">
            <v>0</v>
          </cell>
          <cell r="SR212">
            <v>0</v>
          </cell>
          <cell r="SS212">
            <v>0</v>
          </cell>
          <cell r="ST212">
            <v>0</v>
          </cell>
          <cell r="SU212">
            <v>0</v>
          </cell>
          <cell r="SV212">
            <v>0</v>
          </cell>
          <cell r="SW212">
            <v>0</v>
          </cell>
          <cell r="SX212">
            <v>0</v>
          </cell>
          <cell r="SY212">
            <v>0</v>
          </cell>
          <cell r="SZ212">
            <v>0</v>
          </cell>
          <cell r="TA212">
            <v>0</v>
          </cell>
          <cell r="TB212">
            <v>0</v>
          </cell>
          <cell r="TC212">
            <v>0</v>
          </cell>
          <cell r="TD212">
            <v>0</v>
          </cell>
          <cell r="TE212">
            <v>0</v>
          </cell>
          <cell r="TF212">
            <v>0</v>
          </cell>
          <cell r="TH212">
            <v>0</v>
          </cell>
          <cell r="TI212">
            <v>0</v>
          </cell>
          <cell r="TJ212">
            <v>0</v>
          </cell>
          <cell r="TK212">
            <v>0</v>
          </cell>
          <cell r="TL212">
            <v>0</v>
          </cell>
          <cell r="TM212">
            <v>0</v>
          </cell>
          <cell r="TN212">
            <v>0</v>
          </cell>
          <cell r="TO212">
            <v>0</v>
          </cell>
          <cell r="TP212">
            <v>0</v>
          </cell>
          <cell r="TQ212">
            <v>0</v>
          </cell>
          <cell r="TR212">
            <v>0</v>
          </cell>
          <cell r="TS212">
            <v>0</v>
          </cell>
          <cell r="TT212">
            <v>0</v>
          </cell>
          <cell r="TU212">
            <v>0</v>
          </cell>
          <cell r="TV212">
            <v>0</v>
          </cell>
          <cell r="TW212">
            <v>0</v>
          </cell>
          <cell r="TX212">
            <v>0</v>
          </cell>
          <cell r="TY212">
            <v>0</v>
          </cell>
          <cell r="TZ212">
            <v>0</v>
          </cell>
          <cell r="UA212">
            <v>0</v>
          </cell>
          <cell r="UB212">
            <v>0</v>
          </cell>
          <cell r="UC212">
            <v>0</v>
          </cell>
          <cell r="UD212">
            <v>0</v>
          </cell>
          <cell r="UE212">
            <v>0</v>
          </cell>
          <cell r="UF212">
            <v>0</v>
          </cell>
          <cell r="UG212">
            <v>0</v>
          </cell>
          <cell r="UH212">
            <v>0</v>
          </cell>
          <cell r="UI212">
            <v>0</v>
          </cell>
          <cell r="UJ212">
            <v>0</v>
          </cell>
          <cell r="UK212">
            <v>0</v>
          </cell>
          <cell r="UL212">
            <v>0</v>
          </cell>
          <cell r="UM212">
            <v>0</v>
          </cell>
          <cell r="UN212">
            <v>0</v>
          </cell>
          <cell r="UO212">
            <v>0</v>
          </cell>
          <cell r="UP212">
            <v>0</v>
          </cell>
          <cell r="UR212">
            <v>0</v>
          </cell>
          <cell r="US212">
            <v>0</v>
          </cell>
          <cell r="UT212">
            <v>0</v>
          </cell>
          <cell r="UU212">
            <v>0</v>
          </cell>
          <cell r="UV212">
            <v>0</v>
          </cell>
          <cell r="UW212">
            <v>0</v>
          </cell>
          <cell r="UX212">
            <v>0</v>
          </cell>
          <cell r="UY212">
            <v>0</v>
          </cell>
          <cell r="UZ212">
            <v>0</v>
          </cell>
          <cell r="VA212">
            <v>0</v>
          </cell>
          <cell r="VB212">
            <v>0</v>
          </cell>
          <cell r="VC212">
            <v>0</v>
          </cell>
          <cell r="VD212">
            <v>0</v>
          </cell>
          <cell r="VE212">
            <v>0</v>
          </cell>
          <cell r="VF212">
            <v>0</v>
          </cell>
          <cell r="VG212">
            <v>0</v>
          </cell>
          <cell r="VH212">
            <v>0</v>
          </cell>
          <cell r="VJ212">
            <v>0</v>
          </cell>
          <cell r="VK212">
            <v>0</v>
          </cell>
          <cell r="VL212">
            <v>0</v>
          </cell>
          <cell r="VM212">
            <v>0</v>
          </cell>
          <cell r="VN212">
            <v>0</v>
          </cell>
          <cell r="VO212">
            <v>0</v>
          </cell>
          <cell r="VP212">
            <v>0</v>
          </cell>
          <cell r="VQ212">
            <v>0</v>
          </cell>
          <cell r="VR212">
            <v>0</v>
          </cell>
          <cell r="VS212">
            <v>0</v>
          </cell>
          <cell r="VT212">
            <v>0</v>
          </cell>
          <cell r="VU212">
            <v>0</v>
          </cell>
          <cell r="VV212">
            <v>0</v>
          </cell>
          <cell r="VW212">
            <v>0</v>
          </cell>
          <cell r="VX212">
            <v>0</v>
          </cell>
          <cell r="VY212">
            <v>0</v>
          </cell>
          <cell r="VZ212">
            <v>0</v>
          </cell>
          <cell r="WB212">
            <v>0</v>
          </cell>
          <cell r="WC212">
            <v>0</v>
          </cell>
          <cell r="WD212">
            <v>0</v>
          </cell>
          <cell r="WE212">
            <v>0</v>
          </cell>
          <cell r="WF212">
            <v>0</v>
          </cell>
          <cell r="WG212">
            <v>0</v>
          </cell>
          <cell r="WH212">
            <v>0</v>
          </cell>
          <cell r="WI212">
            <v>0</v>
          </cell>
          <cell r="WJ212">
            <v>0</v>
          </cell>
          <cell r="WK212">
            <v>0</v>
          </cell>
          <cell r="WL212">
            <v>0</v>
          </cell>
          <cell r="WM212">
            <v>0</v>
          </cell>
          <cell r="WN212">
            <v>0</v>
          </cell>
          <cell r="WO212">
            <v>0</v>
          </cell>
          <cell r="WP212">
            <v>0</v>
          </cell>
          <cell r="WQ212">
            <v>0</v>
          </cell>
          <cell r="WR212">
            <v>0</v>
          </cell>
        </row>
        <row r="213">
          <cell r="KS213" t="str">
            <v>2.8.1.8.</v>
          </cell>
          <cell r="KT213" t="str">
            <v>Контрагент 4 (для сбытов)</v>
          </cell>
          <cell r="KZ213">
            <v>0</v>
          </cell>
          <cell r="LA213">
            <v>0</v>
          </cell>
          <cell r="LB213">
            <v>0</v>
          </cell>
          <cell r="LC213">
            <v>0</v>
          </cell>
          <cell r="LD213">
            <v>0</v>
          </cell>
          <cell r="LE213">
            <v>0</v>
          </cell>
          <cell r="LF213">
            <v>0</v>
          </cell>
          <cell r="LG213">
            <v>0</v>
          </cell>
          <cell r="LH213">
            <v>0</v>
          </cell>
          <cell r="LI213">
            <v>0</v>
          </cell>
          <cell r="LJ213">
            <v>0</v>
          </cell>
          <cell r="LK213">
            <v>0</v>
          </cell>
          <cell r="LL213">
            <v>0</v>
          </cell>
          <cell r="LM213">
            <v>0</v>
          </cell>
          <cell r="LN213">
            <v>0</v>
          </cell>
          <cell r="LO213">
            <v>0</v>
          </cell>
          <cell r="LP213">
            <v>0</v>
          </cell>
          <cell r="LR213">
            <v>0</v>
          </cell>
          <cell r="LS213">
            <v>0</v>
          </cell>
          <cell r="LT213">
            <v>0</v>
          </cell>
          <cell r="LU213">
            <v>0</v>
          </cell>
          <cell r="LV213">
            <v>0</v>
          </cell>
          <cell r="LW213">
            <v>0</v>
          </cell>
          <cell r="LX213">
            <v>0</v>
          </cell>
          <cell r="LY213">
            <v>0</v>
          </cell>
          <cell r="LZ213">
            <v>0</v>
          </cell>
          <cell r="MA213">
            <v>0</v>
          </cell>
          <cell r="MB213">
            <v>0</v>
          </cell>
          <cell r="MC213">
            <v>0</v>
          </cell>
          <cell r="MD213">
            <v>0</v>
          </cell>
          <cell r="ME213">
            <v>0</v>
          </cell>
          <cell r="MF213">
            <v>0</v>
          </cell>
          <cell r="MG213">
            <v>0</v>
          </cell>
          <cell r="MH213">
            <v>0</v>
          </cell>
          <cell r="MJ213">
            <v>0</v>
          </cell>
          <cell r="MK213">
            <v>0</v>
          </cell>
          <cell r="ML213">
            <v>0</v>
          </cell>
          <cell r="MM213">
            <v>0</v>
          </cell>
          <cell r="MN213">
            <v>0</v>
          </cell>
          <cell r="MO213">
            <v>0</v>
          </cell>
          <cell r="MP213">
            <v>0</v>
          </cell>
          <cell r="MQ213">
            <v>0</v>
          </cell>
          <cell r="MR213">
            <v>0</v>
          </cell>
          <cell r="MS213">
            <v>0</v>
          </cell>
          <cell r="MT213">
            <v>0</v>
          </cell>
          <cell r="MU213">
            <v>0</v>
          </cell>
          <cell r="MV213">
            <v>0</v>
          </cell>
          <cell r="MW213">
            <v>0</v>
          </cell>
          <cell r="MX213">
            <v>0</v>
          </cell>
          <cell r="MY213">
            <v>0</v>
          </cell>
          <cell r="MZ213">
            <v>0</v>
          </cell>
          <cell r="NB213">
            <v>0</v>
          </cell>
          <cell r="NC213">
            <v>0</v>
          </cell>
          <cell r="ND213">
            <v>0</v>
          </cell>
          <cell r="NE213">
            <v>0</v>
          </cell>
          <cell r="NF213">
            <v>0</v>
          </cell>
          <cell r="NG213">
            <v>0</v>
          </cell>
          <cell r="NH213">
            <v>0</v>
          </cell>
          <cell r="NI213">
            <v>0</v>
          </cell>
          <cell r="NJ213">
            <v>0</v>
          </cell>
          <cell r="NK213">
            <v>0</v>
          </cell>
          <cell r="NL213">
            <v>0</v>
          </cell>
          <cell r="NM213">
            <v>0</v>
          </cell>
          <cell r="NN213">
            <v>0</v>
          </cell>
          <cell r="NO213">
            <v>0</v>
          </cell>
          <cell r="NP213">
            <v>0</v>
          </cell>
          <cell r="NQ213">
            <v>0</v>
          </cell>
          <cell r="NR213">
            <v>0</v>
          </cell>
          <cell r="NS213">
            <v>0</v>
          </cell>
          <cell r="NT213">
            <v>0</v>
          </cell>
          <cell r="NU213">
            <v>0</v>
          </cell>
          <cell r="NV213">
            <v>0</v>
          </cell>
          <cell r="NW213">
            <v>0</v>
          </cell>
          <cell r="NX213">
            <v>0</v>
          </cell>
          <cell r="NY213">
            <v>0</v>
          </cell>
          <cell r="NZ213">
            <v>0</v>
          </cell>
          <cell r="OA213">
            <v>0</v>
          </cell>
          <cell r="OB213">
            <v>0</v>
          </cell>
          <cell r="OC213">
            <v>0</v>
          </cell>
          <cell r="OD213">
            <v>0</v>
          </cell>
          <cell r="OE213">
            <v>0</v>
          </cell>
          <cell r="OF213">
            <v>0</v>
          </cell>
          <cell r="OG213">
            <v>0</v>
          </cell>
          <cell r="OH213">
            <v>0</v>
          </cell>
          <cell r="OI213">
            <v>0</v>
          </cell>
          <cell r="OJ213">
            <v>0</v>
          </cell>
          <cell r="OL213">
            <v>0</v>
          </cell>
          <cell r="OM213">
            <v>0</v>
          </cell>
          <cell r="ON213">
            <v>0</v>
          </cell>
          <cell r="OO213">
            <v>0</v>
          </cell>
          <cell r="OP213">
            <v>0</v>
          </cell>
          <cell r="OQ213">
            <v>0</v>
          </cell>
          <cell r="OR213">
            <v>0</v>
          </cell>
          <cell r="OS213">
            <v>0</v>
          </cell>
          <cell r="OT213">
            <v>0</v>
          </cell>
          <cell r="OU213">
            <v>0</v>
          </cell>
          <cell r="OV213">
            <v>0</v>
          </cell>
          <cell r="OW213">
            <v>0</v>
          </cell>
          <cell r="OX213">
            <v>0</v>
          </cell>
          <cell r="OY213">
            <v>0</v>
          </cell>
          <cell r="OZ213">
            <v>0</v>
          </cell>
          <cell r="PA213">
            <v>0</v>
          </cell>
          <cell r="PB213">
            <v>0</v>
          </cell>
          <cell r="PD213">
            <v>0</v>
          </cell>
          <cell r="PE213">
            <v>0</v>
          </cell>
          <cell r="PF213">
            <v>0</v>
          </cell>
          <cell r="PG213">
            <v>0</v>
          </cell>
          <cell r="PH213">
            <v>0</v>
          </cell>
          <cell r="PI213">
            <v>0</v>
          </cell>
          <cell r="PJ213">
            <v>0</v>
          </cell>
          <cell r="PK213">
            <v>0</v>
          </cell>
          <cell r="PL213">
            <v>0</v>
          </cell>
          <cell r="PM213">
            <v>0</v>
          </cell>
          <cell r="PN213">
            <v>0</v>
          </cell>
          <cell r="PO213">
            <v>0</v>
          </cell>
          <cell r="PP213">
            <v>0</v>
          </cell>
          <cell r="PQ213">
            <v>0</v>
          </cell>
          <cell r="PR213">
            <v>0</v>
          </cell>
          <cell r="PS213">
            <v>0</v>
          </cell>
          <cell r="PT213">
            <v>0</v>
          </cell>
          <cell r="PU213">
            <v>0</v>
          </cell>
          <cell r="PV213">
            <v>0</v>
          </cell>
          <cell r="PW213">
            <v>0</v>
          </cell>
          <cell r="PX213">
            <v>0</v>
          </cell>
          <cell r="PY213">
            <v>0</v>
          </cell>
          <cell r="PZ213">
            <v>0</v>
          </cell>
          <cell r="QA213">
            <v>0</v>
          </cell>
          <cell r="QB213">
            <v>0</v>
          </cell>
          <cell r="QC213">
            <v>0</v>
          </cell>
          <cell r="QD213">
            <v>0</v>
          </cell>
          <cell r="QE213">
            <v>0</v>
          </cell>
          <cell r="QF213">
            <v>0</v>
          </cell>
          <cell r="QG213">
            <v>0</v>
          </cell>
          <cell r="QH213">
            <v>0</v>
          </cell>
          <cell r="QI213">
            <v>0</v>
          </cell>
          <cell r="QJ213">
            <v>0</v>
          </cell>
          <cell r="QK213">
            <v>0</v>
          </cell>
          <cell r="QL213">
            <v>0</v>
          </cell>
          <cell r="QN213">
            <v>0</v>
          </cell>
          <cell r="QO213">
            <v>0</v>
          </cell>
          <cell r="QP213">
            <v>0</v>
          </cell>
          <cell r="QQ213">
            <v>0</v>
          </cell>
          <cell r="QR213">
            <v>0</v>
          </cell>
          <cell r="QS213">
            <v>0</v>
          </cell>
          <cell r="QT213">
            <v>0</v>
          </cell>
          <cell r="QU213">
            <v>0</v>
          </cell>
          <cell r="QV213">
            <v>0</v>
          </cell>
          <cell r="QW213">
            <v>0</v>
          </cell>
          <cell r="QX213">
            <v>0</v>
          </cell>
          <cell r="QY213">
            <v>0</v>
          </cell>
          <cell r="QZ213">
            <v>0</v>
          </cell>
          <cell r="RA213">
            <v>0</v>
          </cell>
          <cell r="RB213">
            <v>0</v>
          </cell>
          <cell r="RC213">
            <v>0</v>
          </cell>
          <cell r="RD213">
            <v>0</v>
          </cell>
          <cell r="RF213">
            <v>0</v>
          </cell>
          <cell r="RG213">
            <v>0</v>
          </cell>
          <cell r="RH213">
            <v>0</v>
          </cell>
          <cell r="RI213">
            <v>0</v>
          </cell>
          <cell r="RJ213">
            <v>0</v>
          </cell>
          <cell r="RK213">
            <v>0</v>
          </cell>
          <cell r="RL213">
            <v>0</v>
          </cell>
          <cell r="RM213">
            <v>0</v>
          </cell>
          <cell r="RN213">
            <v>0</v>
          </cell>
          <cell r="RO213">
            <v>0</v>
          </cell>
          <cell r="RP213">
            <v>0</v>
          </cell>
          <cell r="RQ213">
            <v>0</v>
          </cell>
          <cell r="RR213">
            <v>0</v>
          </cell>
          <cell r="RS213">
            <v>0</v>
          </cell>
          <cell r="RT213">
            <v>0</v>
          </cell>
          <cell r="RU213">
            <v>0</v>
          </cell>
          <cell r="RV213">
            <v>0</v>
          </cell>
          <cell r="RW213">
            <v>0</v>
          </cell>
          <cell r="RX213">
            <v>0</v>
          </cell>
          <cell r="RY213">
            <v>0</v>
          </cell>
          <cell r="RZ213">
            <v>0</v>
          </cell>
          <cell r="SA213">
            <v>0</v>
          </cell>
          <cell r="SB213">
            <v>0</v>
          </cell>
          <cell r="SC213">
            <v>0</v>
          </cell>
          <cell r="SD213">
            <v>0</v>
          </cell>
          <cell r="SE213">
            <v>0</v>
          </cell>
          <cell r="SF213">
            <v>0</v>
          </cell>
          <cell r="SG213">
            <v>0</v>
          </cell>
          <cell r="SH213">
            <v>0</v>
          </cell>
          <cell r="SI213">
            <v>0</v>
          </cell>
          <cell r="SJ213">
            <v>0</v>
          </cell>
          <cell r="SK213">
            <v>0</v>
          </cell>
          <cell r="SL213">
            <v>0</v>
          </cell>
          <cell r="SM213">
            <v>0</v>
          </cell>
          <cell r="SN213">
            <v>0</v>
          </cell>
          <cell r="SP213">
            <v>0</v>
          </cell>
          <cell r="SQ213">
            <v>0</v>
          </cell>
          <cell r="SR213">
            <v>0</v>
          </cell>
          <cell r="SS213">
            <v>0</v>
          </cell>
          <cell r="ST213">
            <v>0</v>
          </cell>
          <cell r="SU213">
            <v>0</v>
          </cell>
          <cell r="SV213">
            <v>0</v>
          </cell>
          <cell r="SW213">
            <v>0</v>
          </cell>
          <cell r="SX213">
            <v>0</v>
          </cell>
          <cell r="SY213">
            <v>0</v>
          </cell>
          <cell r="SZ213">
            <v>0</v>
          </cell>
          <cell r="TA213">
            <v>0</v>
          </cell>
          <cell r="TB213">
            <v>0</v>
          </cell>
          <cell r="TC213">
            <v>0</v>
          </cell>
          <cell r="TD213">
            <v>0</v>
          </cell>
          <cell r="TE213">
            <v>0</v>
          </cell>
          <cell r="TF213">
            <v>0</v>
          </cell>
          <cell r="TH213">
            <v>0</v>
          </cell>
          <cell r="TI213">
            <v>0</v>
          </cell>
          <cell r="TJ213">
            <v>0</v>
          </cell>
          <cell r="TK213">
            <v>0</v>
          </cell>
          <cell r="TL213">
            <v>0</v>
          </cell>
          <cell r="TM213">
            <v>0</v>
          </cell>
          <cell r="TN213">
            <v>0</v>
          </cell>
          <cell r="TO213">
            <v>0</v>
          </cell>
          <cell r="TP213">
            <v>0</v>
          </cell>
          <cell r="TQ213">
            <v>0</v>
          </cell>
          <cell r="TR213">
            <v>0</v>
          </cell>
          <cell r="TS213">
            <v>0</v>
          </cell>
          <cell r="TT213">
            <v>0</v>
          </cell>
          <cell r="TU213">
            <v>0</v>
          </cell>
          <cell r="TV213">
            <v>0</v>
          </cell>
          <cell r="TW213">
            <v>0</v>
          </cell>
          <cell r="TX213">
            <v>0</v>
          </cell>
          <cell r="TY213">
            <v>0</v>
          </cell>
          <cell r="TZ213">
            <v>0</v>
          </cell>
          <cell r="UA213">
            <v>0</v>
          </cell>
          <cell r="UB213">
            <v>0</v>
          </cell>
          <cell r="UC213">
            <v>0</v>
          </cell>
          <cell r="UD213">
            <v>0</v>
          </cell>
          <cell r="UE213">
            <v>0</v>
          </cell>
          <cell r="UF213">
            <v>0</v>
          </cell>
          <cell r="UG213">
            <v>0</v>
          </cell>
          <cell r="UH213">
            <v>0</v>
          </cell>
          <cell r="UI213">
            <v>0</v>
          </cell>
          <cell r="UJ213">
            <v>0</v>
          </cell>
          <cell r="UK213">
            <v>0</v>
          </cell>
          <cell r="UL213">
            <v>0</v>
          </cell>
          <cell r="UM213">
            <v>0</v>
          </cell>
          <cell r="UN213">
            <v>0</v>
          </cell>
          <cell r="UO213">
            <v>0</v>
          </cell>
          <cell r="UP213">
            <v>0</v>
          </cell>
          <cell r="UR213">
            <v>0</v>
          </cell>
          <cell r="US213">
            <v>0</v>
          </cell>
          <cell r="UT213">
            <v>0</v>
          </cell>
          <cell r="UU213">
            <v>0</v>
          </cell>
          <cell r="UV213">
            <v>0</v>
          </cell>
          <cell r="UW213">
            <v>0</v>
          </cell>
          <cell r="UX213">
            <v>0</v>
          </cell>
          <cell r="UY213">
            <v>0</v>
          </cell>
          <cell r="UZ213">
            <v>0</v>
          </cell>
          <cell r="VA213">
            <v>0</v>
          </cell>
          <cell r="VB213">
            <v>0</v>
          </cell>
          <cell r="VC213">
            <v>0</v>
          </cell>
          <cell r="VD213">
            <v>0</v>
          </cell>
          <cell r="VE213">
            <v>0</v>
          </cell>
          <cell r="VF213">
            <v>0</v>
          </cell>
          <cell r="VG213">
            <v>0</v>
          </cell>
          <cell r="VH213">
            <v>0</v>
          </cell>
          <cell r="VJ213">
            <v>0</v>
          </cell>
          <cell r="VK213">
            <v>0</v>
          </cell>
          <cell r="VL213">
            <v>0</v>
          </cell>
          <cell r="VM213">
            <v>0</v>
          </cell>
          <cell r="VN213">
            <v>0</v>
          </cell>
          <cell r="VO213">
            <v>0</v>
          </cell>
          <cell r="VP213">
            <v>0</v>
          </cell>
          <cell r="VQ213">
            <v>0</v>
          </cell>
          <cell r="VR213">
            <v>0</v>
          </cell>
          <cell r="VS213">
            <v>0</v>
          </cell>
          <cell r="VT213">
            <v>0</v>
          </cell>
          <cell r="VU213">
            <v>0</v>
          </cell>
          <cell r="VV213">
            <v>0</v>
          </cell>
          <cell r="VW213">
            <v>0</v>
          </cell>
          <cell r="VX213">
            <v>0</v>
          </cell>
          <cell r="VY213">
            <v>0</v>
          </cell>
          <cell r="VZ213">
            <v>0</v>
          </cell>
          <cell r="WB213">
            <v>0</v>
          </cell>
          <cell r="WC213">
            <v>0</v>
          </cell>
          <cell r="WD213">
            <v>0</v>
          </cell>
          <cell r="WE213">
            <v>0</v>
          </cell>
          <cell r="WF213">
            <v>0</v>
          </cell>
          <cell r="WG213">
            <v>0</v>
          </cell>
          <cell r="WH213">
            <v>0</v>
          </cell>
          <cell r="WI213">
            <v>0</v>
          </cell>
          <cell r="WJ213">
            <v>0</v>
          </cell>
          <cell r="WK213">
            <v>0</v>
          </cell>
          <cell r="WL213">
            <v>0</v>
          </cell>
          <cell r="WM213">
            <v>0</v>
          </cell>
          <cell r="WN213">
            <v>0</v>
          </cell>
          <cell r="WO213">
            <v>0</v>
          </cell>
          <cell r="WP213">
            <v>0</v>
          </cell>
          <cell r="WQ213">
            <v>0</v>
          </cell>
          <cell r="WR213">
            <v>0</v>
          </cell>
        </row>
        <row r="214">
          <cell r="KS214" t="str">
            <v>2.8.1.8.1.</v>
          </cell>
          <cell r="KT214" t="str">
            <v>Справочно: Нагрузочные потери</v>
          </cell>
          <cell r="KZ214">
            <v>0</v>
          </cell>
          <cell r="LA214">
            <v>0</v>
          </cell>
          <cell r="LB214">
            <v>0</v>
          </cell>
          <cell r="LC214">
            <v>0</v>
          </cell>
          <cell r="LD214">
            <v>0</v>
          </cell>
          <cell r="LE214">
            <v>0</v>
          </cell>
          <cell r="LF214">
            <v>0</v>
          </cell>
          <cell r="LG214">
            <v>0</v>
          </cell>
          <cell r="LH214">
            <v>0</v>
          </cell>
          <cell r="LI214">
            <v>0</v>
          </cell>
          <cell r="LJ214">
            <v>0</v>
          </cell>
          <cell r="LK214">
            <v>0</v>
          </cell>
          <cell r="LL214">
            <v>0</v>
          </cell>
          <cell r="LM214">
            <v>0</v>
          </cell>
          <cell r="LN214">
            <v>0</v>
          </cell>
          <cell r="LO214">
            <v>0</v>
          </cell>
          <cell r="LP214">
            <v>0</v>
          </cell>
          <cell r="LR214">
            <v>0</v>
          </cell>
          <cell r="LS214">
            <v>0</v>
          </cell>
          <cell r="LT214">
            <v>0</v>
          </cell>
          <cell r="LU214">
            <v>0</v>
          </cell>
          <cell r="LV214">
            <v>0</v>
          </cell>
          <cell r="LW214">
            <v>0</v>
          </cell>
          <cell r="LX214">
            <v>0</v>
          </cell>
          <cell r="LY214">
            <v>0</v>
          </cell>
          <cell r="LZ214">
            <v>0</v>
          </cell>
          <cell r="MA214">
            <v>0</v>
          </cell>
          <cell r="MB214">
            <v>0</v>
          </cell>
          <cell r="MC214">
            <v>0</v>
          </cell>
          <cell r="MD214">
            <v>0</v>
          </cell>
          <cell r="ME214">
            <v>0</v>
          </cell>
          <cell r="MF214">
            <v>0</v>
          </cell>
          <cell r="MG214">
            <v>0</v>
          </cell>
          <cell r="MH214">
            <v>0</v>
          </cell>
          <cell r="MJ214">
            <v>0</v>
          </cell>
          <cell r="MK214">
            <v>0</v>
          </cell>
          <cell r="ML214">
            <v>0</v>
          </cell>
          <cell r="MM214">
            <v>0</v>
          </cell>
          <cell r="MN214">
            <v>0</v>
          </cell>
          <cell r="MO214">
            <v>0</v>
          </cell>
          <cell r="MP214">
            <v>0</v>
          </cell>
          <cell r="MQ214">
            <v>0</v>
          </cell>
          <cell r="MR214">
            <v>0</v>
          </cell>
          <cell r="MS214">
            <v>0</v>
          </cell>
          <cell r="MT214">
            <v>0</v>
          </cell>
          <cell r="MU214">
            <v>0</v>
          </cell>
          <cell r="MV214">
            <v>0</v>
          </cell>
          <cell r="MW214">
            <v>0</v>
          </cell>
          <cell r="MX214">
            <v>0</v>
          </cell>
          <cell r="MY214">
            <v>0</v>
          </cell>
          <cell r="MZ214">
            <v>0</v>
          </cell>
          <cell r="NB214">
            <v>0</v>
          </cell>
          <cell r="NC214">
            <v>0</v>
          </cell>
          <cell r="ND214">
            <v>0</v>
          </cell>
          <cell r="NE214">
            <v>0</v>
          </cell>
          <cell r="NF214">
            <v>0</v>
          </cell>
          <cell r="NG214">
            <v>0</v>
          </cell>
          <cell r="NH214">
            <v>0</v>
          </cell>
          <cell r="NI214">
            <v>0</v>
          </cell>
          <cell r="NJ214">
            <v>0</v>
          </cell>
          <cell r="NK214">
            <v>0</v>
          </cell>
          <cell r="NL214">
            <v>0</v>
          </cell>
          <cell r="NM214">
            <v>0</v>
          </cell>
          <cell r="NN214">
            <v>0</v>
          </cell>
          <cell r="NO214">
            <v>0</v>
          </cell>
          <cell r="NP214">
            <v>0</v>
          </cell>
          <cell r="NQ214">
            <v>0</v>
          </cell>
          <cell r="NR214">
            <v>0</v>
          </cell>
          <cell r="NS214">
            <v>0</v>
          </cell>
          <cell r="NT214">
            <v>0</v>
          </cell>
          <cell r="NU214">
            <v>0</v>
          </cell>
          <cell r="NV214">
            <v>0</v>
          </cell>
          <cell r="NW214">
            <v>0</v>
          </cell>
          <cell r="NX214">
            <v>0</v>
          </cell>
          <cell r="NY214">
            <v>0</v>
          </cell>
          <cell r="NZ214">
            <v>0</v>
          </cell>
          <cell r="OA214">
            <v>0</v>
          </cell>
          <cell r="OB214">
            <v>0</v>
          </cell>
          <cell r="OC214">
            <v>0</v>
          </cell>
          <cell r="OD214">
            <v>0</v>
          </cell>
          <cell r="OE214">
            <v>0</v>
          </cell>
          <cell r="OF214">
            <v>0</v>
          </cell>
          <cell r="OG214">
            <v>0</v>
          </cell>
          <cell r="OH214">
            <v>0</v>
          </cell>
          <cell r="OI214">
            <v>0</v>
          </cell>
          <cell r="OJ214">
            <v>0</v>
          </cell>
          <cell r="OL214">
            <v>0</v>
          </cell>
          <cell r="OM214">
            <v>0</v>
          </cell>
          <cell r="ON214">
            <v>0</v>
          </cell>
          <cell r="OO214">
            <v>0</v>
          </cell>
          <cell r="OP214">
            <v>0</v>
          </cell>
          <cell r="OQ214">
            <v>0</v>
          </cell>
          <cell r="OR214">
            <v>0</v>
          </cell>
          <cell r="OS214">
            <v>0</v>
          </cell>
          <cell r="OT214">
            <v>0</v>
          </cell>
          <cell r="OU214">
            <v>0</v>
          </cell>
          <cell r="OV214">
            <v>0</v>
          </cell>
          <cell r="OW214">
            <v>0</v>
          </cell>
          <cell r="OX214">
            <v>0</v>
          </cell>
          <cell r="OY214">
            <v>0</v>
          </cell>
          <cell r="OZ214">
            <v>0</v>
          </cell>
          <cell r="PA214">
            <v>0</v>
          </cell>
          <cell r="PB214">
            <v>0</v>
          </cell>
          <cell r="PD214">
            <v>0</v>
          </cell>
          <cell r="PE214">
            <v>0</v>
          </cell>
          <cell r="PF214">
            <v>0</v>
          </cell>
          <cell r="PG214">
            <v>0</v>
          </cell>
          <cell r="PH214">
            <v>0</v>
          </cell>
          <cell r="PI214">
            <v>0</v>
          </cell>
          <cell r="PJ214">
            <v>0</v>
          </cell>
          <cell r="PK214">
            <v>0</v>
          </cell>
          <cell r="PL214">
            <v>0</v>
          </cell>
          <cell r="PM214">
            <v>0</v>
          </cell>
          <cell r="PN214">
            <v>0</v>
          </cell>
          <cell r="PO214">
            <v>0</v>
          </cell>
          <cell r="PP214">
            <v>0</v>
          </cell>
          <cell r="PQ214">
            <v>0</v>
          </cell>
          <cell r="PR214">
            <v>0</v>
          </cell>
          <cell r="PS214">
            <v>0</v>
          </cell>
          <cell r="PT214">
            <v>0</v>
          </cell>
          <cell r="PU214">
            <v>0</v>
          </cell>
          <cell r="PV214">
            <v>0</v>
          </cell>
          <cell r="PW214">
            <v>0</v>
          </cell>
          <cell r="PX214">
            <v>0</v>
          </cell>
          <cell r="PY214">
            <v>0</v>
          </cell>
          <cell r="PZ214">
            <v>0</v>
          </cell>
          <cell r="QA214">
            <v>0</v>
          </cell>
          <cell r="QB214">
            <v>0</v>
          </cell>
          <cell r="QC214">
            <v>0</v>
          </cell>
          <cell r="QD214">
            <v>0</v>
          </cell>
          <cell r="QE214">
            <v>0</v>
          </cell>
          <cell r="QF214">
            <v>0</v>
          </cell>
          <cell r="QG214">
            <v>0</v>
          </cell>
          <cell r="QH214">
            <v>0</v>
          </cell>
          <cell r="QI214">
            <v>0</v>
          </cell>
          <cell r="QJ214">
            <v>0</v>
          </cell>
          <cell r="QK214">
            <v>0</v>
          </cell>
          <cell r="QL214">
            <v>0</v>
          </cell>
          <cell r="QN214">
            <v>0</v>
          </cell>
          <cell r="QO214">
            <v>0</v>
          </cell>
          <cell r="QP214">
            <v>0</v>
          </cell>
          <cell r="QQ214">
            <v>0</v>
          </cell>
          <cell r="QR214">
            <v>0</v>
          </cell>
          <cell r="QS214">
            <v>0</v>
          </cell>
          <cell r="QT214">
            <v>0</v>
          </cell>
          <cell r="QU214">
            <v>0</v>
          </cell>
          <cell r="QV214">
            <v>0</v>
          </cell>
          <cell r="QW214">
            <v>0</v>
          </cell>
          <cell r="QX214">
            <v>0</v>
          </cell>
          <cell r="QY214">
            <v>0</v>
          </cell>
          <cell r="QZ214">
            <v>0</v>
          </cell>
          <cell r="RA214">
            <v>0</v>
          </cell>
          <cell r="RB214">
            <v>0</v>
          </cell>
          <cell r="RC214">
            <v>0</v>
          </cell>
          <cell r="RD214">
            <v>0</v>
          </cell>
          <cell r="RF214">
            <v>0</v>
          </cell>
          <cell r="RG214">
            <v>0</v>
          </cell>
          <cell r="RH214">
            <v>0</v>
          </cell>
          <cell r="RI214">
            <v>0</v>
          </cell>
          <cell r="RJ214">
            <v>0</v>
          </cell>
          <cell r="RK214">
            <v>0</v>
          </cell>
          <cell r="RL214">
            <v>0</v>
          </cell>
          <cell r="RM214">
            <v>0</v>
          </cell>
          <cell r="RN214">
            <v>0</v>
          </cell>
          <cell r="RO214">
            <v>0</v>
          </cell>
          <cell r="RP214">
            <v>0</v>
          </cell>
          <cell r="RQ214">
            <v>0</v>
          </cell>
          <cell r="RR214">
            <v>0</v>
          </cell>
          <cell r="RS214">
            <v>0</v>
          </cell>
          <cell r="RT214">
            <v>0</v>
          </cell>
          <cell r="RU214">
            <v>0</v>
          </cell>
          <cell r="RV214">
            <v>0</v>
          </cell>
          <cell r="RW214">
            <v>0</v>
          </cell>
          <cell r="RX214">
            <v>0</v>
          </cell>
          <cell r="RY214">
            <v>0</v>
          </cell>
          <cell r="RZ214">
            <v>0</v>
          </cell>
          <cell r="SA214">
            <v>0</v>
          </cell>
          <cell r="SB214">
            <v>0</v>
          </cell>
          <cell r="SC214">
            <v>0</v>
          </cell>
          <cell r="SD214">
            <v>0</v>
          </cell>
          <cell r="SE214">
            <v>0</v>
          </cell>
          <cell r="SF214">
            <v>0</v>
          </cell>
          <cell r="SG214">
            <v>0</v>
          </cell>
          <cell r="SH214">
            <v>0</v>
          </cell>
          <cell r="SI214">
            <v>0</v>
          </cell>
          <cell r="SJ214">
            <v>0</v>
          </cell>
          <cell r="SK214">
            <v>0</v>
          </cell>
          <cell r="SL214">
            <v>0</v>
          </cell>
          <cell r="SM214">
            <v>0</v>
          </cell>
          <cell r="SN214">
            <v>0</v>
          </cell>
          <cell r="SP214">
            <v>0</v>
          </cell>
          <cell r="SQ214">
            <v>0</v>
          </cell>
          <cell r="SR214">
            <v>0</v>
          </cell>
          <cell r="SS214">
            <v>0</v>
          </cell>
          <cell r="ST214">
            <v>0</v>
          </cell>
          <cell r="SU214">
            <v>0</v>
          </cell>
          <cell r="SV214">
            <v>0</v>
          </cell>
          <cell r="SW214">
            <v>0</v>
          </cell>
          <cell r="SX214">
            <v>0</v>
          </cell>
          <cell r="SY214">
            <v>0</v>
          </cell>
          <cell r="SZ214">
            <v>0</v>
          </cell>
          <cell r="TA214">
            <v>0</v>
          </cell>
          <cell r="TB214">
            <v>0</v>
          </cell>
          <cell r="TC214">
            <v>0</v>
          </cell>
          <cell r="TD214">
            <v>0</v>
          </cell>
          <cell r="TE214">
            <v>0</v>
          </cell>
          <cell r="TF214">
            <v>0</v>
          </cell>
          <cell r="TH214">
            <v>0</v>
          </cell>
          <cell r="TI214">
            <v>0</v>
          </cell>
          <cell r="TJ214">
            <v>0</v>
          </cell>
          <cell r="TK214">
            <v>0</v>
          </cell>
          <cell r="TL214">
            <v>0</v>
          </cell>
          <cell r="TM214">
            <v>0</v>
          </cell>
          <cell r="TN214">
            <v>0</v>
          </cell>
          <cell r="TO214">
            <v>0</v>
          </cell>
          <cell r="TP214">
            <v>0</v>
          </cell>
          <cell r="TQ214">
            <v>0</v>
          </cell>
          <cell r="TR214">
            <v>0</v>
          </cell>
          <cell r="TS214">
            <v>0</v>
          </cell>
          <cell r="TT214">
            <v>0</v>
          </cell>
          <cell r="TU214">
            <v>0</v>
          </cell>
          <cell r="TV214">
            <v>0</v>
          </cell>
          <cell r="TW214">
            <v>0</v>
          </cell>
          <cell r="TX214">
            <v>0</v>
          </cell>
          <cell r="TY214">
            <v>0</v>
          </cell>
          <cell r="TZ214">
            <v>0</v>
          </cell>
          <cell r="UA214">
            <v>0</v>
          </cell>
          <cell r="UB214">
            <v>0</v>
          </cell>
          <cell r="UC214">
            <v>0</v>
          </cell>
          <cell r="UD214">
            <v>0</v>
          </cell>
          <cell r="UE214">
            <v>0</v>
          </cell>
          <cell r="UF214">
            <v>0</v>
          </cell>
          <cell r="UG214">
            <v>0</v>
          </cell>
          <cell r="UH214">
            <v>0</v>
          </cell>
          <cell r="UI214">
            <v>0</v>
          </cell>
          <cell r="UJ214">
            <v>0</v>
          </cell>
          <cell r="UK214">
            <v>0</v>
          </cell>
          <cell r="UL214">
            <v>0</v>
          </cell>
          <cell r="UM214">
            <v>0</v>
          </cell>
          <cell r="UN214">
            <v>0</v>
          </cell>
          <cell r="UO214">
            <v>0</v>
          </cell>
          <cell r="UP214">
            <v>0</v>
          </cell>
          <cell r="UR214">
            <v>0</v>
          </cell>
          <cell r="US214">
            <v>0</v>
          </cell>
          <cell r="UT214">
            <v>0</v>
          </cell>
          <cell r="UU214">
            <v>0</v>
          </cell>
          <cell r="UV214">
            <v>0</v>
          </cell>
          <cell r="UW214">
            <v>0</v>
          </cell>
          <cell r="UX214">
            <v>0</v>
          </cell>
          <cell r="UY214">
            <v>0</v>
          </cell>
          <cell r="UZ214">
            <v>0</v>
          </cell>
          <cell r="VA214">
            <v>0</v>
          </cell>
          <cell r="VB214">
            <v>0</v>
          </cell>
          <cell r="VC214">
            <v>0</v>
          </cell>
          <cell r="VD214">
            <v>0</v>
          </cell>
          <cell r="VE214">
            <v>0</v>
          </cell>
          <cell r="VF214">
            <v>0</v>
          </cell>
          <cell r="VG214">
            <v>0</v>
          </cell>
          <cell r="VH214">
            <v>0</v>
          </cell>
          <cell r="VJ214">
            <v>0</v>
          </cell>
          <cell r="VK214">
            <v>0</v>
          </cell>
          <cell r="VL214">
            <v>0</v>
          </cell>
          <cell r="VM214">
            <v>0</v>
          </cell>
          <cell r="VN214">
            <v>0</v>
          </cell>
          <cell r="VO214">
            <v>0</v>
          </cell>
          <cell r="VP214">
            <v>0</v>
          </cell>
          <cell r="VQ214">
            <v>0</v>
          </cell>
          <cell r="VR214">
            <v>0</v>
          </cell>
          <cell r="VS214">
            <v>0</v>
          </cell>
          <cell r="VT214">
            <v>0</v>
          </cell>
          <cell r="VU214">
            <v>0</v>
          </cell>
          <cell r="VV214">
            <v>0</v>
          </cell>
          <cell r="VW214">
            <v>0</v>
          </cell>
          <cell r="VX214">
            <v>0</v>
          </cell>
          <cell r="VY214">
            <v>0</v>
          </cell>
          <cell r="VZ214">
            <v>0</v>
          </cell>
          <cell r="WB214">
            <v>0</v>
          </cell>
          <cell r="WC214">
            <v>0</v>
          </cell>
          <cell r="WD214">
            <v>0</v>
          </cell>
          <cell r="WE214">
            <v>0</v>
          </cell>
          <cell r="WF214">
            <v>0</v>
          </cell>
          <cell r="WG214">
            <v>0</v>
          </cell>
          <cell r="WH214">
            <v>0</v>
          </cell>
          <cell r="WI214">
            <v>0</v>
          </cell>
          <cell r="WJ214">
            <v>0</v>
          </cell>
          <cell r="WK214">
            <v>0</v>
          </cell>
          <cell r="WL214">
            <v>0</v>
          </cell>
          <cell r="WM214">
            <v>0</v>
          </cell>
          <cell r="WN214">
            <v>0</v>
          </cell>
          <cell r="WO214">
            <v>0</v>
          </cell>
          <cell r="WP214">
            <v>0</v>
          </cell>
          <cell r="WQ214">
            <v>0</v>
          </cell>
          <cell r="WR214">
            <v>0</v>
          </cell>
        </row>
        <row r="215">
          <cell r="KS215" t="str">
            <v>2.8.1.9.</v>
          </cell>
          <cell r="KT215" t="str">
            <v>Контрагент 5 (для сбытов)</v>
          </cell>
          <cell r="KZ215">
            <v>0</v>
          </cell>
          <cell r="LA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G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M215">
            <v>0</v>
          </cell>
          <cell r="LN215">
            <v>0</v>
          </cell>
          <cell r="LO215">
            <v>0</v>
          </cell>
          <cell r="LP215">
            <v>0</v>
          </cell>
          <cell r="LR215">
            <v>0</v>
          </cell>
          <cell r="LS215">
            <v>0</v>
          </cell>
          <cell r="LT215">
            <v>0</v>
          </cell>
          <cell r="LU215">
            <v>0</v>
          </cell>
          <cell r="LV215">
            <v>0</v>
          </cell>
          <cell r="LW215">
            <v>0</v>
          </cell>
          <cell r="LX215">
            <v>0</v>
          </cell>
          <cell r="LY215">
            <v>0</v>
          </cell>
          <cell r="LZ215">
            <v>0</v>
          </cell>
          <cell r="MA215">
            <v>0</v>
          </cell>
          <cell r="MB215">
            <v>0</v>
          </cell>
          <cell r="MC215">
            <v>0</v>
          </cell>
          <cell r="MD215">
            <v>0</v>
          </cell>
          <cell r="ME215">
            <v>0</v>
          </cell>
          <cell r="MF215">
            <v>0</v>
          </cell>
          <cell r="MG215">
            <v>0</v>
          </cell>
          <cell r="MH215">
            <v>0</v>
          </cell>
          <cell r="MJ215">
            <v>0</v>
          </cell>
          <cell r="MK215">
            <v>0</v>
          </cell>
          <cell r="ML215">
            <v>0</v>
          </cell>
          <cell r="MM215">
            <v>0</v>
          </cell>
          <cell r="MN215">
            <v>0</v>
          </cell>
          <cell r="MO215">
            <v>0</v>
          </cell>
          <cell r="MP215">
            <v>0</v>
          </cell>
          <cell r="MQ215">
            <v>0</v>
          </cell>
          <cell r="MR215">
            <v>0</v>
          </cell>
          <cell r="MS215">
            <v>0</v>
          </cell>
          <cell r="MT215">
            <v>0</v>
          </cell>
          <cell r="MU215">
            <v>0</v>
          </cell>
          <cell r="MV215">
            <v>0</v>
          </cell>
          <cell r="MW215">
            <v>0</v>
          </cell>
          <cell r="MX215">
            <v>0</v>
          </cell>
          <cell r="MY215">
            <v>0</v>
          </cell>
          <cell r="MZ215">
            <v>0</v>
          </cell>
          <cell r="NB215">
            <v>0</v>
          </cell>
          <cell r="NC215">
            <v>0</v>
          </cell>
          <cell r="ND215">
            <v>0</v>
          </cell>
          <cell r="NE215">
            <v>0</v>
          </cell>
          <cell r="NF215">
            <v>0</v>
          </cell>
          <cell r="NG215">
            <v>0</v>
          </cell>
          <cell r="NH215">
            <v>0</v>
          </cell>
          <cell r="NI215">
            <v>0</v>
          </cell>
          <cell r="NJ215">
            <v>0</v>
          </cell>
          <cell r="NK215">
            <v>0</v>
          </cell>
          <cell r="NL215">
            <v>0</v>
          </cell>
          <cell r="NM215">
            <v>0</v>
          </cell>
          <cell r="NN215">
            <v>0</v>
          </cell>
          <cell r="NO215">
            <v>0</v>
          </cell>
          <cell r="NP215">
            <v>0</v>
          </cell>
          <cell r="NQ215">
            <v>0</v>
          </cell>
          <cell r="NR215">
            <v>0</v>
          </cell>
          <cell r="NS215">
            <v>0</v>
          </cell>
          <cell r="NT215">
            <v>0</v>
          </cell>
          <cell r="NU215">
            <v>0</v>
          </cell>
          <cell r="NV215">
            <v>0</v>
          </cell>
          <cell r="NW215">
            <v>0</v>
          </cell>
          <cell r="NX215">
            <v>0</v>
          </cell>
          <cell r="NY215">
            <v>0</v>
          </cell>
          <cell r="NZ215">
            <v>0</v>
          </cell>
          <cell r="OA215">
            <v>0</v>
          </cell>
          <cell r="OB215">
            <v>0</v>
          </cell>
          <cell r="OC215">
            <v>0</v>
          </cell>
          <cell r="OD215">
            <v>0</v>
          </cell>
          <cell r="OE215">
            <v>0</v>
          </cell>
          <cell r="OF215">
            <v>0</v>
          </cell>
          <cell r="OG215">
            <v>0</v>
          </cell>
          <cell r="OH215">
            <v>0</v>
          </cell>
          <cell r="OI215">
            <v>0</v>
          </cell>
          <cell r="OJ215">
            <v>0</v>
          </cell>
          <cell r="OL215">
            <v>0</v>
          </cell>
          <cell r="OM215">
            <v>0</v>
          </cell>
          <cell r="ON215">
            <v>0</v>
          </cell>
          <cell r="OO215">
            <v>0</v>
          </cell>
          <cell r="OP215">
            <v>0</v>
          </cell>
          <cell r="OQ215">
            <v>0</v>
          </cell>
          <cell r="OR215">
            <v>0</v>
          </cell>
          <cell r="OS215">
            <v>0</v>
          </cell>
          <cell r="OT215">
            <v>0</v>
          </cell>
          <cell r="OU215">
            <v>0</v>
          </cell>
          <cell r="OV215">
            <v>0</v>
          </cell>
          <cell r="OW215">
            <v>0</v>
          </cell>
          <cell r="OX215">
            <v>0</v>
          </cell>
          <cell r="OY215">
            <v>0</v>
          </cell>
          <cell r="OZ215">
            <v>0</v>
          </cell>
          <cell r="PA215">
            <v>0</v>
          </cell>
          <cell r="PB215">
            <v>0</v>
          </cell>
          <cell r="PD215">
            <v>0</v>
          </cell>
          <cell r="PE215">
            <v>0</v>
          </cell>
          <cell r="PF215">
            <v>0</v>
          </cell>
          <cell r="PG215">
            <v>0</v>
          </cell>
          <cell r="PH215">
            <v>0</v>
          </cell>
          <cell r="PI215">
            <v>0</v>
          </cell>
          <cell r="PJ215">
            <v>0</v>
          </cell>
          <cell r="PK215">
            <v>0</v>
          </cell>
          <cell r="PL215">
            <v>0</v>
          </cell>
          <cell r="PM215">
            <v>0</v>
          </cell>
          <cell r="PN215">
            <v>0</v>
          </cell>
          <cell r="PO215">
            <v>0</v>
          </cell>
          <cell r="PP215">
            <v>0</v>
          </cell>
          <cell r="PQ215">
            <v>0</v>
          </cell>
          <cell r="PR215">
            <v>0</v>
          </cell>
          <cell r="PS215">
            <v>0</v>
          </cell>
          <cell r="PT215">
            <v>0</v>
          </cell>
          <cell r="PU215">
            <v>0</v>
          </cell>
          <cell r="PV215">
            <v>0</v>
          </cell>
          <cell r="PW215">
            <v>0</v>
          </cell>
          <cell r="PX215">
            <v>0</v>
          </cell>
          <cell r="PY215">
            <v>0</v>
          </cell>
          <cell r="PZ215">
            <v>0</v>
          </cell>
          <cell r="QA215">
            <v>0</v>
          </cell>
          <cell r="QB215">
            <v>0</v>
          </cell>
          <cell r="QC215">
            <v>0</v>
          </cell>
          <cell r="QD215">
            <v>0</v>
          </cell>
          <cell r="QE215">
            <v>0</v>
          </cell>
          <cell r="QF215">
            <v>0</v>
          </cell>
          <cell r="QG215">
            <v>0</v>
          </cell>
          <cell r="QH215">
            <v>0</v>
          </cell>
          <cell r="QI215">
            <v>0</v>
          </cell>
          <cell r="QJ215">
            <v>0</v>
          </cell>
          <cell r="QK215">
            <v>0</v>
          </cell>
          <cell r="QL215">
            <v>0</v>
          </cell>
          <cell r="QN215">
            <v>0</v>
          </cell>
          <cell r="QO215">
            <v>0</v>
          </cell>
          <cell r="QP215">
            <v>0</v>
          </cell>
          <cell r="QQ215">
            <v>0</v>
          </cell>
          <cell r="QR215">
            <v>0</v>
          </cell>
          <cell r="QS215">
            <v>0</v>
          </cell>
          <cell r="QT215">
            <v>0</v>
          </cell>
          <cell r="QU215">
            <v>0</v>
          </cell>
          <cell r="QV215">
            <v>0</v>
          </cell>
          <cell r="QW215">
            <v>0</v>
          </cell>
          <cell r="QX215">
            <v>0</v>
          </cell>
          <cell r="QY215">
            <v>0</v>
          </cell>
          <cell r="QZ215">
            <v>0</v>
          </cell>
          <cell r="RA215">
            <v>0</v>
          </cell>
          <cell r="RB215">
            <v>0</v>
          </cell>
          <cell r="RC215">
            <v>0</v>
          </cell>
          <cell r="RD215">
            <v>0</v>
          </cell>
          <cell r="RF215">
            <v>0</v>
          </cell>
          <cell r="RG215">
            <v>0</v>
          </cell>
          <cell r="RH215">
            <v>0</v>
          </cell>
          <cell r="RI215">
            <v>0</v>
          </cell>
          <cell r="RJ215">
            <v>0</v>
          </cell>
          <cell r="RK215">
            <v>0</v>
          </cell>
          <cell r="RL215">
            <v>0</v>
          </cell>
          <cell r="RM215">
            <v>0</v>
          </cell>
          <cell r="RN215">
            <v>0</v>
          </cell>
          <cell r="RO215">
            <v>0</v>
          </cell>
          <cell r="RP215">
            <v>0</v>
          </cell>
          <cell r="RQ215">
            <v>0</v>
          </cell>
          <cell r="RR215">
            <v>0</v>
          </cell>
          <cell r="RS215">
            <v>0</v>
          </cell>
          <cell r="RT215">
            <v>0</v>
          </cell>
          <cell r="RU215">
            <v>0</v>
          </cell>
          <cell r="RV215">
            <v>0</v>
          </cell>
          <cell r="RW215">
            <v>0</v>
          </cell>
          <cell r="RX215">
            <v>0</v>
          </cell>
          <cell r="RY215">
            <v>0</v>
          </cell>
          <cell r="RZ215">
            <v>0</v>
          </cell>
          <cell r="SA215">
            <v>0</v>
          </cell>
          <cell r="SB215">
            <v>0</v>
          </cell>
          <cell r="SC215">
            <v>0</v>
          </cell>
          <cell r="SD215">
            <v>0</v>
          </cell>
          <cell r="SE215">
            <v>0</v>
          </cell>
          <cell r="SF215">
            <v>0</v>
          </cell>
          <cell r="SG215">
            <v>0</v>
          </cell>
          <cell r="SH215">
            <v>0</v>
          </cell>
          <cell r="SI215">
            <v>0</v>
          </cell>
          <cell r="SJ215">
            <v>0</v>
          </cell>
          <cell r="SK215">
            <v>0</v>
          </cell>
          <cell r="SL215">
            <v>0</v>
          </cell>
          <cell r="SM215">
            <v>0</v>
          </cell>
          <cell r="SN215">
            <v>0</v>
          </cell>
          <cell r="SP215">
            <v>0</v>
          </cell>
          <cell r="SQ215">
            <v>0</v>
          </cell>
          <cell r="SR215">
            <v>0</v>
          </cell>
          <cell r="SS215">
            <v>0</v>
          </cell>
          <cell r="ST215">
            <v>0</v>
          </cell>
          <cell r="SU215">
            <v>0</v>
          </cell>
          <cell r="SV215">
            <v>0</v>
          </cell>
          <cell r="SW215">
            <v>0</v>
          </cell>
          <cell r="SX215">
            <v>0</v>
          </cell>
          <cell r="SY215">
            <v>0</v>
          </cell>
          <cell r="SZ215">
            <v>0</v>
          </cell>
          <cell r="TA215">
            <v>0</v>
          </cell>
          <cell r="TB215">
            <v>0</v>
          </cell>
          <cell r="TC215">
            <v>0</v>
          </cell>
          <cell r="TD215">
            <v>0</v>
          </cell>
          <cell r="TE215">
            <v>0</v>
          </cell>
          <cell r="TF215">
            <v>0</v>
          </cell>
          <cell r="TH215">
            <v>0</v>
          </cell>
          <cell r="TI215">
            <v>0</v>
          </cell>
          <cell r="TJ215">
            <v>0</v>
          </cell>
          <cell r="TK215">
            <v>0</v>
          </cell>
          <cell r="TL215">
            <v>0</v>
          </cell>
          <cell r="TM215">
            <v>0</v>
          </cell>
          <cell r="TN215">
            <v>0</v>
          </cell>
          <cell r="TO215">
            <v>0</v>
          </cell>
          <cell r="TP215">
            <v>0</v>
          </cell>
          <cell r="TQ215">
            <v>0</v>
          </cell>
          <cell r="TR215">
            <v>0</v>
          </cell>
          <cell r="TS215">
            <v>0</v>
          </cell>
          <cell r="TT215">
            <v>0</v>
          </cell>
          <cell r="TU215">
            <v>0</v>
          </cell>
          <cell r="TV215">
            <v>0</v>
          </cell>
          <cell r="TW215">
            <v>0</v>
          </cell>
          <cell r="TX215">
            <v>0</v>
          </cell>
          <cell r="TY215">
            <v>0</v>
          </cell>
          <cell r="TZ215">
            <v>0</v>
          </cell>
          <cell r="UA215">
            <v>0</v>
          </cell>
          <cell r="UB215">
            <v>0</v>
          </cell>
          <cell r="UC215">
            <v>0</v>
          </cell>
          <cell r="UD215">
            <v>0</v>
          </cell>
          <cell r="UE215">
            <v>0</v>
          </cell>
          <cell r="UF215">
            <v>0</v>
          </cell>
          <cell r="UG215">
            <v>0</v>
          </cell>
          <cell r="UH215">
            <v>0</v>
          </cell>
          <cell r="UI215">
            <v>0</v>
          </cell>
          <cell r="UJ215">
            <v>0</v>
          </cell>
          <cell r="UK215">
            <v>0</v>
          </cell>
          <cell r="UL215">
            <v>0</v>
          </cell>
          <cell r="UM215">
            <v>0</v>
          </cell>
          <cell r="UN215">
            <v>0</v>
          </cell>
          <cell r="UO215">
            <v>0</v>
          </cell>
          <cell r="UP215">
            <v>0</v>
          </cell>
          <cell r="UR215">
            <v>0</v>
          </cell>
          <cell r="US215">
            <v>0</v>
          </cell>
          <cell r="UT215">
            <v>0</v>
          </cell>
          <cell r="UU215">
            <v>0</v>
          </cell>
          <cell r="UV215">
            <v>0</v>
          </cell>
          <cell r="UW215">
            <v>0</v>
          </cell>
          <cell r="UX215">
            <v>0</v>
          </cell>
          <cell r="UY215">
            <v>0</v>
          </cell>
          <cell r="UZ215">
            <v>0</v>
          </cell>
          <cell r="VA215">
            <v>0</v>
          </cell>
          <cell r="VB215">
            <v>0</v>
          </cell>
          <cell r="VC215">
            <v>0</v>
          </cell>
          <cell r="VD215">
            <v>0</v>
          </cell>
          <cell r="VE215">
            <v>0</v>
          </cell>
          <cell r="VF215">
            <v>0</v>
          </cell>
          <cell r="VG215">
            <v>0</v>
          </cell>
          <cell r="VH215">
            <v>0</v>
          </cell>
          <cell r="VJ215">
            <v>0</v>
          </cell>
          <cell r="VK215">
            <v>0</v>
          </cell>
          <cell r="VL215">
            <v>0</v>
          </cell>
          <cell r="VM215">
            <v>0</v>
          </cell>
          <cell r="VN215">
            <v>0</v>
          </cell>
          <cell r="VO215">
            <v>0</v>
          </cell>
          <cell r="VP215">
            <v>0</v>
          </cell>
          <cell r="VQ215">
            <v>0</v>
          </cell>
          <cell r="VR215">
            <v>0</v>
          </cell>
          <cell r="VS215">
            <v>0</v>
          </cell>
          <cell r="VT215">
            <v>0</v>
          </cell>
          <cell r="VU215">
            <v>0</v>
          </cell>
          <cell r="VV215">
            <v>0</v>
          </cell>
          <cell r="VW215">
            <v>0</v>
          </cell>
          <cell r="VX215">
            <v>0</v>
          </cell>
          <cell r="VY215">
            <v>0</v>
          </cell>
          <cell r="VZ215">
            <v>0</v>
          </cell>
          <cell r="WB215">
            <v>0</v>
          </cell>
          <cell r="WC215">
            <v>0</v>
          </cell>
          <cell r="WD215">
            <v>0</v>
          </cell>
          <cell r="WE215">
            <v>0</v>
          </cell>
          <cell r="WF215">
            <v>0</v>
          </cell>
          <cell r="WG215">
            <v>0</v>
          </cell>
          <cell r="WH215">
            <v>0</v>
          </cell>
          <cell r="WI215">
            <v>0</v>
          </cell>
          <cell r="WJ215">
            <v>0</v>
          </cell>
          <cell r="WK215">
            <v>0</v>
          </cell>
          <cell r="WL215">
            <v>0</v>
          </cell>
          <cell r="WM215">
            <v>0</v>
          </cell>
          <cell r="WN215">
            <v>0</v>
          </cell>
          <cell r="WO215">
            <v>0</v>
          </cell>
          <cell r="WP215">
            <v>0</v>
          </cell>
          <cell r="WQ215">
            <v>0</v>
          </cell>
          <cell r="WR215">
            <v>0</v>
          </cell>
        </row>
        <row r="216">
          <cell r="KS216" t="str">
            <v>2.8.1.9.1.</v>
          </cell>
          <cell r="KT216" t="str">
            <v>Справочно: Нагрузочные потери</v>
          </cell>
          <cell r="KZ216">
            <v>0</v>
          </cell>
          <cell r="LA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G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M216">
            <v>0</v>
          </cell>
          <cell r="LN216">
            <v>0</v>
          </cell>
          <cell r="LO216">
            <v>0</v>
          </cell>
          <cell r="LP216">
            <v>0</v>
          </cell>
          <cell r="LR216">
            <v>0</v>
          </cell>
          <cell r="LS216">
            <v>0</v>
          </cell>
          <cell r="LT216">
            <v>0</v>
          </cell>
          <cell r="LU216">
            <v>0</v>
          </cell>
          <cell r="LV216">
            <v>0</v>
          </cell>
          <cell r="LW216">
            <v>0</v>
          </cell>
          <cell r="LX216">
            <v>0</v>
          </cell>
          <cell r="LY216">
            <v>0</v>
          </cell>
          <cell r="LZ216">
            <v>0</v>
          </cell>
          <cell r="MA216">
            <v>0</v>
          </cell>
          <cell r="MB216">
            <v>0</v>
          </cell>
          <cell r="MC216">
            <v>0</v>
          </cell>
          <cell r="MD216">
            <v>0</v>
          </cell>
          <cell r="ME216">
            <v>0</v>
          </cell>
          <cell r="MF216">
            <v>0</v>
          </cell>
          <cell r="MG216">
            <v>0</v>
          </cell>
          <cell r="MH216">
            <v>0</v>
          </cell>
          <cell r="MJ216">
            <v>0</v>
          </cell>
          <cell r="MK216">
            <v>0</v>
          </cell>
          <cell r="ML216">
            <v>0</v>
          </cell>
          <cell r="MM216">
            <v>0</v>
          </cell>
          <cell r="MN216">
            <v>0</v>
          </cell>
          <cell r="MO216">
            <v>0</v>
          </cell>
          <cell r="MP216">
            <v>0</v>
          </cell>
          <cell r="MQ216">
            <v>0</v>
          </cell>
          <cell r="MR216">
            <v>0</v>
          </cell>
          <cell r="MS216">
            <v>0</v>
          </cell>
          <cell r="MT216">
            <v>0</v>
          </cell>
          <cell r="MU216">
            <v>0</v>
          </cell>
          <cell r="MV216">
            <v>0</v>
          </cell>
          <cell r="MW216">
            <v>0</v>
          </cell>
          <cell r="MX216">
            <v>0</v>
          </cell>
          <cell r="MY216">
            <v>0</v>
          </cell>
          <cell r="MZ216">
            <v>0</v>
          </cell>
          <cell r="NB216">
            <v>0</v>
          </cell>
          <cell r="NC216">
            <v>0</v>
          </cell>
          <cell r="ND216">
            <v>0</v>
          </cell>
          <cell r="NE216">
            <v>0</v>
          </cell>
          <cell r="NF216">
            <v>0</v>
          </cell>
          <cell r="NG216">
            <v>0</v>
          </cell>
          <cell r="NH216">
            <v>0</v>
          </cell>
          <cell r="NI216">
            <v>0</v>
          </cell>
          <cell r="NJ216">
            <v>0</v>
          </cell>
          <cell r="NK216">
            <v>0</v>
          </cell>
          <cell r="NL216">
            <v>0</v>
          </cell>
          <cell r="NM216">
            <v>0</v>
          </cell>
          <cell r="NN216">
            <v>0</v>
          </cell>
          <cell r="NO216">
            <v>0</v>
          </cell>
          <cell r="NP216">
            <v>0</v>
          </cell>
          <cell r="NQ216">
            <v>0</v>
          </cell>
          <cell r="NR216">
            <v>0</v>
          </cell>
          <cell r="NS216">
            <v>0</v>
          </cell>
          <cell r="NT216">
            <v>0</v>
          </cell>
          <cell r="NU216">
            <v>0</v>
          </cell>
          <cell r="NV216">
            <v>0</v>
          </cell>
          <cell r="NW216">
            <v>0</v>
          </cell>
          <cell r="NX216">
            <v>0</v>
          </cell>
          <cell r="NY216">
            <v>0</v>
          </cell>
          <cell r="NZ216">
            <v>0</v>
          </cell>
          <cell r="OA216">
            <v>0</v>
          </cell>
          <cell r="OB216">
            <v>0</v>
          </cell>
          <cell r="OC216">
            <v>0</v>
          </cell>
          <cell r="OD216">
            <v>0</v>
          </cell>
          <cell r="OE216">
            <v>0</v>
          </cell>
          <cell r="OF216">
            <v>0</v>
          </cell>
          <cell r="OG216">
            <v>0</v>
          </cell>
          <cell r="OH216">
            <v>0</v>
          </cell>
          <cell r="OI216">
            <v>0</v>
          </cell>
          <cell r="OJ216">
            <v>0</v>
          </cell>
          <cell r="OL216">
            <v>0</v>
          </cell>
          <cell r="OM216">
            <v>0</v>
          </cell>
          <cell r="ON216">
            <v>0</v>
          </cell>
          <cell r="OO216">
            <v>0</v>
          </cell>
          <cell r="OP216">
            <v>0</v>
          </cell>
          <cell r="OQ216">
            <v>0</v>
          </cell>
          <cell r="OR216">
            <v>0</v>
          </cell>
          <cell r="OS216">
            <v>0</v>
          </cell>
          <cell r="OT216">
            <v>0</v>
          </cell>
          <cell r="OU216">
            <v>0</v>
          </cell>
          <cell r="OV216">
            <v>0</v>
          </cell>
          <cell r="OW216">
            <v>0</v>
          </cell>
          <cell r="OX216">
            <v>0</v>
          </cell>
          <cell r="OY216">
            <v>0</v>
          </cell>
          <cell r="OZ216">
            <v>0</v>
          </cell>
          <cell r="PA216">
            <v>0</v>
          </cell>
          <cell r="PB216">
            <v>0</v>
          </cell>
          <cell r="PD216">
            <v>0</v>
          </cell>
          <cell r="PE216">
            <v>0</v>
          </cell>
          <cell r="PF216">
            <v>0</v>
          </cell>
          <cell r="PG216">
            <v>0</v>
          </cell>
          <cell r="PH216">
            <v>0</v>
          </cell>
          <cell r="PI216">
            <v>0</v>
          </cell>
          <cell r="PJ216">
            <v>0</v>
          </cell>
          <cell r="PK216">
            <v>0</v>
          </cell>
          <cell r="PL216">
            <v>0</v>
          </cell>
          <cell r="PM216">
            <v>0</v>
          </cell>
          <cell r="PN216">
            <v>0</v>
          </cell>
          <cell r="PO216">
            <v>0</v>
          </cell>
          <cell r="PP216">
            <v>0</v>
          </cell>
          <cell r="PQ216">
            <v>0</v>
          </cell>
          <cell r="PR216">
            <v>0</v>
          </cell>
          <cell r="PS216">
            <v>0</v>
          </cell>
          <cell r="PT216">
            <v>0</v>
          </cell>
          <cell r="PU216">
            <v>0</v>
          </cell>
          <cell r="PV216">
            <v>0</v>
          </cell>
          <cell r="PW216">
            <v>0</v>
          </cell>
          <cell r="PX216">
            <v>0</v>
          </cell>
          <cell r="PY216">
            <v>0</v>
          </cell>
          <cell r="PZ216">
            <v>0</v>
          </cell>
          <cell r="QA216">
            <v>0</v>
          </cell>
          <cell r="QB216">
            <v>0</v>
          </cell>
          <cell r="QC216">
            <v>0</v>
          </cell>
          <cell r="QD216">
            <v>0</v>
          </cell>
          <cell r="QE216">
            <v>0</v>
          </cell>
          <cell r="QF216">
            <v>0</v>
          </cell>
          <cell r="QG216">
            <v>0</v>
          </cell>
          <cell r="QH216">
            <v>0</v>
          </cell>
          <cell r="QI216">
            <v>0</v>
          </cell>
          <cell r="QJ216">
            <v>0</v>
          </cell>
          <cell r="QK216">
            <v>0</v>
          </cell>
          <cell r="QL216">
            <v>0</v>
          </cell>
          <cell r="QN216">
            <v>0</v>
          </cell>
          <cell r="QO216">
            <v>0</v>
          </cell>
          <cell r="QP216">
            <v>0</v>
          </cell>
          <cell r="QQ216">
            <v>0</v>
          </cell>
          <cell r="QR216">
            <v>0</v>
          </cell>
          <cell r="QS216">
            <v>0</v>
          </cell>
          <cell r="QT216">
            <v>0</v>
          </cell>
          <cell r="QU216">
            <v>0</v>
          </cell>
          <cell r="QV216">
            <v>0</v>
          </cell>
          <cell r="QW216">
            <v>0</v>
          </cell>
          <cell r="QX216">
            <v>0</v>
          </cell>
          <cell r="QY216">
            <v>0</v>
          </cell>
          <cell r="QZ216">
            <v>0</v>
          </cell>
          <cell r="RA216">
            <v>0</v>
          </cell>
          <cell r="RB216">
            <v>0</v>
          </cell>
          <cell r="RC216">
            <v>0</v>
          </cell>
          <cell r="RD216">
            <v>0</v>
          </cell>
          <cell r="RF216">
            <v>0</v>
          </cell>
          <cell r="RG216">
            <v>0</v>
          </cell>
          <cell r="RH216">
            <v>0</v>
          </cell>
          <cell r="RI216">
            <v>0</v>
          </cell>
          <cell r="RJ216">
            <v>0</v>
          </cell>
          <cell r="RK216">
            <v>0</v>
          </cell>
          <cell r="RL216">
            <v>0</v>
          </cell>
          <cell r="RM216">
            <v>0</v>
          </cell>
          <cell r="RN216">
            <v>0</v>
          </cell>
          <cell r="RO216">
            <v>0</v>
          </cell>
          <cell r="RP216">
            <v>0</v>
          </cell>
          <cell r="RQ216">
            <v>0</v>
          </cell>
          <cell r="RR216">
            <v>0</v>
          </cell>
          <cell r="RS216">
            <v>0</v>
          </cell>
          <cell r="RT216">
            <v>0</v>
          </cell>
          <cell r="RU216">
            <v>0</v>
          </cell>
          <cell r="RV216">
            <v>0</v>
          </cell>
          <cell r="RW216">
            <v>0</v>
          </cell>
          <cell r="RX216">
            <v>0</v>
          </cell>
          <cell r="RY216">
            <v>0</v>
          </cell>
          <cell r="RZ216">
            <v>0</v>
          </cell>
          <cell r="SA216">
            <v>0</v>
          </cell>
          <cell r="SB216">
            <v>0</v>
          </cell>
          <cell r="SC216">
            <v>0</v>
          </cell>
          <cell r="SD216">
            <v>0</v>
          </cell>
          <cell r="SE216">
            <v>0</v>
          </cell>
          <cell r="SF216">
            <v>0</v>
          </cell>
          <cell r="SG216">
            <v>0</v>
          </cell>
          <cell r="SH216">
            <v>0</v>
          </cell>
          <cell r="SI216">
            <v>0</v>
          </cell>
          <cell r="SJ216">
            <v>0</v>
          </cell>
          <cell r="SK216">
            <v>0</v>
          </cell>
          <cell r="SL216">
            <v>0</v>
          </cell>
          <cell r="SM216">
            <v>0</v>
          </cell>
          <cell r="SN216">
            <v>0</v>
          </cell>
          <cell r="SP216">
            <v>0</v>
          </cell>
          <cell r="SQ216">
            <v>0</v>
          </cell>
          <cell r="SR216">
            <v>0</v>
          </cell>
          <cell r="SS216">
            <v>0</v>
          </cell>
          <cell r="ST216">
            <v>0</v>
          </cell>
          <cell r="SU216">
            <v>0</v>
          </cell>
          <cell r="SV216">
            <v>0</v>
          </cell>
          <cell r="SW216">
            <v>0</v>
          </cell>
          <cell r="SX216">
            <v>0</v>
          </cell>
          <cell r="SY216">
            <v>0</v>
          </cell>
          <cell r="SZ216">
            <v>0</v>
          </cell>
          <cell r="TA216">
            <v>0</v>
          </cell>
          <cell r="TB216">
            <v>0</v>
          </cell>
          <cell r="TC216">
            <v>0</v>
          </cell>
          <cell r="TD216">
            <v>0</v>
          </cell>
          <cell r="TE216">
            <v>0</v>
          </cell>
          <cell r="TF216">
            <v>0</v>
          </cell>
          <cell r="TH216">
            <v>0</v>
          </cell>
          <cell r="TI216">
            <v>0</v>
          </cell>
          <cell r="TJ216">
            <v>0</v>
          </cell>
          <cell r="TK216">
            <v>0</v>
          </cell>
          <cell r="TL216">
            <v>0</v>
          </cell>
          <cell r="TM216">
            <v>0</v>
          </cell>
          <cell r="TN216">
            <v>0</v>
          </cell>
          <cell r="TO216">
            <v>0</v>
          </cell>
          <cell r="TP216">
            <v>0</v>
          </cell>
          <cell r="TQ216">
            <v>0</v>
          </cell>
          <cell r="TR216">
            <v>0</v>
          </cell>
          <cell r="TS216">
            <v>0</v>
          </cell>
          <cell r="TT216">
            <v>0</v>
          </cell>
          <cell r="TU216">
            <v>0</v>
          </cell>
          <cell r="TV216">
            <v>0</v>
          </cell>
          <cell r="TW216">
            <v>0</v>
          </cell>
          <cell r="TX216">
            <v>0</v>
          </cell>
          <cell r="TY216">
            <v>0</v>
          </cell>
          <cell r="TZ216">
            <v>0</v>
          </cell>
          <cell r="UA216">
            <v>0</v>
          </cell>
          <cell r="UB216">
            <v>0</v>
          </cell>
          <cell r="UC216">
            <v>0</v>
          </cell>
          <cell r="UD216">
            <v>0</v>
          </cell>
          <cell r="UE216">
            <v>0</v>
          </cell>
          <cell r="UF216">
            <v>0</v>
          </cell>
          <cell r="UG216">
            <v>0</v>
          </cell>
          <cell r="UH216">
            <v>0</v>
          </cell>
          <cell r="UI216">
            <v>0</v>
          </cell>
          <cell r="UJ216">
            <v>0</v>
          </cell>
          <cell r="UK216">
            <v>0</v>
          </cell>
          <cell r="UL216">
            <v>0</v>
          </cell>
          <cell r="UM216">
            <v>0</v>
          </cell>
          <cell r="UN216">
            <v>0</v>
          </cell>
          <cell r="UO216">
            <v>0</v>
          </cell>
          <cell r="UP216">
            <v>0</v>
          </cell>
          <cell r="UR216">
            <v>0</v>
          </cell>
          <cell r="US216">
            <v>0</v>
          </cell>
          <cell r="UT216">
            <v>0</v>
          </cell>
          <cell r="UU216">
            <v>0</v>
          </cell>
          <cell r="UV216">
            <v>0</v>
          </cell>
          <cell r="UW216">
            <v>0</v>
          </cell>
          <cell r="UX216">
            <v>0</v>
          </cell>
          <cell r="UY216">
            <v>0</v>
          </cell>
          <cell r="UZ216">
            <v>0</v>
          </cell>
          <cell r="VA216">
            <v>0</v>
          </cell>
          <cell r="VB216">
            <v>0</v>
          </cell>
          <cell r="VC216">
            <v>0</v>
          </cell>
          <cell r="VD216">
            <v>0</v>
          </cell>
          <cell r="VE216">
            <v>0</v>
          </cell>
          <cell r="VF216">
            <v>0</v>
          </cell>
          <cell r="VG216">
            <v>0</v>
          </cell>
          <cell r="VH216">
            <v>0</v>
          </cell>
          <cell r="VJ216">
            <v>0</v>
          </cell>
          <cell r="VK216">
            <v>0</v>
          </cell>
          <cell r="VL216">
            <v>0</v>
          </cell>
          <cell r="VM216">
            <v>0</v>
          </cell>
          <cell r="VN216">
            <v>0</v>
          </cell>
          <cell r="VO216">
            <v>0</v>
          </cell>
          <cell r="VP216">
            <v>0</v>
          </cell>
          <cell r="VQ216">
            <v>0</v>
          </cell>
          <cell r="VR216">
            <v>0</v>
          </cell>
          <cell r="VS216">
            <v>0</v>
          </cell>
          <cell r="VT216">
            <v>0</v>
          </cell>
          <cell r="VU216">
            <v>0</v>
          </cell>
          <cell r="VV216">
            <v>0</v>
          </cell>
          <cell r="VW216">
            <v>0</v>
          </cell>
          <cell r="VX216">
            <v>0</v>
          </cell>
          <cell r="VY216">
            <v>0</v>
          </cell>
          <cell r="VZ216">
            <v>0</v>
          </cell>
          <cell r="WB216">
            <v>0</v>
          </cell>
          <cell r="WC216">
            <v>0</v>
          </cell>
          <cell r="WD216">
            <v>0</v>
          </cell>
          <cell r="WE216">
            <v>0</v>
          </cell>
          <cell r="WF216">
            <v>0</v>
          </cell>
          <cell r="WG216">
            <v>0</v>
          </cell>
          <cell r="WH216">
            <v>0</v>
          </cell>
          <cell r="WI216">
            <v>0</v>
          </cell>
          <cell r="WJ216">
            <v>0</v>
          </cell>
          <cell r="WK216">
            <v>0</v>
          </cell>
          <cell r="WL216">
            <v>0</v>
          </cell>
          <cell r="WM216">
            <v>0</v>
          </cell>
          <cell r="WN216">
            <v>0</v>
          </cell>
          <cell r="WO216">
            <v>0</v>
          </cell>
          <cell r="WP216">
            <v>0</v>
          </cell>
          <cell r="WQ216">
            <v>0</v>
          </cell>
          <cell r="WR216">
            <v>0</v>
          </cell>
        </row>
        <row r="217">
          <cell r="KS217" t="str">
            <v>2.8.1.10.</v>
          </cell>
          <cell r="KT217" t="str">
            <v>Прочие контрагенты</v>
          </cell>
          <cell r="KZ217">
            <v>0</v>
          </cell>
          <cell r="LA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G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M217">
            <v>0</v>
          </cell>
          <cell r="LN217">
            <v>0</v>
          </cell>
          <cell r="LO217">
            <v>0</v>
          </cell>
          <cell r="LP217">
            <v>0</v>
          </cell>
          <cell r="LR217">
            <v>0</v>
          </cell>
          <cell r="LS217">
            <v>0</v>
          </cell>
          <cell r="LT217">
            <v>0</v>
          </cell>
          <cell r="LU217">
            <v>0</v>
          </cell>
          <cell r="LV217">
            <v>0</v>
          </cell>
          <cell r="LW217">
            <v>0</v>
          </cell>
          <cell r="LX217">
            <v>0</v>
          </cell>
          <cell r="LY217">
            <v>0</v>
          </cell>
          <cell r="LZ217">
            <v>0</v>
          </cell>
          <cell r="MA217">
            <v>0</v>
          </cell>
          <cell r="MB217">
            <v>0</v>
          </cell>
          <cell r="MC217">
            <v>0</v>
          </cell>
          <cell r="MD217">
            <v>0</v>
          </cell>
          <cell r="ME217">
            <v>0</v>
          </cell>
          <cell r="MF217">
            <v>0</v>
          </cell>
          <cell r="MG217">
            <v>0</v>
          </cell>
          <cell r="MH217">
            <v>0</v>
          </cell>
          <cell r="MJ217">
            <v>0</v>
          </cell>
          <cell r="MK217">
            <v>0</v>
          </cell>
          <cell r="ML217">
            <v>0</v>
          </cell>
          <cell r="MM217">
            <v>0</v>
          </cell>
          <cell r="MN217">
            <v>0</v>
          </cell>
          <cell r="MO217">
            <v>0</v>
          </cell>
          <cell r="MP217">
            <v>0</v>
          </cell>
          <cell r="MQ217">
            <v>0</v>
          </cell>
          <cell r="MR217">
            <v>0</v>
          </cell>
          <cell r="MS217">
            <v>0</v>
          </cell>
          <cell r="MT217">
            <v>0</v>
          </cell>
          <cell r="MU217">
            <v>0</v>
          </cell>
          <cell r="MV217">
            <v>0</v>
          </cell>
          <cell r="MW217">
            <v>0</v>
          </cell>
          <cell r="MX217">
            <v>0</v>
          </cell>
          <cell r="MY217">
            <v>0</v>
          </cell>
          <cell r="MZ217">
            <v>0</v>
          </cell>
          <cell r="NB217">
            <v>0</v>
          </cell>
          <cell r="NC217">
            <v>0</v>
          </cell>
          <cell r="ND217">
            <v>0</v>
          </cell>
          <cell r="NE217">
            <v>0</v>
          </cell>
          <cell r="NF217">
            <v>0</v>
          </cell>
          <cell r="NG217">
            <v>0</v>
          </cell>
          <cell r="NH217">
            <v>0</v>
          </cell>
          <cell r="NI217">
            <v>0</v>
          </cell>
          <cell r="NJ217">
            <v>0</v>
          </cell>
          <cell r="NK217">
            <v>0</v>
          </cell>
          <cell r="NL217">
            <v>0</v>
          </cell>
          <cell r="NM217">
            <v>0</v>
          </cell>
          <cell r="NN217">
            <v>0</v>
          </cell>
          <cell r="NO217">
            <v>0</v>
          </cell>
          <cell r="NP217">
            <v>0</v>
          </cell>
          <cell r="NQ217">
            <v>0</v>
          </cell>
          <cell r="NR217">
            <v>0</v>
          </cell>
          <cell r="NS217">
            <v>0</v>
          </cell>
          <cell r="NT217">
            <v>0</v>
          </cell>
          <cell r="NU217">
            <v>0</v>
          </cell>
          <cell r="NV217">
            <v>0</v>
          </cell>
          <cell r="NW217">
            <v>0</v>
          </cell>
          <cell r="NX217">
            <v>0</v>
          </cell>
          <cell r="NY217">
            <v>0</v>
          </cell>
          <cell r="NZ217">
            <v>0</v>
          </cell>
          <cell r="OA217">
            <v>0</v>
          </cell>
          <cell r="OB217">
            <v>0</v>
          </cell>
          <cell r="OC217">
            <v>0</v>
          </cell>
          <cell r="OD217">
            <v>0</v>
          </cell>
          <cell r="OE217">
            <v>0</v>
          </cell>
          <cell r="OF217">
            <v>0</v>
          </cell>
          <cell r="OG217">
            <v>0</v>
          </cell>
          <cell r="OH217">
            <v>0</v>
          </cell>
          <cell r="OI217">
            <v>0</v>
          </cell>
          <cell r="OJ217">
            <v>0</v>
          </cell>
          <cell r="OL217">
            <v>0</v>
          </cell>
          <cell r="OM217">
            <v>0</v>
          </cell>
          <cell r="ON217">
            <v>0</v>
          </cell>
          <cell r="OO217">
            <v>0</v>
          </cell>
          <cell r="OP217">
            <v>0</v>
          </cell>
          <cell r="OQ217">
            <v>0</v>
          </cell>
          <cell r="OR217">
            <v>0</v>
          </cell>
          <cell r="OS217">
            <v>0</v>
          </cell>
          <cell r="OT217">
            <v>0</v>
          </cell>
          <cell r="OU217">
            <v>0</v>
          </cell>
          <cell r="OV217">
            <v>0</v>
          </cell>
          <cell r="OW217">
            <v>0</v>
          </cell>
          <cell r="OX217">
            <v>0</v>
          </cell>
          <cell r="OY217">
            <v>0</v>
          </cell>
          <cell r="OZ217">
            <v>0</v>
          </cell>
          <cell r="PA217">
            <v>0</v>
          </cell>
          <cell r="PB217">
            <v>0</v>
          </cell>
          <cell r="PD217">
            <v>0</v>
          </cell>
          <cell r="PE217">
            <v>0</v>
          </cell>
          <cell r="PF217">
            <v>0</v>
          </cell>
          <cell r="PG217">
            <v>0</v>
          </cell>
          <cell r="PH217">
            <v>0</v>
          </cell>
          <cell r="PI217">
            <v>0</v>
          </cell>
          <cell r="PJ217">
            <v>0</v>
          </cell>
          <cell r="PK217">
            <v>0</v>
          </cell>
          <cell r="PL217">
            <v>0</v>
          </cell>
          <cell r="PM217">
            <v>0</v>
          </cell>
          <cell r="PN217">
            <v>0</v>
          </cell>
          <cell r="PO217">
            <v>0</v>
          </cell>
          <cell r="PP217">
            <v>0</v>
          </cell>
          <cell r="PQ217">
            <v>0</v>
          </cell>
          <cell r="PR217">
            <v>0</v>
          </cell>
          <cell r="PS217">
            <v>0</v>
          </cell>
          <cell r="PT217">
            <v>0</v>
          </cell>
          <cell r="PU217">
            <v>0</v>
          </cell>
          <cell r="PV217">
            <v>0</v>
          </cell>
          <cell r="PW217">
            <v>0</v>
          </cell>
          <cell r="PX217">
            <v>0</v>
          </cell>
          <cell r="PY217">
            <v>0</v>
          </cell>
          <cell r="PZ217">
            <v>0</v>
          </cell>
          <cell r="QA217">
            <v>0</v>
          </cell>
          <cell r="QB217">
            <v>0</v>
          </cell>
          <cell r="QC217">
            <v>0</v>
          </cell>
          <cell r="QD217">
            <v>0</v>
          </cell>
          <cell r="QE217">
            <v>0</v>
          </cell>
          <cell r="QF217">
            <v>0</v>
          </cell>
          <cell r="QG217">
            <v>0</v>
          </cell>
          <cell r="QH217">
            <v>0</v>
          </cell>
          <cell r="QI217">
            <v>0</v>
          </cell>
          <cell r="QJ217">
            <v>0</v>
          </cell>
          <cell r="QK217">
            <v>0</v>
          </cell>
          <cell r="QL217">
            <v>0</v>
          </cell>
          <cell r="QN217">
            <v>0</v>
          </cell>
          <cell r="QO217">
            <v>0</v>
          </cell>
          <cell r="QP217">
            <v>0</v>
          </cell>
          <cell r="QQ217">
            <v>0</v>
          </cell>
          <cell r="QR217">
            <v>0</v>
          </cell>
          <cell r="QS217">
            <v>0</v>
          </cell>
          <cell r="QT217">
            <v>0</v>
          </cell>
          <cell r="QU217">
            <v>0</v>
          </cell>
          <cell r="QV217">
            <v>0</v>
          </cell>
          <cell r="QW217">
            <v>0</v>
          </cell>
          <cell r="QX217">
            <v>0</v>
          </cell>
          <cell r="QY217">
            <v>0</v>
          </cell>
          <cell r="QZ217">
            <v>0</v>
          </cell>
          <cell r="RA217">
            <v>0</v>
          </cell>
          <cell r="RB217">
            <v>0</v>
          </cell>
          <cell r="RC217">
            <v>0</v>
          </cell>
          <cell r="RD217">
            <v>0</v>
          </cell>
          <cell r="RF217">
            <v>0</v>
          </cell>
          <cell r="RG217">
            <v>0</v>
          </cell>
          <cell r="RH217">
            <v>0</v>
          </cell>
          <cell r="RI217">
            <v>0</v>
          </cell>
          <cell r="RJ217">
            <v>0</v>
          </cell>
          <cell r="RK217">
            <v>0</v>
          </cell>
          <cell r="RL217">
            <v>0</v>
          </cell>
          <cell r="RM217">
            <v>0</v>
          </cell>
          <cell r="RN217">
            <v>0</v>
          </cell>
          <cell r="RO217">
            <v>0</v>
          </cell>
          <cell r="RP217">
            <v>0</v>
          </cell>
          <cell r="RQ217">
            <v>0</v>
          </cell>
          <cell r="RR217">
            <v>0</v>
          </cell>
          <cell r="RS217">
            <v>0</v>
          </cell>
          <cell r="RT217">
            <v>0</v>
          </cell>
          <cell r="RU217">
            <v>0</v>
          </cell>
          <cell r="RV217">
            <v>0</v>
          </cell>
          <cell r="RW217">
            <v>0</v>
          </cell>
          <cell r="RX217">
            <v>0</v>
          </cell>
          <cell r="RY217">
            <v>0</v>
          </cell>
          <cell r="RZ217">
            <v>0</v>
          </cell>
          <cell r="SA217">
            <v>0</v>
          </cell>
          <cell r="SB217">
            <v>0</v>
          </cell>
          <cell r="SC217">
            <v>0</v>
          </cell>
          <cell r="SD217">
            <v>0</v>
          </cell>
          <cell r="SE217">
            <v>0</v>
          </cell>
          <cell r="SF217">
            <v>0</v>
          </cell>
          <cell r="SG217">
            <v>0</v>
          </cell>
          <cell r="SH217">
            <v>0</v>
          </cell>
          <cell r="SI217">
            <v>0</v>
          </cell>
          <cell r="SJ217">
            <v>0</v>
          </cell>
          <cell r="SK217">
            <v>0</v>
          </cell>
          <cell r="SL217">
            <v>0</v>
          </cell>
          <cell r="SM217">
            <v>0</v>
          </cell>
          <cell r="SN217">
            <v>0</v>
          </cell>
          <cell r="SP217">
            <v>0</v>
          </cell>
          <cell r="SQ217">
            <v>0</v>
          </cell>
          <cell r="SR217">
            <v>0</v>
          </cell>
          <cell r="SS217">
            <v>0</v>
          </cell>
          <cell r="ST217">
            <v>0</v>
          </cell>
          <cell r="SU217">
            <v>0</v>
          </cell>
          <cell r="SV217">
            <v>0</v>
          </cell>
          <cell r="SW217">
            <v>0</v>
          </cell>
          <cell r="SX217">
            <v>0</v>
          </cell>
          <cell r="SY217">
            <v>0</v>
          </cell>
          <cell r="SZ217">
            <v>0</v>
          </cell>
          <cell r="TA217">
            <v>0</v>
          </cell>
          <cell r="TB217">
            <v>0</v>
          </cell>
          <cell r="TC217">
            <v>0</v>
          </cell>
          <cell r="TD217">
            <v>0</v>
          </cell>
          <cell r="TE217">
            <v>0</v>
          </cell>
          <cell r="TF217">
            <v>0</v>
          </cell>
          <cell r="TH217">
            <v>0</v>
          </cell>
          <cell r="TI217">
            <v>0</v>
          </cell>
          <cell r="TJ217">
            <v>0</v>
          </cell>
          <cell r="TK217">
            <v>0</v>
          </cell>
          <cell r="TL217">
            <v>0</v>
          </cell>
          <cell r="TM217">
            <v>0</v>
          </cell>
          <cell r="TN217">
            <v>0</v>
          </cell>
          <cell r="TO217">
            <v>0</v>
          </cell>
          <cell r="TP217">
            <v>0</v>
          </cell>
          <cell r="TQ217">
            <v>0</v>
          </cell>
          <cell r="TR217">
            <v>0</v>
          </cell>
          <cell r="TS217">
            <v>0</v>
          </cell>
          <cell r="TT217">
            <v>0</v>
          </cell>
          <cell r="TU217">
            <v>0</v>
          </cell>
          <cell r="TV217">
            <v>0</v>
          </cell>
          <cell r="TW217">
            <v>0</v>
          </cell>
          <cell r="TX217">
            <v>0</v>
          </cell>
          <cell r="TY217">
            <v>0</v>
          </cell>
          <cell r="TZ217">
            <v>0</v>
          </cell>
          <cell r="UA217">
            <v>0</v>
          </cell>
          <cell r="UB217">
            <v>0</v>
          </cell>
          <cell r="UC217">
            <v>0</v>
          </cell>
          <cell r="UD217">
            <v>0</v>
          </cell>
          <cell r="UE217">
            <v>0</v>
          </cell>
          <cell r="UF217">
            <v>0</v>
          </cell>
          <cell r="UG217">
            <v>0</v>
          </cell>
          <cell r="UH217">
            <v>0</v>
          </cell>
          <cell r="UI217">
            <v>0</v>
          </cell>
          <cell r="UJ217">
            <v>0</v>
          </cell>
          <cell r="UK217">
            <v>0</v>
          </cell>
          <cell r="UL217">
            <v>0</v>
          </cell>
          <cell r="UM217">
            <v>0</v>
          </cell>
          <cell r="UN217">
            <v>0</v>
          </cell>
          <cell r="UO217">
            <v>0</v>
          </cell>
          <cell r="UP217">
            <v>0</v>
          </cell>
          <cell r="UR217">
            <v>0</v>
          </cell>
          <cell r="US217">
            <v>0</v>
          </cell>
          <cell r="UT217">
            <v>0</v>
          </cell>
          <cell r="UU217">
            <v>0</v>
          </cell>
          <cell r="UV217">
            <v>0</v>
          </cell>
          <cell r="UW217">
            <v>0</v>
          </cell>
          <cell r="UX217">
            <v>0</v>
          </cell>
          <cell r="UY217">
            <v>0</v>
          </cell>
          <cell r="UZ217">
            <v>0</v>
          </cell>
          <cell r="VA217">
            <v>0</v>
          </cell>
          <cell r="VB217">
            <v>0</v>
          </cell>
          <cell r="VC217">
            <v>0</v>
          </cell>
          <cell r="VD217">
            <v>0</v>
          </cell>
          <cell r="VE217">
            <v>0</v>
          </cell>
          <cell r="VF217">
            <v>0</v>
          </cell>
          <cell r="VG217">
            <v>0</v>
          </cell>
          <cell r="VH217">
            <v>0</v>
          </cell>
          <cell r="VJ217">
            <v>0</v>
          </cell>
          <cell r="VK217">
            <v>0</v>
          </cell>
          <cell r="VL217">
            <v>0</v>
          </cell>
          <cell r="VM217">
            <v>0</v>
          </cell>
          <cell r="VN217">
            <v>0</v>
          </cell>
          <cell r="VO217">
            <v>0</v>
          </cell>
          <cell r="VP217">
            <v>0</v>
          </cell>
          <cell r="VQ217">
            <v>0</v>
          </cell>
          <cell r="VR217">
            <v>0</v>
          </cell>
          <cell r="VS217">
            <v>0</v>
          </cell>
          <cell r="VT217">
            <v>0</v>
          </cell>
          <cell r="VU217">
            <v>0</v>
          </cell>
          <cell r="VV217">
            <v>0</v>
          </cell>
          <cell r="VW217">
            <v>0</v>
          </cell>
          <cell r="VX217">
            <v>0</v>
          </cell>
          <cell r="VY217">
            <v>0</v>
          </cell>
          <cell r="VZ217">
            <v>0</v>
          </cell>
          <cell r="WB217">
            <v>0</v>
          </cell>
          <cell r="WC217">
            <v>0</v>
          </cell>
          <cell r="WD217">
            <v>0</v>
          </cell>
          <cell r="WE217">
            <v>0</v>
          </cell>
          <cell r="WF217">
            <v>0</v>
          </cell>
          <cell r="WG217">
            <v>0</v>
          </cell>
          <cell r="WH217">
            <v>0</v>
          </cell>
          <cell r="WI217">
            <v>0</v>
          </cell>
          <cell r="WJ217">
            <v>0</v>
          </cell>
          <cell r="WK217">
            <v>0</v>
          </cell>
          <cell r="WL217">
            <v>0</v>
          </cell>
          <cell r="WM217">
            <v>0</v>
          </cell>
          <cell r="WN217">
            <v>0</v>
          </cell>
          <cell r="WO217">
            <v>0</v>
          </cell>
          <cell r="WP217">
            <v>0</v>
          </cell>
          <cell r="WQ217">
            <v>0</v>
          </cell>
          <cell r="WR217">
            <v>0</v>
          </cell>
        </row>
        <row r="218">
          <cell r="KS218" t="str">
            <v>2.8.1.10.1.</v>
          </cell>
          <cell r="KT218" t="str">
            <v>Справочно: Нагрузочные потери</v>
          </cell>
          <cell r="KZ218">
            <v>0</v>
          </cell>
          <cell r="LA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G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M218">
            <v>0</v>
          </cell>
          <cell r="LN218">
            <v>0</v>
          </cell>
          <cell r="LO218">
            <v>0</v>
          </cell>
          <cell r="LP218">
            <v>0</v>
          </cell>
          <cell r="LR218">
            <v>0</v>
          </cell>
          <cell r="LS218">
            <v>0</v>
          </cell>
          <cell r="LT218">
            <v>0</v>
          </cell>
          <cell r="LU218">
            <v>0</v>
          </cell>
          <cell r="LV218">
            <v>0</v>
          </cell>
          <cell r="LW218">
            <v>0</v>
          </cell>
          <cell r="LX218">
            <v>0</v>
          </cell>
          <cell r="LY218">
            <v>0</v>
          </cell>
          <cell r="LZ218">
            <v>0</v>
          </cell>
          <cell r="MA218">
            <v>0</v>
          </cell>
          <cell r="MB218">
            <v>0</v>
          </cell>
          <cell r="MC218">
            <v>0</v>
          </cell>
          <cell r="MD218">
            <v>0</v>
          </cell>
          <cell r="ME218">
            <v>0</v>
          </cell>
          <cell r="MF218">
            <v>0</v>
          </cell>
          <cell r="MG218">
            <v>0</v>
          </cell>
          <cell r="MH218">
            <v>0</v>
          </cell>
          <cell r="MJ218">
            <v>0</v>
          </cell>
          <cell r="MK218">
            <v>0</v>
          </cell>
          <cell r="ML218">
            <v>0</v>
          </cell>
          <cell r="MM218">
            <v>0</v>
          </cell>
          <cell r="MN218">
            <v>0</v>
          </cell>
          <cell r="MO218">
            <v>0</v>
          </cell>
          <cell r="MP218">
            <v>0</v>
          </cell>
          <cell r="MQ218">
            <v>0</v>
          </cell>
          <cell r="MR218">
            <v>0</v>
          </cell>
          <cell r="MS218">
            <v>0</v>
          </cell>
          <cell r="MT218">
            <v>0</v>
          </cell>
          <cell r="MU218">
            <v>0</v>
          </cell>
          <cell r="MV218">
            <v>0</v>
          </cell>
          <cell r="MW218">
            <v>0</v>
          </cell>
          <cell r="MX218">
            <v>0</v>
          </cell>
          <cell r="MY218">
            <v>0</v>
          </cell>
          <cell r="MZ218">
            <v>0</v>
          </cell>
          <cell r="NB218">
            <v>0</v>
          </cell>
          <cell r="NC218">
            <v>0</v>
          </cell>
          <cell r="ND218">
            <v>0</v>
          </cell>
          <cell r="NE218">
            <v>0</v>
          </cell>
          <cell r="NF218">
            <v>0</v>
          </cell>
          <cell r="NG218">
            <v>0</v>
          </cell>
          <cell r="NH218">
            <v>0</v>
          </cell>
          <cell r="NI218">
            <v>0</v>
          </cell>
          <cell r="NJ218">
            <v>0</v>
          </cell>
          <cell r="NK218">
            <v>0</v>
          </cell>
          <cell r="NL218">
            <v>0</v>
          </cell>
          <cell r="NM218">
            <v>0</v>
          </cell>
          <cell r="NN218">
            <v>0</v>
          </cell>
          <cell r="NO218">
            <v>0</v>
          </cell>
          <cell r="NP218">
            <v>0</v>
          </cell>
          <cell r="NQ218">
            <v>0</v>
          </cell>
          <cell r="NR218">
            <v>0</v>
          </cell>
          <cell r="NS218">
            <v>0</v>
          </cell>
          <cell r="NT218">
            <v>0</v>
          </cell>
          <cell r="NU218">
            <v>0</v>
          </cell>
          <cell r="NV218">
            <v>0</v>
          </cell>
          <cell r="NW218">
            <v>0</v>
          </cell>
          <cell r="NX218">
            <v>0</v>
          </cell>
          <cell r="NY218">
            <v>0</v>
          </cell>
          <cell r="NZ218">
            <v>0</v>
          </cell>
          <cell r="OA218">
            <v>0</v>
          </cell>
          <cell r="OB218">
            <v>0</v>
          </cell>
          <cell r="OC218">
            <v>0</v>
          </cell>
          <cell r="OD218">
            <v>0</v>
          </cell>
          <cell r="OE218">
            <v>0</v>
          </cell>
          <cell r="OF218">
            <v>0</v>
          </cell>
          <cell r="OG218">
            <v>0</v>
          </cell>
          <cell r="OH218">
            <v>0</v>
          </cell>
          <cell r="OI218">
            <v>0</v>
          </cell>
          <cell r="OJ218">
            <v>0</v>
          </cell>
          <cell r="OL218">
            <v>0</v>
          </cell>
          <cell r="OM218">
            <v>0</v>
          </cell>
          <cell r="ON218">
            <v>0</v>
          </cell>
          <cell r="OO218">
            <v>0</v>
          </cell>
          <cell r="OP218">
            <v>0</v>
          </cell>
          <cell r="OQ218">
            <v>0</v>
          </cell>
          <cell r="OR218">
            <v>0</v>
          </cell>
          <cell r="OS218">
            <v>0</v>
          </cell>
          <cell r="OT218">
            <v>0</v>
          </cell>
          <cell r="OU218">
            <v>0</v>
          </cell>
          <cell r="OV218">
            <v>0</v>
          </cell>
          <cell r="OW218">
            <v>0</v>
          </cell>
          <cell r="OX218">
            <v>0</v>
          </cell>
          <cell r="OY218">
            <v>0</v>
          </cell>
          <cell r="OZ218">
            <v>0</v>
          </cell>
          <cell r="PA218">
            <v>0</v>
          </cell>
          <cell r="PB218">
            <v>0</v>
          </cell>
          <cell r="PD218">
            <v>0</v>
          </cell>
          <cell r="PE218">
            <v>0</v>
          </cell>
          <cell r="PF218">
            <v>0</v>
          </cell>
          <cell r="PG218">
            <v>0</v>
          </cell>
          <cell r="PH218">
            <v>0</v>
          </cell>
          <cell r="PI218">
            <v>0</v>
          </cell>
          <cell r="PJ218">
            <v>0</v>
          </cell>
          <cell r="PK218">
            <v>0</v>
          </cell>
          <cell r="PL218">
            <v>0</v>
          </cell>
          <cell r="PM218">
            <v>0</v>
          </cell>
          <cell r="PN218">
            <v>0</v>
          </cell>
          <cell r="PO218">
            <v>0</v>
          </cell>
          <cell r="PP218">
            <v>0</v>
          </cell>
          <cell r="PQ218">
            <v>0</v>
          </cell>
          <cell r="PR218">
            <v>0</v>
          </cell>
          <cell r="PS218">
            <v>0</v>
          </cell>
          <cell r="PT218">
            <v>0</v>
          </cell>
          <cell r="PU218">
            <v>0</v>
          </cell>
          <cell r="PV218">
            <v>0</v>
          </cell>
          <cell r="PW218">
            <v>0</v>
          </cell>
          <cell r="PX218">
            <v>0</v>
          </cell>
          <cell r="PY218">
            <v>0</v>
          </cell>
          <cell r="PZ218">
            <v>0</v>
          </cell>
          <cell r="QA218">
            <v>0</v>
          </cell>
          <cell r="QB218">
            <v>0</v>
          </cell>
          <cell r="QC218">
            <v>0</v>
          </cell>
          <cell r="QD218">
            <v>0</v>
          </cell>
          <cell r="QE218">
            <v>0</v>
          </cell>
          <cell r="QF218">
            <v>0</v>
          </cell>
          <cell r="QG218">
            <v>0</v>
          </cell>
          <cell r="QH218">
            <v>0</v>
          </cell>
          <cell r="QI218">
            <v>0</v>
          </cell>
          <cell r="QJ218">
            <v>0</v>
          </cell>
          <cell r="QK218">
            <v>0</v>
          </cell>
          <cell r="QL218">
            <v>0</v>
          </cell>
          <cell r="QN218">
            <v>0</v>
          </cell>
          <cell r="QO218">
            <v>0</v>
          </cell>
          <cell r="QP218">
            <v>0</v>
          </cell>
          <cell r="QQ218">
            <v>0</v>
          </cell>
          <cell r="QR218">
            <v>0</v>
          </cell>
          <cell r="QS218">
            <v>0</v>
          </cell>
          <cell r="QT218">
            <v>0</v>
          </cell>
          <cell r="QU218">
            <v>0</v>
          </cell>
          <cell r="QV218">
            <v>0</v>
          </cell>
          <cell r="QW218">
            <v>0</v>
          </cell>
          <cell r="QX218">
            <v>0</v>
          </cell>
          <cell r="QY218">
            <v>0</v>
          </cell>
          <cell r="QZ218">
            <v>0</v>
          </cell>
          <cell r="RA218">
            <v>0</v>
          </cell>
          <cell r="RB218">
            <v>0</v>
          </cell>
          <cell r="RC218">
            <v>0</v>
          </cell>
          <cell r="RD218">
            <v>0</v>
          </cell>
          <cell r="RF218">
            <v>0</v>
          </cell>
          <cell r="RG218">
            <v>0</v>
          </cell>
          <cell r="RH218">
            <v>0</v>
          </cell>
          <cell r="RI218">
            <v>0</v>
          </cell>
          <cell r="RJ218">
            <v>0</v>
          </cell>
          <cell r="RK218">
            <v>0</v>
          </cell>
          <cell r="RL218">
            <v>0</v>
          </cell>
          <cell r="RM218">
            <v>0</v>
          </cell>
          <cell r="RN218">
            <v>0</v>
          </cell>
          <cell r="RO218">
            <v>0</v>
          </cell>
          <cell r="RP218">
            <v>0</v>
          </cell>
          <cell r="RQ218">
            <v>0</v>
          </cell>
          <cell r="RR218">
            <v>0</v>
          </cell>
          <cell r="RS218">
            <v>0</v>
          </cell>
          <cell r="RT218">
            <v>0</v>
          </cell>
          <cell r="RU218">
            <v>0</v>
          </cell>
          <cell r="RV218">
            <v>0</v>
          </cell>
          <cell r="RW218">
            <v>0</v>
          </cell>
          <cell r="RX218">
            <v>0</v>
          </cell>
          <cell r="RY218">
            <v>0</v>
          </cell>
          <cell r="RZ218">
            <v>0</v>
          </cell>
          <cell r="SA218">
            <v>0</v>
          </cell>
          <cell r="SB218">
            <v>0</v>
          </cell>
          <cell r="SC218">
            <v>0</v>
          </cell>
          <cell r="SD218">
            <v>0</v>
          </cell>
          <cell r="SE218">
            <v>0</v>
          </cell>
          <cell r="SF218">
            <v>0</v>
          </cell>
          <cell r="SG218">
            <v>0</v>
          </cell>
          <cell r="SH218">
            <v>0</v>
          </cell>
          <cell r="SI218">
            <v>0</v>
          </cell>
          <cell r="SJ218">
            <v>0</v>
          </cell>
          <cell r="SK218">
            <v>0</v>
          </cell>
          <cell r="SL218">
            <v>0</v>
          </cell>
          <cell r="SM218">
            <v>0</v>
          </cell>
          <cell r="SN218">
            <v>0</v>
          </cell>
          <cell r="SP218">
            <v>0</v>
          </cell>
          <cell r="SQ218">
            <v>0</v>
          </cell>
          <cell r="SR218">
            <v>0</v>
          </cell>
          <cell r="SS218">
            <v>0</v>
          </cell>
          <cell r="ST218">
            <v>0</v>
          </cell>
          <cell r="SU218">
            <v>0</v>
          </cell>
          <cell r="SV218">
            <v>0</v>
          </cell>
          <cell r="SW218">
            <v>0</v>
          </cell>
          <cell r="SX218">
            <v>0</v>
          </cell>
          <cell r="SY218">
            <v>0</v>
          </cell>
          <cell r="SZ218">
            <v>0</v>
          </cell>
          <cell r="TA218">
            <v>0</v>
          </cell>
          <cell r="TB218">
            <v>0</v>
          </cell>
          <cell r="TC218">
            <v>0</v>
          </cell>
          <cell r="TD218">
            <v>0</v>
          </cell>
          <cell r="TE218">
            <v>0</v>
          </cell>
          <cell r="TF218">
            <v>0</v>
          </cell>
          <cell r="TH218">
            <v>0</v>
          </cell>
          <cell r="TI218">
            <v>0</v>
          </cell>
          <cell r="TJ218">
            <v>0</v>
          </cell>
          <cell r="TK218">
            <v>0</v>
          </cell>
          <cell r="TL218">
            <v>0</v>
          </cell>
          <cell r="TM218">
            <v>0</v>
          </cell>
          <cell r="TN218">
            <v>0</v>
          </cell>
          <cell r="TO218">
            <v>0</v>
          </cell>
          <cell r="TP218">
            <v>0</v>
          </cell>
          <cell r="TQ218">
            <v>0</v>
          </cell>
          <cell r="TR218">
            <v>0</v>
          </cell>
          <cell r="TS218">
            <v>0</v>
          </cell>
          <cell r="TT218">
            <v>0</v>
          </cell>
          <cell r="TU218">
            <v>0</v>
          </cell>
          <cell r="TV218">
            <v>0</v>
          </cell>
          <cell r="TW218">
            <v>0</v>
          </cell>
          <cell r="TX218">
            <v>0</v>
          </cell>
          <cell r="TY218">
            <v>0</v>
          </cell>
          <cell r="TZ218">
            <v>0</v>
          </cell>
          <cell r="UA218">
            <v>0</v>
          </cell>
          <cell r="UB218">
            <v>0</v>
          </cell>
          <cell r="UC218">
            <v>0</v>
          </cell>
          <cell r="UD218">
            <v>0</v>
          </cell>
          <cell r="UE218">
            <v>0</v>
          </cell>
          <cell r="UF218">
            <v>0</v>
          </cell>
          <cell r="UG218">
            <v>0</v>
          </cell>
          <cell r="UH218">
            <v>0</v>
          </cell>
          <cell r="UI218">
            <v>0</v>
          </cell>
          <cell r="UJ218">
            <v>0</v>
          </cell>
          <cell r="UK218">
            <v>0</v>
          </cell>
          <cell r="UL218">
            <v>0</v>
          </cell>
          <cell r="UM218">
            <v>0</v>
          </cell>
          <cell r="UN218">
            <v>0</v>
          </cell>
          <cell r="UO218">
            <v>0</v>
          </cell>
          <cell r="UP218">
            <v>0</v>
          </cell>
          <cell r="UR218">
            <v>0</v>
          </cell>
          <cell r="US218">
            <v>0</v>
          </cell>
          <cell r="UT218">
            <v>0</v>
          </cell>
          <cell r="UU218">
            <v>0</v>
          </cell>
          <cell r="UV218">
            <v>0</v>
          </cell>
          <cell r="UW218">
            <v>0</v>
          </cell>
          <cell r="UX218">
            <v>0</v>
          </cell>
          <cell r="UY218">
            <v>0</v>
          </cell>
          <cell r="UZ218">
            <v>0</v>
          </cell>
          <cell r="VA218">
            <v>0</v>
          </cell>
          <cell r="VB218">
            <v>0</v>
          </cell>
          <cell r="VC218">
            <v>0</v>
          </cell>
          <cell r="VD218">
            <v>0</v>
          </cell>
          <cell r="VE218">
            <v>0</v>
          </cell>
          <cell r="VF218">
            <v>0</v>
          </cell>
          <cell r="VG218">
            <v>0</v>
          </cell>
          <cell r="VH218">
            <v>0</v>
          </cell>
          <cell r="VJ218">
            <v>0</v>
          </cell>
          <cell r="VK218">
            <v>0</v>
          </cell>
          <cell r="VL218">
            <v>0</v>
          </cell>
          <cell r="VM218">
            <v>0</v>
          </cell>
          <cell r="VN218">
            <v>0</v>
          </cell>
          <cell r="VO218">
            <v>0</v>
          </cell>
          <cell r="VP218">
            <v>0</v>
          </cell>
          <cell r="VQ218">
            <v>0</v>
          </cell>
          <cell r="VR218">
            <v>0</v>
          </cell>
          <cell r="VS218">
            <v>0</v>
          </cell>
          <cell r="VT218">
            <v>0</v>
          </cell>
          <cell r="VU218">
            <v>0</v>
          </cell>
          <cell r="VV218">
            <v>0</v>
          </cell>
          <cell r="VW218">
            <v>0</v>
          </cell>
          <cell r="VX218">
            <v>0</v>
          </cell>
          <cell r="VY218">
            <v>0</v>
          </cell>
          <cell r="VZ218">
            <v>0</v>
          </cell>
          <cell r="WB218">
            <v>0</v>
          </cell>
          <cell r="WC218">
            <v>0</v>
          </cell>
          <cell r="WD218">
            <v>0</v>
          </cell>
          <cell r="WE218">
            <v>0</v>
          </cell>
          <cell r="WF218">
            <v>0</v>
          </cell>
          <cell r="WG218">
            <v>0</v>
          </cell>
          <cell r="WH218">
            <v>0</v>
          </cell>
          <cell r="WI218">
            <v>0</v>
          </cell>
          <cell r="WJ218">
            <v>0</v>
          </cell>
          <cell r="WK218">
            <v>0</v>
          </cell>
          <cell r="WL218">
            <v>0</v>
          </cell>
          <cell r="WM218">
            <v>0</v>
          </cell>
          <cell r="WN218">
            <v>0</v>
          </cell>
          <cell r="WO218">
            <v>0</v>
          </cell>
          <cell r="WP218">
            <v>0</v>
          </cell>
          <cell r="WQ218">
            <v>0</v>
          </cell>
          <cell r="WR218">
            <v>0</v>
          </cell>
        </row>
        <row r="219">
          <cell r="KS219" t="str">
            <v>2.8.2.</v>
          </cell>
          <cell r="KT219" t="str">
            <v>Услуги по передаче теплоэнергии</v>
          </cell>
          <cell r="KZ219">
            <v>350539.07339255</v>
          </cell>
          <cell r="LA219">
            <v>139385.35462259967</v>
          </cell>
          <cell r="LB219">
            <v>53941.965790589122</v>
          </cell>
          <cell r="LC219">
            <v>46229.586759001664</v>
          </cell>
          <cell r="LD219">
            <v>39213.802073008876</v>
          </cell>
          <cell r="LE219">
            <v>50302.457638110332</v>
          </cell>
          <cell r="LF219">
            <v>28634.031490736728</v>
          </cell>
          <cell r="LG219">
            <v>16048.824495403091</v>
          </cell>
          <cell r="LH219">
            <v>5619.6016519705136</v>
          </cell>
          <cell r="LI219">
            <v>22933.573883699821</v>
          </cell>
          <cell r="LJ219">
            <v>5726.7098624757336</v>
          </cell>
          <cell r="LK219">
            <v>5813.9716960073401</v>
          </cell>
          <cell r="LL219">
            <v>11392.892325216748</v>
          </cell>
          <cell r="LM219">
            <v>137917.68724814017</v>
          </cell>
          <cell r="LN219">
            <v>33554.608478663438</v>
          </cell>
          <cell r="LO219">
            <v>46733.216149306609</v>
          </cell>
          <cell r="LP219">
            <v>57629.862620170126</v>
          </cell>
          <cell r="LR219">
            <v>0</v>
          </cell>
          <cell r="LS219">
            <v>0</v>
          </cell>
          <cell r="LT219">
            <v>0</v>
          </cell>
          <cell r="LU219">
            <v>0</v>
          </cell>
          <cell r="LV219">
            <v>0</v>
          </cell>
          <cell r="LW219">
            <v>0</v>
          </cell>
          <cell r="LX219">
            <v>0</v>
          </cell>
          <cell r="LY219">
            <v>0</v>
          </cell>
          <cell r="LZ219">
            <v>0</v>
          </cell>
          <cell r="MA219">
            <v>0</v>
          </cell>
          <cell r="MB219">
            <v>0</v>
          </cell>
          <cell r="MC219">
            <v>0</v>
          </cell>
          <cell r="MD219">
            <v>0</v>
          </cell>
          <cell r="ME219">
            <v>0</v>
          </cell>
          <cell r="MF219">
            <v>0</v>
          </cell>
          <cell r="MG219">
            <v>0</v>
          </cell>
          <cell r="MH219">
            <v>0</v>
          </cell>
          <cell r="MJ219">
            <v>0</v>
          </cell>
          <cell r="MK219">
            <v>0</v>
          </cell>
          <cell r="ML219">
            <v>0</v>
          </cell>
          <cell r="MM219">
            <v>0</v>
          </cell>
          <cell r="MN219">
            <v>0</v>
          </cell>
          <cell r="MO219">
            <v>0</v>
          </cell>
          <cell r="MP219">
            <v>0</v>
          </cell>
          <cell r="MQ219">
            <v>0</v>
          </cell>
          <cell r="MR219">
            <v>0</v>
          </cell>
          <cell r="MS219">
            <v>0</v>
          </cell>
          <cell r="MT219">
            <v>0</v>
          </cell>
          <cell r="MU219">
            <v>0</v>
          </cell>
          <cell r="MV219">
            <v>0</v>
          </cell>
          <cell r="MW219">
            <v>0</v>
          </cell>
          <cell r="MX219">
            <v>0</v>
          </cell>
          <cell r="MY219">
            <v>0</v>
          </cell>
          <cell r="MZ219">
            <v>0</v>
          </cell>
          <cell r="NB219">
            <v>0</v>
          </cell>
          <cell r="NC219">
            <v>0</v>
          </cell>
          <cell r="ND219">
            <v>0</v>
          </cell>
          <cell r="NE219">
            <v>0</v>
          </cell>
          <cell r="NF219">
            <v>0</v>
          </cell>
          <cell r="NG219">
            <v>0</v>
          </cell>
          <cell r="NH219">
            <v>0</v>
          </cell>
          <cell r="NI219">
            <v>0</v>
          </cell>
          <cell r="NJ219">
            <v>0</v>
          </cell>
          <cell r="NK219">
            <v>0</v>
          </cell>
          <cell r="NL219">
            <v>0</v>
          </cell>
          <cell r="NM219">
            <v>0</v>
          </cell>
          <cell r="NN219">
            <v>0</v>
          </cell>
          <cell r="NO219">
            <v>0</v>
          </cell>
          <cell r="NP219">
            <v>0</v>
          </cell>
          <cell r="NQ219">
            <v>0</v>
          </cell>
          <cell r="NR219">
            <v>0</v>
          </cell>
          <cell r="NS219">
            <v>0</v>
          </cell>
          <cell r="NT219">
            <v>0</v>
          </cell>
          <cell r="NU219">
            <v>0</v>
          </cell>
          <cell r="NV219">
            <v>0</v>
          </cell>
          <cell r="NW219">
            <v>0</v>
          </cell>
          <cell r="NX219">
            <v>0</v>
          </cell>
          <cell r="NY219">
            <v>0</v>
          </cell>
          <cell r="NZ219">
            <v>0</v>
          </cell>
          <cell r="OA219">
            <v>0</v>
          </cell>
          <cell r="OB219">
            <v>0</v>
          </cell>
          <cell r="OC219">
            <v>0</v>
          </cell>
          <cell r="OD219">
            <v>0</v>
          </cell>
          <cell r="OE219">
            <v>0</v>
          </cell>
          <cell r="OF219">
            <v>0</v>
          </cell>
          <cell r="OG219">
            <v>0</v>
          </cell>
          <cell r="OH219">
            <v>0</v>
          </cell>
          <cell r="OI219">
            <v>0</v>
          </cell>
          <cell r="OJ219">
            <v>0</v>
          </cell>
          <cell r="OL219">
            <v>0</v>
          </cell>
          <cell r="OM219">
            <v>0</v>
          </cell>
          <cell r="ON219">
            <v>0</v>
          </cell>
          <cell r="OO219">
            <v>0</v>
          </cell>
          <cell r="OP219">
            <v>0</v>
          </cell>
          <cell r="OQ219">
            <v>0</v>
          </cell>
          <cell r="OR219">
            <v>0</v>
          </cell>
          <cell r="OS219">
            <v>0</v>
          </cell>
          <cell r="OT219">
            <v>0</v>
          </cell>
          <cell r="OU219">
            <v>0</v>
          </cell>
          <cell r="OV219">
            <v>0</v>
          </cell>
          <cell r="OW219">
            <v>0</v>
          </cell>
          <cell r="OX219">
            <v>0</v>
          </cell>
          <cell r="OY219">
            <v>0</v>
          </cell>
          <cell r="OZ219">
            <v>0</v>
          </cell>
          <cell r="PA219">
            <v>0</v>
          </cell>
          <cell r="PB219">
            <v>0</v>
          </cell>
          <cell r="PD219">
            <v>350539.07339255</v>
          </cell>
          <cell r="PE219">
            <v>139385.35462259967</v>
          </cell>
          <cell r="PF219">
            <v>53941.965790589122</v>
          </cell>
          <cell r="PG219">
            <v>46229.586759001664</v>
          </cell>
          <cell r="PH219">
            <v>39213.802073008876</v>
          </cell>
          <cell r="PI219">
            <v>50302.457638110332</v>
          </cell>
          <cell r="PJ219">
            <v>28634.031490736728</v>
          </cell>
          <cell r="PK219">
            <v>16048.824495403091</v>
          </cell>
          <cell r="PL219">
            <v>5619.6016519705136</v>
          </cell>
          <cell r="PM219">
            <v>22933.573883699821</v>
          </cell>
          <cell r="PN219">
            <v>5726.7098624757336</v>
          </cell>
          <cell r="PO219">
            <v>5813.9716960073401</v>
          </cell>
          <cell r="PP219">
            <v>11392.892325216748</v>
          </cell>
          <cell r="PQ219">
            <v>137917.68724814017</v>
          </cell>
          <cell r="PR219">
            <v>33554.608478663438</v>
          </cell>
          <cell r="PS219">
            <v>46733.216149306609</v>
          </cell>
          <cell r="PT219">
            <v>57629.862620170126</v>
          </cell>
          <cell r="PU219">
            <v>5.8207660913467407E-11</v>
          </cell>
          <cell r="PV219">
            <v>0</v>
          </cell>
          <cell r="PW219">
            <v>0</v>
          </cell>
          <cell r="PX219">
            <v>0</v>
          </cell>
          <cell r="PY219">
            <v>0</v>
          </cell>
          <cell r="PZ219">
            <v>0</v>
          </cell>
          <cell r="QA219">
            <v>0</v>
          </cell>
          <cell r="QB219">
            <v>0</v>
          </cell>
          <cell r="QC219">
            <v>0</v>
          </cell>
          <cell r="QD219">
            <v>0</v>
          </cell>
          <cell r="QE219">
            <v>0</v>
          </cell>
          <cell r="QF219">
            <v>0</v>
          </cell>
          <cell r="QG219">
            <v>0</v>
          </cell>
          <cell r="QH219">
            <v>0</v>
          </cell>
          <cell r="QI219">
            <v>0</v>
          </cell>
          <cell r="QJ219">
            <v>0</v>
          </cell>
          <cell r="QK219">
            <v>0</v>
          </cell>
          <cell r="QL219">
            <v>0</v>
          </cell>
          <cell r="QN219">
            <v>0</v>
          </cell>
          <cell r="QO219">
            <v>0</v>
          </cell>
          <cell r="QP219">
            <v>0</v>
          </cell>
          <cell r="QQ219">
            <v>0</v>
          </cell>
          <cell r="QR219">
            <v>0</v>
          </cell>
          <cell r="QS219">
            <v>0</v>
          </cell>
          <cell r="QT219">
            <v>0</v>
          </cell>
          <cell r="QU219">
            <v>0</v>
          </cell>
          <cell r="QV219">
            <v>0</v>
          </cell>
          <cell r="QW219">
            <v>0</v>
          </cell>
          <cell r="QX219">
            <v>0</v>
          </cell>
          <cell r="QY219">
            <v>0</v>
          </cell>
          <cell r="QZ219">
            <v>0</v>
          </cell>
          <cell r="RA219">
            <v>0</v>
          </cell>
          <cell r="RB219">
            <v>0</v>
          </cell>
          <cell r="RC219">
            <v>0</v>
          </cell>
          <cell r="RD219">
            <v>0</v>
          </cell>
          <cell r="RF219">
            <v>0</v>
          </cell>
          <cell r="RG219">
            <v>0</v>
          </cell>
          <cell r="RH219">
            <v>0</v>
          </cell>
          <cell r="RI219">
            <v>0</v>
          </cell>
          <cell r="RJ219">
            <v>0</v>
          </cell>
          <cell r="RK219">
            <v>0</v>
          </cell>
          <cell r="RL219">
            <v>0</v>
          </cell>
          <cell r="RM219">
            <v>0</v>
          </cell>
          <cell r="RN219">
            <v>0</v>
          </cell>
          <cell r="RO219">
            <v>0</v>
          </cell>
          <cell r="RP219">
            <v>0</v>
          </cell>
          <cell r="RQ219">
            <v>0</v>
          </cell>
          <cell r="RR219">
            <v>0</v>
          </cell>
          <cell r="RS219">
            <v>0</v>
          </cell>
          <cell r="RT219">
            <v>0</v>
          </cell>
          <cell r="RU219">
            <v>0</v>
          </cell>
          <cell r="RV219">
            <v>0</v>
          </cell>
          <cell r="RW219">
            <v>0</v>
          </cell>
          <cell r="RX219">
            <v>0</v>
          </cell>
          <cell r="RY219">
            <v>0</v>
          </cell>
          <cell r="RZ219">
            <v>0</v>
          </cell>
          <cell r="SA219">
            <v>0</v>
          </cell>
          <cell r="SB219">
            <v>0</v>
          </cell>
          <cell r="SC219">
            <v>0</v>
          </cell>
          <cell r="SD219">
            <v>0</v>
          </cell>
          <cell r="SE219">
            <v>0</v>
          </cell>
          <cell r="SF219">
            <v>0</v>
          </cell>
          <cell r="SG219">
            <v>0</v>
          </cell>
          <cell r="SH219">
            <v>0</v>
          </cell>
          <cell r="SI219">
            <v>0</v>
          </cell>
          <cell r="SJ219">
            <v>0</v>
          </cell>
          <cell r="SK219">
            <v>0</v>
          </cell>
          <cell r="SL219">
            <v>0</v>
          </cell>
          <cell r="SM219">
            <v>0</v>
          </cell>
          <cell r="SN219">
            <v>0</v>
          </cell>
          <cell r="SP219">
            <v>0</v>
          </cell>
          <cell r="SQ219">
            <v>0</v>
          </cell>
          <cell r="SR219">
            <v>0</v>
          </cell>
          <cell r="SS219">
            <v>0</v>
          </cell>
          <cell r="ST219">
            <v>0</v>
          </cell>
          <cell r="SU219">
            <v>0</v>
          </cell>
          <cell r="SV219">
            <v>0</v>
          </cell>
          <cell r="SW219">
            <v>0</v>
          </cell>
          <cell r="SX219">
            <v>0</v>
          </cell>
          <cell r="SY219">
            <v>0</v>
          </cell>
          <cell r="SZ219">
            <v>0</v>
          </cell>
          <cell r="TA219">
            <v>0</v>
          </cell>
          <cell r="TB219">
            <v>0</v>
          </cell>
          <cell r="TC219">
            <v>0</v>
          </cell>
          <cell r="TD219">
            <v>0</v>
          </cell>
          <cell r="TE219">
            <v>0</v>
          </cell>
          <cell r="TF219">
            <v>0</v>
          </cell>
          <cell r="TH219">
            <v>0</v>
          </cell>
          <cell r="TI219">
            <v>0</v>
          </cell>
          <cell r="TJ219">
            <v>0</v>
          </cell>
          <cell r="TK219">
            <v>0</v>
          </cell>
          <cell r="TL219">
            <v>0</v>
          </cell>
          <cell r="TM219">
            <v>0</v>
          </cell>
          <cell r="TN219">
            <v>0</v>
          </cell>
          <cell r="TO219">
            <v>0</v>
          </cell>
          <cell r="TP219">
            <v>0</v>
          </cell>
          <cell r="TQ219">
            <v>0</v>
          </cell>
          <cell r="TR219">
            <v>0</v>
          </cell>
          <cell r="TS219">
            <v>0</v>
          </cell>
          <cell r="TT219">
            <v>0</v>
          </cell>
          <cell r="TU219">
            <v>0</v>
          </cell>
          <cell r="TV219">
            <v>0</v>
          </cell>
          <cell r="TW219">
            <v>0</v>
          </cell>
          <cell r="TX219">
            <v>0</v>
          </cell>
          <cell r="TY219">
            <v>0</v>
          </cell>
          <cell r="TZ219">
            <v>0</v>
          </cell>
          <cell r="UA219">
            <v>0</v>
          </cell>
          <cell r="UB219">
            <v>0</v>
          </cell>
          <cell r="UC219">
            <v>0</v>
          </cell>
          <cell r="UD219">
            <v>0</v>
          </cell>
          <cell r="UE219">
            <v>0</v>
          </cell>
          <cell r="UF219">
            <v>0</v>
          </cell>
          <cell r="UG219">
            <v>0</v>
          </cell>
          <cell r="UH219">
            <v>0</v>
          </cell>
          <cell r="UI219">
            <v>0</v>
          </cell>
          <cell r="UJ219">
            <v>0</v>
          </cell>
          <cell r="UK219">
            <v>0</v>
          </cell>
          <cell r="UL219">
            <v>0</v>
          </cell>
          <cell r="UM219">
            <v>0</v>
          </cell>
          <cell r="UN219">
            <v>0</v>
          </cell>
          <cell r="UO219">
            <v>0</v>
          </cell>
          <cell r="UP219">
            <v>0</v>
          </cell>
          <cell r="UR219">
            <v>0</v>
          </cell>
          <cell r="US219">
            <v>0</v>
          </cell>
          <cell r="UT219">
            <v>0</v>
          </cell>
          <cell r="UU219">
            <v>0</v>
          </cell>
          <cell r="UV219">
            <v>0</v>
          </cell>
          <cell r="UW219">
            <v>0</v>
          </cell>
          <cell r="UX219">
            <v>0</v>
          </cell>
          <cell r="UY219">
            <v>0</v>
          </cell>
          <cell r="UZ219">
            <v>0</v>
          </cell>
          <cell r="VA219">
            <v>0</v>
          </cell>
          <cell r="VB219">
            <v>0</v>
          </cell>
          <cell r="VC219">
            <v>0</v>
          </cell>
          <cell r="VD219">
            <v>0</v>
          </cell>
          <cell r="VE219">
            <v>0</v>
          </cell>
          <cell r="VF219">
            <v>0</v>
          </cell>
          <cell r="VG219">
            <v>0</v>
          </cell>
          <cell r="VH219">
            <v>0</v>
          </cell>
          <cell r="VJ219">
            <v>0</v>
          </cell>
          <cell r="VK219">
            <v>0</v>
          </cell>
          <cell r="VL219">
            <v>0</v>
          </cell>
          <cell r="VM219">
            <v>0</v>
          </cell>
          <cell r="VN219">
            <v>0</v>
          </cell>
          <cell r="VO219">
            <v>0</v>
          </cell>
          <cell r="VP219">
            <v>0</v>
          </cell>
          <cell r="VQ219">
            <v>0</v>
          </cell>
          <cell r="VR219">
            <v>0</v>
          </cell>
          <cell r="VS219">
            <v>0</v>
          </cell>
          <cell r="VT219">
            <v>0</v>
          </cell>
          <cell r="VU219">
            <v>0</v>
          </cell>
          <cell r="VV219">
            <v>0</v>
          </cell>
          <cell r="VW219">
            <v>0</v>
          </cell>
          <cell r="VX219">
            <v>0</v>
          </cell>
          <cell r="VY219">
            <v>0</v>
          </cell>
          <cell r="VZ219">
            <v>0</v>
          </cell>
          <cell r="WB219">
            <v>0</v>
          </cell>
          <cell r="WC219">
            <v>0</v>
          </cell>
          <cell r="WD219">
            <v>0</v>
          </cell>
          <cell r="WE219">
            <v>0</v>
          </cell>
          <cell r="WF219">
            <v>0</v>
          </cell>
          <cell r="WG219">
            <v>0</v>
          </cell>
          <cell r="WH219">
            <v>0</v>
          </cell>
          <cell r="WI219">
            <v>0</v>
          </cell>
          <cell r="WJ219">
            <v>0</v>
          </cell>
          <cell r="WK219">
            <v>0</v>
          </cell>
          <cell r="WL219">
            <v>0</v>
          </cell>
          <cell r="WM219">
            <v>0</v>
          </cell>
          <cell r="WN219">
            <v>0</v>
          </cell>
          <cell r="WO219">
            <v>0</v>
          </cell>
          <cell r="WP219">
            <v>0</v>
          </cell>
          <cell r="WQ219">
            <v>0</v>
          </cell>
          <cell r="WR219">
            <v>0</v>
          </cell>
        </row>
        <row r="220">
          <cell r="KS220" t="str">
            <v>2.8.3.</v>
          </cell>
          <cell r="KT220" t="str">
            <v>Услуги по передаче газа</v>
          </cell>
          <cell r="KZ220">
            <v>0</v>
          </cell>
          <cell r="LA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G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M220">
            <v>0</v>
          </cell>
          <cell r="LN220">
            <v>0</v>
          </cell>
          <cell r="LO220">
            <v>0</v>
          </cell>
          <cell r="LP220">
            <v>0</v>
          </cell>
          <cell r="LR220">
            <v>0</v>
          </cell>
          <cell r="LS220">
            <v>0</v>
          </cell>
          <cell r="LT220">
            <v>0</v>
          </cell>
          <cell r="LU220">
            <v>0</v>
          </cell>
          <cell r="LV220">
            <v>0</v>
          </cell>
          <cell r="LW220">
            <v>0</v>
          </cell>
          <cell r="LX220">
            <v>0</v>
          </cell>
          <cell r="LY220">
            <v>0</v>
          </cell>
          <cell r="LZ220">
            <v>0</v>
          </cell>
          <cell r="MA220">
            <v>0</v>
          </cell>
          <cell r="MB220">
            <v>0</v>
          </cell>
          <cell r="MC220">
            <v>0</v>
          </cell>
          <cell r="MD220">
            <v>0</v>
          </cell>
          <cell r="ME220">
            <v>0</v>
          </cell>
          <cell r="MF220">
            <v>0</v>
          </cell>
          <cell r="MG220">
            <v>0</v>
          </cell>
          <cell r="MH220">
            <v>0</v>
          </cell>
          <cell r="MJ220">
            <v>0</v>
          </cell>
          <cell r="MK220">
            <v>0</v>
          </cell>
          <cell r="ML220">
            <v>0</v>
          </cell>
          <cell r="MM220">
            <v>0</v>
          </cell>
          <cell r="MN220">
            <v>0</v>
          </cell>
          <cell r="MO220">
            <v>0</v>
          </cell>
          <cell r="MP220">
            <v>0</v>
          </cell>
          <cell r="MQ220">
            <v>0</v>
          </cell>
          <cell r="MR220">
            <v>0</v>
          </cell>
          <cell r="MS220">
            <v>0</v>
          </cell>
          <cell r="MT220">
            <v>0</v>
          </cell>
          <cell r="MU220">
            <v>0</v>
          </cell>
          <cell r="MV220">
            <v>0</v>
          </cell>
          <cell r="MW220">
            <v>0</v>
          </cell>
          <cell r="MX220">
            <v>0</v>
          </cell>
          <cell r="MY220">
            <v>0</v>
          </cell>
          <cell r="MZ220">
            <v>0</v>
          </cell>
          <cell r="NB220">
            <v>0</v>
          </cell>
          <cell r="NC220">
            <v>0</v>
          </cell>
          <cell r="ND220">
            <v>0</v>
          </cell>
          <cell r="NE220">
            <v>0</v>
          </cell>
          <cell r="NF220">
            <v>0</v>
          </cell>
          <cell r="NG220">
            <v>0</v>
          </cell>
          <cell r="NH220">
            <v>0</v>
          </cell>
          <cell r="NI220">
            <v>0</v>
          </cell>
          <cell r="NJ220">
            <v>0</v>
          </cell>
          <cell r="NK220">
            <v>0</v>
          </cell>
          <cell r="NL220">
            <v>0</v>
          </cell>
          <cell r="NM220">
            <v>0</v>
          </cell>
          <cell r="NN220">
            <v>0</v>
          </cell>
          <cell r="NO220">
            <v>0</v>
          </cell>
          <cell r="NP220">
            <v>0</v>
          </cell>
          <cell r="NQ220">
            <v>0</v>
          </cell>
          <cell r="NR220">
            <v>0</v>
          </cell>
          <cell r="NS220">
            <v>0</v>
          </cell>
          <cell r="NT220">
            <v>0</v>
          </cell>
          <cell r="NU220">
            <v>0</v>
          </cell>
          <cell r="NV220">
            <v>0</v>
          </cell>
          <cell r="NW220">
            <v>0</v>
          </cell>
          <cell r="NX220">
            <v>0</v>
          </cell>
          <cell r="NY220">
            <v>0</v>
          </cell>
          <cell r="NZ220">
            <v>0</v>
          </cell>
          <cell r="OA220">
            <v>0</v>
          </cell>
          <cell r="OB220">
            <v>0</v>
          </cell>
          <cell r="OC220">
            <v>0</v>
          </cell>
          <cell r="OD220">
            <v>0</v>
          </cell>
          <cell r="OE220">
            <v>0</v>
          </cell>
          <cell r="OF220">
            <v>0</v>
          </cell>
          <cell r="OG220">
            <v>0</v>
          </cell>
          <cell r="OH220">
            <v>0</v>
          </cell>
          <cell r="OI220">
            <v>0</v>
          </cell>
          <cell r="OJ220">
            <v>0</v>
          </cell>
          <cell r="OL220">
            <v>0</v>
          </cell>
          <cell r="OM220">
            <v>0</v>
          </cell>
          <cell r="ON220">
            <v>0</v>
          </cell>
          <cell r="OO220">
            <v>0</v>
          </cell>
          <cell r="OP220">
            <v>0</v>
          </cell>
          <cell r="OQ220">
            <v>0</v>
          </cell>
          <cell r="OR220">
            <v>0</v>
          </cell>
          <cell r="OS220">
            <v>0</v>
          </cell>
          <cell r="OT220">
            <v>0</v>
          </cell>
          <cell r="OU220">
            <v>0</v>
          </cell>
          <cell r="OV220">
            <v>0</v>
          </cell>
          <cell r="OW220">
            <v>0</v>
          </cell>
          <cell r="OX220">
            <v>0</v>
          </cell>
          <cell r="OY220">
            <v>0</v>
          </cell>
          <cell r="OZ220">
            <v>0</v>
          </cell>
          <cell r="PA220">
            <v>0</v>
          </cell>
          <cell r="PB220">
            <v>0</v>
          </cell>
          <cell r="PD220">
            <v>0</v>
          </cell>
          <cell r="PE220">
            <v>0</v>
          </cell>
          <cell r="PF220">
            <v>0</v>
          </cell>
          <cell r="PG220">
            <v>0</v>
          </cell>
          <cell r="PH220">
            <v>0</v>
          </cell>
          <cell r="PI220">
            <v>0</v>
          </cell>
          <cell r="PJ220">
            <v>0</v>
          </cell>
          <cell r="PK220">
            <v>0</v>
          </cell>
          <cell r="PL220">
            <v>0</v>
          </cell>
          <cell r="PM220">
            <v>0</v>
          </cell>
          <cell r="PN220">
            <v>0</v>
          </cell>
          <cell r="PO220">
            <v>0</v>
          </cell>
          <cell r="PP220">
            <v>0</v>
          </cell>
          <cell r="PQ220">
            <v>0</v>
          </cell>
          <cell r="PR220">
            <v>0</v>
          </cell>
          <cell r="PS220">
            <v>0</v>
          </cell>
          <cell r="PT220">
            <v>0</v>
          </cell>
          <cell r="PU220">
            <v>0</v>
          </cell>
          <cell r="PV220">
            <v>0</v>
          </cell>
          <cell r="PW220">
            <v>0</v>
          </cell>
          <cell r="PX220">
            <v>0</v>
          </cell>
          <cell r="PY220">
            <v>0</v>
          </cell>
          <cell r="PZ220">
            <v>0</v>
          </cell>
          <cell r="QA220">
            <v>0</v>
          </cell>
          <cell r="QB220">
            <v>0</v>
          </cell>
          <cell r="QC220">
            <v>0</v>
          </cell>
          <cell r="QD220">
            <v>0</v>
          </cell>
          <cell r="QE220">
            <v>0</v>
          </cell>
          <cell r="QF220">
            <v>0</v>
          </cell>
          <cell r="QG220">
            <v>0</v>
          </cell>
          <cell r="QH220">
            <v>0</v>
          </cell>
          <cell r="QI220">
            <v>0</v>
          </cell>
          <cell r="QJ220">
            <v>0</v>
          </cell>
          <cell r="QK220">
            <v>0</v>
          </cell>
          <cell r="QL220">
            <v>0</v>
          </cell>
          <cell r="QN220">
            <v>0</v>
          </cell>
          <cell r="QO220">
            <v>0</v>
          </cell>
          <cell r="QP220">
            <v>0</v>
          </cell>
          <cell r="QQ220">
            <v>0</v>
          </cell>
          <cell r="QR220">
            <v>0</v>
          </cell>
          <cell r="QS220">
            <v>0</v>
          </cell>
          <cell r="QT220">
            <v>0</v>
          </cell>
          <cell r="QU220">
            <v>0</v>
          </cell>
          <cell r="QV220">
            <v>0</v>
          </cell>
          <cell r="QW220">
            <v>0</v>
          </cell>
          <cell r="QX220">
            <v>0</v>
          </cell>
          <cell r="QY220">
            <v>0</v>
          </cell>
          <cell r="QZ220">
            <v>0</v>
          </cell>
          <cell r="RA220">
            <v>0</v>
          </cell>
          <cell r="RB220">
            <v>0</v>
          </cell>
          <cell r="RC220">
            <v>0</v>
          </cell>
          <cell r="RD220">
            <v>0</v>
          </cell>
          <cell r="RF220">
            <v>0</v>
          </cell>
          <cell r="RG220">
            <v>0</v>
          </cell>
          <cell r="RH220">
            <v>0</v>
          </cell>
          <cell r="RI220">
            <v>0</v>
          </cell>
          <cell r="RJ220">
            <v>0</v>
          </cell>
          <cell r="RK220">
            <v>0</v>
          </cell>
          <cell r="RL220">
            <v>0</v>
          </cell>
          <cell r="RM220">
            <v>0</v>
          </cell>
          <cell r="RN220">
            <v>0</v>
          </cell>
          <cell r="RO220">
            <v>0</v>
          </cell>
          <cell r="RP220">
            <v>0</v>
          </cell>
          <cell r="RQ220">
            <v>0</v>
          </cell>
          <cell r="RR220">
            <v>0</v>
          </cell>
          <cell r="RS220">
            <v>0</v>
          </cell>
          <cell r="RT220">
            <v>0</v>
          </cell>
          <cell r="RU220">
            <v>0</v>
          </cell>
          <cell r="RV220">
            <v>0</v>
          </cell>
          <cell r="RW220">
            <v>0</v>
          </cell>
          <cell r="RX220">
            <v>0</v>
          </cell>
          <cell r="RY220">
            <v>0</v>
          </cell>
          <cell r="RZ220">
            <v>0</v>
          </cell>
          <cell r="SA220">
            <v>0</v>
          </cell>
          <cell r="SB220">
            <v>0</v>
          </cell>
          <cell r="SC220">
            <v>0</v>
          </cell>
          <cell r="SD220">
            <v>0</v>
          </cell>
          <cell r="SE220">
            <v>0</v>
          </cell>
          <cell r="SF220">
            <v>0</v>
          </cell>
          <cell r="SG220">
            <v>0</v>
          </cell>
          <cell r="SH220">
            <v>0</v>
          </cell>
          <cell r="SI220">
            <v>0</v>
          </cell>
          <cell r="SJ220">
            <v>0</v>
          </cell>
          <cell r="SK220">
            <v>0</v>
          </cell>
          <cell r="SL220">
            <v>0</v>
          </cell>
          <cell r="SM220">
            <v>0</v>
          </cell>
          <cell r="SN220">
            <v>0</v>
          </cell>
          <cell r="SP220">
            <v>0</v>
          </cell>
          <cell r="SQ220">
            <v>0</v>
          </cell>
          <cell r="SR220">
            <v>0</v>
          </cell>
          <cell r="SS220">
            <v>0</v>
          </cell>
          <cell r="ST220">
            <v>0</v>
          </cell>
          <cell r="SU220">
            <v>0</v>
          </cell>
          <cell r="SV220">
            <v>0</v>
          </cell>
          <cell r="SW220">
            <v>0</v>
          </cell>
          <cell r="SX220">
            <v>0</v>
          </cell>
          <cell r="SY220">
            <v>0</v>
          </cell>
          <cell r="SZ220">
            <v>0</v>
          </cell>
          <cell r="TA220">
            <v>0</v>
          </cell>
          <cell r="TB220">
            <v>0</v>
          </cell>
          <cell r="TC220">
            <v>0</v>
          </cell>
          <cell r="TD220">
            <v>0</v>
          </cell>
          <cell r="TE220">
            <v>0</v>
          </cell>
          <cell r="TF220">
            <v>0</v>
          </cell>
          <cell r="TH220">
            <v>0</v>
          </cell>
          <cell r="TI220">
            <v>0</v>
          </cell>
          <cell r="TJ220">
            <v>0</v>
          </cell>
          <cell r="TK220">
            <v>0</v>
          </cell>
          <cell r="TL220">
            <v>0</v>
          </cell>
          <cell r="TM220">
            <v>0</v>
          </cell>
          <cell r="TN220">
            <v>0</v>
          </cell>
          <cell r="TO220">
            <v>0</v>
          </cell>
          <cell r="TP220">
            <v>0</v>
          </cell>
          <cell r="TQ220">
            <v>0</v>
          </cell>
          <cell r="TR220">
            <v>0</v>
          </cell>
          <cell r="TS220">
            <v>0</v>
          </cell>
          <cell r="TT220">
            <v>0</v>
          </cell>
          <cell r="TU220">
            <v>0</v>
          </cell>
          <cell r="TV220">
            <v>0</v>
          </cell>
          <cell r="TW220">
            <v>0</v>
          </cell>
          <cell r="TX220">
            <v>0</v>
          </cell>
          <cell r="TY220">
            <v>0</v>
          </cell>
          <cell r="TZ220">
            <v>0</v>
          </cell>
          <cell r="UA220">
            <v>0</v>
          </cell>
          <cell r="UB220">
            <v>0</v>
          </cell>
          <cell r="UC220">
            <v>0</v>
          </cell>
          <cell r="UD220">
            <v>0</v>
          </cell>
          <cell r="UE220">
            <v>0</v>
          </cell>
          <cell r="UF220">
            <v>0</v>
          </cell>
          <cell r="UG220">
            <v>0</v>
          </cell>
          <cell r="UH220">
            <v>0</v>
          </cell>
          <cell r="UI220">
            <v>0</v>
          </cell>
          <cell r="UJ220">
            <v>0</v>
          </cell>
          <cell r="UK220">
            <v>0</v>
          </cell>
          <cell r="UL220">
            <v>0</v>
          </cell>
          <cell r="UM220">
            <v>0</v>
          </cell>
          <cell r="UN220">
            <v>0</v>
          </cell>
          <cell r="UO220">
            <v>0</v>
          </cell>
          <cell r="UP220">
            <v>0</v>
          </cell>
          <cell r="UR220">
            <v>0</v>
          </cell>
          <cell r="US220">
            <v>0</v>
          </cell>
          <cell r="UT220">
            <v>0</v>
          </cell>
          <cell r="UU220">
            <v>0</v>
          </cell>
          <cell r="UV220">
            <v>0</v>
          </cell>
          <cell r="UW220">
            <v>0</v>
          </cell>
          <cell r="UX220">
            <v>0</v>
          </cell>
          <cell r="UY220">
            <v>0</v>
          </cell>
          <cell r="UZ220">
            <v>0</v>
          </cell>
          <cell r="VA220">
            <v>0</v>
          </cell>
          <cell r="VB220">
            <v>0</v>
          </cell>
          <cell r="VC220">
            <v>0</v>
          </cell>
          <cell r="VD220">
            <v>0</v>
          </cell>
          <cell r="VE220">
            <v>0</v>
          </cell>
          <cell r="VF220">
            <v>0</v>
          </cell>
          <cell r="VG220">
            <v>0</v>
          </cell>
          <cell r="VH220">
            <v>0</v>
          </cell>
          <cell r="VJ220">
            <v>0</v>
          </cell>
          <cell r="VK220">
            <v>0</v>
          </cell>
          <cell r="VL220">
            <v>0</v>
          </cell>
          <cell r="VM220">
            <v>0</v>
          </cell>
          <cell r="VN220">
            <v>0</v>
          </cell>
          <cell r="VO220">
            <v>0</v>
          </cell>
          <cell r="VP220">
            <v>0</v>
          </cell>
          <cell r="VQ220">
            <v>0</v>
          </cell>
          <cell r="VR220">
            <v>0</v>
          </cell>
          <cell r="VS220">
            <v>0</v>
          </cell>
          <cell r="VT220">
            <v>0</v>
          </cell>
          <cell r="VU220">
            <v>0</v>
          </cell>
          <cell r="VV220">
            <v>0</v>
          </cell>
          <cell r="VW220">
            <v>0</v>
          </cell>
          <cell r="VX220">
            <v>0</v>
          </cell>
          <cell r="VY220">
            <v>0</v>
          </cell>
          <cell r="VZ220">
            <v>0</v>
          </cell>
          <cell r="WB220">
            <v>0</v>
          </cell>
          <cell r="WC220">
            <v>0</v>
          </cell>
          <cell r="WD220">
            <v>0</v>
          </cell>
          <cell r="WE220">
            <v>0</v>
          </cell>
          <cell r="WF220">
            <v>0</v>
          </cell>
          <cell r="WG220">
            <v>0</v>
          </cell>
          <cell r="WH220">
            <v>0</v>
          </cell>
          <cell r="WI220">
            <v>0</v>
          </cell>
          <cell r="WJ220">
            <v>0</v>
          </cell>
          <cell r="WK220">
            <v>0</v>
          </cell>
          <cell r="WL220">
            <v>0</v>
          </cell>
          <cell r="WM220">
            <v>0</v>
          </cell>
          <cell r="WN220">
            <v>0</v>
          </cell>
          <cell r="WO220">
            <v>0</v>
          </cell>
          <cell r="WP220">
            <v>0</v>
          </cell>
          <cell r="WQ220">
            <v>0</v>
          </cell>
          <cell r="WR220">
            <v>0</v>
          </cell>
        </row>
        <row r="221">
          <cell r="KS221" t="str">
            <v>2.8.4.</v>
          </cell>
          <cell r="KT221" t="str">
            <v>Услуги по передаче и транспортировке прочих ресурсов</v>
          </cell>
          <cell r="KZ221">
            <v>0</v>
          </cell>
          <cell r="LA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G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M221">
            <v>0</v>
          </cell>
          <cell r="LN221">
            <v>0</v>
          </cell>
          <cell r="LO221">
            <v>0</v>
          </cell>
          <cell r="LP221">
            <v>0</v>
          </cell>
          <cell r="LR221">
            <v>0</v>
          </cell>
          <cell r="LS221">
            <v>0</v>
          </cell>
          <cell r="LT221">
            <v>0</v>
          </cell>
          <cell r="LU221">
            <v>0</v>
          </cell>
          <cell r="LV221">
            <v>0</v>
          </cell>
          <cell r="LW221">
            <v>0</v>
          </cell>
          <cell r="LX221">
            <v>0</v>
          </cell>
          <cell r="LY221">
            <v>0</v>
          </cell>
          <cell r="LZ221">
            <v>0</v>
          </cell>
          <cell r="MA221">
            <v>0</v>
          </cell>
          <cell r="MB221">
            <v>0</v>
          </cell>
          <cell r="MC221">
            <v>0</v>
          </cell>
          <cell r="MD221">
            <v>0</v>
          </cell>
          <cell r="ME221">
            <v>0</v>
          </cell>
          <cell r="MF221">
            <v>0</v>
          </cell>
          <cell r="MG221">
            <v>0</v>
          </cell>
          <cell r="MH221">
            <v>0</v>
          </cell>
          <cell r="MJ221">
            <v>0</v>
          </cell>
          <cell r="MK221">
            <v>0</v>
          </cell>
          <cell r="ML221">
            <v>0</v>
          </cell>
          <cell r="MM221">
            <v>0</v>
          </cell>
          <cell r="MN221">
            <v>0</v>
          </cell>
          <cell r="MO221">
            <v>0</v>
          </cell>
          <cell r="MP221">
            <v>0</v>
          </cell>
          <cell r="MQ221">
            <v>0</v>
          </cell>
          <cell r="MR221">
            <v>0</v>
          </cell>
          <cell r="MS221">
            <v>0</v>
          </cell>
          <cell r="MT221">
            <v>0</v>
          </cell>
          <cell r="MU221">
            <v>0</v>
          </cell>
          <cell r="MV221">
            <v>0</v>
          </cell>
          <cell r="MW221">
            <v>0</v>
          </cell>
          <cell r="MX221">
            <v>0</v>
          </cell>
          <cell r="MY221">
            <v>0</v>
          </cell>
          <cell r="MZ221">
            <v>0</v>
          </cell>
          <cell r="NB221">
            <v>0</v>
          </cell>
          <cell r="NC221">
            <v>0</v>
          </cell>
          <cell r="ND221">
            <v>0</v>
          </cell>
          <cell r="NE221">
            <v>0</v>
          </cell>
          <cell r="NF221">
            <v>0</v>
          </cell>
          <cell r="NG221">
            <v>0</v>
          </cell>
          <cell r="NH221">
            <v>0</v>
          </cell>
          <cell r="NI221">
            <v>0</v>
          </cell>
          <cell r="NJ221">
            <v>0</v>
          </cell>
          <cell r="NK221">
            <v>0</v>
          </cell>
          <cell r="NL221">
            <v>0</v>
          </cell>
          <cell r="NM221">
            <v>0</v>
          </cell>
          <cell r="NN221">
            <v>0</v>
          </cell>
          <cell r="NO221">
            <v>0</v>
          </cell>
          <cell r="NP221">
            <v>0</v>
          </cell>
          <cell r="NQ221">
            <v>0</v>
          </cell>
          <cell r="NR221">
            <v>0</v>
          </cell>
          <cell r="NS221">
            <v>0</v>
          </cell>
          <cell r="NT221">
            <v>0</v>
          </cell>
          <cell r="NU221">
            <v>0</v>
          </cell>
          <cell r="NV221">
            <v>0</v>
          </cell>
          <cell r="NW221">
            <v>0</v>
          </cell>
          <cell r="NX221">
            <v>0</v>
          </cell>
          <cell r="NY221">
            <v>0</v>
          </cell>
          <cell r="NZ221">
            <v>0</v>
          </cell>
          <cell r="OA221">
            <v>0</v>
          </cell>
          <cell r="OB221">
            <v>0</v>
          </cell>
          <cell r="OC221">
            <v>0</v>
          </cell>
          <cell r="OD221">
            <v>0</v>
          </cell>
          <cell r="OE221">
            <v>0</v>
          </cell>
          <cell r="OF221">
            <v>0</v>
          </cell>
          <cell r="OG221">
            <v>0</v>
          </cell>
          <cell r="OH221">
            <v>0</v>
          </cell>
          <cell r="OI221">
            <v>0</v>
          </cell>
          <cell r="OJ221">
            <v>0</v>
          </cell>
          <cell r="OL221">
            <v>0</v>
          </cell>
          <cell r="OM221">
            <v>0</v>
          </cell>
          <cell r="ON221">
            <v>0</v>
          </cell>
          <cell r="OO221">
            <v>0</v>
          </cell>
          <cell r="OP221">
            <v>0</v>
          </cell>
          <cell r="OQ221">
            <v>0</v>
          </cell>
          <cell r="OR221">
            <v>0</v>
          </cell>
          <cell r="OS221">
            <v>0</v>
          </cell>
          <cell r="OT221">
            <v>0</v>
          </cell>
          <cell r="OU221">
            <v>0</v>
          </cell>
          <cell r="OV221">
            <v>0</v>
          </cell>
          <cell r="OW221">
            <v>0</v>
          </cell>
          <cell r="OX221">
            <v>0</v>
          </cell>
          <cell r="OY221">
            <v>0</v>
          </cell>
          <cell r="OZ221">
            <v>0</v>
          </cell>
          <cell r="PA221">
            <v>0</v>
          </cell>
          <cell r="PB221">
            <v>0</v>
          </cell>
          <cell r="PD221">
            <v>0</v>
          </cell>
          <cell r="PE221">
            <v>0</v>
          </cell>
          <cell r="PF221">
            <v>0</v>
          </cell>
          <cell r="PG221">
            <v>0</v>
          </cell>
          <cell r="PH221">
            <v>0</v>
          </cell>
          <cell r="PI221">
            <v>0</v>
          </cell>
          <cell r="PJ221">
            <v>0</v>
          </cell>
          <cell r="PK221">
            <v>0</v>
          </cell>
          <cell r="PL221">
            <v>0</v>
          </cell>
          <cell r="PM221">
            <v>0</v>
          </cell>
          <cell r="PN221">
            <v>0</v>
          </cell>
          <cell r="PO221">
            <v>0</v>
          </cell>
          <cell r="PP221">
            <v>0</v>
          </cell>
          <cell r="PQ221">
            <v>0</v>
          </cell>
          <cell r="PR221">
            <v>0</v>
          </cell>
          <cell r="PS221">
            <v>0</v>
          </cell>
          <cell r="PT221">
            <v>0</v>
          </cell>
          <cell r="PU221">
            <v>0</v>
          </cell>
          <cell r="PV221">
            <v>0</v>
          </cell>
          <cell r="PW221">
            <v>0</v>
          </cell>
          <cell r="PX221">
            <v>0</v>
          </cell>
          <cell r="PY221">
            <v>0</v>
          </cell>
          <cell r="PZ221">
            <v>0</v>
          </cell>
          <cell r="QA221">
            <v>0</v>
          </cell>
          <cell r="QB221">
            <v>0</v>
          </cell>
          <cell r="QC221">
            <v>0</v>
          </cell>
          <cell r="QD221">
            <v>0</v>
          </cell>
          <cell r="QE221">
            <v>0</v>
          </cell>
          <cell r="QF221">
            <v>0</v>
          </cell>
          <cell r="QG221">
            <v>0</v>
          </cell>
          <cell r="QH221">
            <v>0</v>
          </cell>
          <cell r="QI221">
            <v>0</v>
          </cell>
          <cell r="QJ221">
            <v>0</v>
          </cell>
          <cell r="QK221">
            <v>0</v>
          </cell>
          <cell r="QL221">
            <v>0</v>
          </cell>
          <cell r="QN221">
            <v>0</v>
          </cell>
          <cell r="QO221">
            <v>0</v>
          </cell>
          <cell r="QP221">
            <v>0</v>
          </cell>
          <cell r="QQ221">
            <v>0</v>
          </cell>
          <cell r="QR221">
            <v>0</v>
          </cell>
          <cell r="QS221">
            <v>0</v>
          </cell>
          <cell r="QT221">
            <v>0</v>
          </cell>
          <cell r="QU221">
            <v>0</v>
          </cell>
          <cell r="QV221">
            <v>0</v>
          </cell>
          <cell r="QW221">
            <v>0</v>
          </cell>
          <cell r="QX221">
            <v>0</v>
          </cell>
          <cell r="QY221">
            <v>0</v>
          </cell>
          <cell r="QZ221">
            <v>0</v>
          </cell>
          <cell r="RA221">
            <v>0</v>
          </cell>
          <cell r="RB221">
            <v>0</v>
          </cell>
          <cell r="RC221">
            <v>0</v>
          </cell>
          <cell r="RD221">
            <v>0</v>
          </cell>
          <cell r="RF221">
            <v>0</v>
          </cell>
          <cell r="RG221">
            <v>0</v>
          </cell>
          <cell r="RH221">
            <v>0</v>
          </cell>
          <cell r="RI221">
            <v>0</v>
          </cell>
          <cell r="RJ221">
            <v>0</v>
          </cell>
          <cell r="RK221">
            <v>0</v>
          </cell>
          <cell r="RL221">
            <v>0</v>
          </cell>
          <cell r="RM221">
            <v>0</v>
          </cell>
          <cell r="RN221">
            <v>0</v>
          </cell>
          <cell r="RO221">
            <v>0</v>
          </cell>
          <cell r="RP221">
            <v>0</v>
          </cell>
          <cell r="RQ221">
            <v>0</v>
          </cell>
          <cell r="RR221">
            <v>0</v>
          </cell>
          <cell r="RS221">
            <v>0</v>
          </cell>
          <cell r="RT221">
            <v>0</v>
          </cell>
          <cell r="RU221">
            <v>0</v>
          </cell>
          <cell r="RV221">
            <v>0</v>
          </cell>
          <cell r="RW221">
            <v>0</v>
          </cell>
          <cell r="RX221">
            <v>0</v>
          </cell>
          <cell r="RY221">
            <v>0</v>
          </cell>
          <cell r="RZ221">
            <v>0</v>
          </cell>
          <cell r="SA221">
            <v>0</v>
          </cell>
          <cell r="SB221">
            <v>0</v>
          </cell>
          <cell r="SC221">
            <v>0</v>
          </cell>
          <cell r="SD221">
            <v>0</v>
          </cell>
          <cell r="SE221">
            <v>0</v>
          </cell>
          <cell r="SF221">
            <v>0</v>
          </cell>
          <cell r="SG221">
            <v>0</v>
          </cell>
          <cell r="SH221">
            <v>0</v>
          </cell>
          <cell r="SI221">
            <v>0</v>
          </cell>
          <cell r="SJ221">
            <v>0</v>
          </cell>
          <cell r="SK221">
            <v>0</v>
          </cell>
          <cell r="SL221">
            <v>0</v>
          </cell>
          <cell r="SM221">
            <v>0</v>
          </cell>
          <cell r="SN221">
            <v>0</v>
          </cell>
          <cell r="SP221">
            <v>0</v>
          </cell>
          <cell r="SQ221">
            <v>0</v>
          </cell>
          <cell r="SR221">
            <v>0</v>
          </cell>
          <cell r="SS221">
            <v>0</v>
          </cell>
          <cell r="ST221">
            <v>0</v>
          </cell>
          <cell r="SU221">
            <v>0</v>
          </cell>
          <cell r="SV221">
            <v>0</v>
          </cell>
          <cell r="SW221">
            <v>0</v>
          </cell>
          <cell r="SX221">
            <v>0</v>
          </cell>
          <cell r="SY221">
            <v>0</v>
          </cell>
          <cell r="SZ221">
            <v>0</v>
          </cell>
          <cell r="TA221">
            <v>0</v>
          </cell>
          <cell r="TB221">
            <v>0</v>
          </cell>
          <cell r="TC221">
            <v>0</v>
          </cell>
          <cell r="TD221">
            <v>0</v>
          </cell>
          <cell r="TE221">
            <v>0</v>
          </cell>
          <cell r="TF221">
            <v>0</v>
          </cell>
          <cell r="TH221">
            <v>0</v>
          </cell>
          <cell r="TI221">
            <v>0</v>
          </cell>
          <cell r="TJ221">
            <v>0</v>
          </cell>
          <cell r="TK221">
            <v>0</v>
          </cell>
          <cell r="TL221">
            <v>0</v>
          </cell>
          <cell r="TM221">
            <v>0</v>
          </cell>
          <cell r="TN221">
            <v>0</v>
          </cell>
          <cell r="TO221">
            <v>0</v>
          </cell>
          <cell r="TP221">
            <v>0</v>
          </cell>
          <cell r="TQ221">
            <v>0</v>
          </cell>
          <cell r="TR221">
            <v>0</v>
          </cell>
          <cell r="TS221">
            <v>0</v>
          </cell>
          <cell r="TT221">
            <v>0</v>
          </cell>
          <cell r="TU221">
            <v>0</v>
          </cell>
          <cell r="TV221">
            <v>0</v>
          </cell>
          <cell r="TW221">
            <v>0</v>
          </cell>
          <cell r="TX221">
            <v>0</v>
          </cell>
          <cell r="TY221">
            <v>0</v>
          </cell>
          <cell r="TZ221">
            <v>0</v>
          </cell>
          <cell r="UA221">
            <v>0</v>
          </cell>
          <cell r="UB221">
            <v>0</v>
          </cell>
          <cell r="UC221">
            <v>0</v>
          </cell>
          <cell r="UD221">
            <v>0</v>
          </cell>
          <cell r="UE221">
            <v>0</v>
          </cell>
          <cell r="UF221">
            <v>0</v>
          </cell>
          <cell r="UG221">
            <v>0</v>
          </cell>
          <cell r="UH221">
            <v>0</v>
          </cell>
          <cell r="UI221">
            <v>0</v>
          </cell>
          <cell r="UJ221">
            <v>0</v>
          </cell>
          <cell r="UK221">
            <v>0</v>
          </cell>
          <cell r="UL221">
            <v>0</v>
          </cell>
          <cell r="UM221">
            <v>0</v>
          </cell>
          <cell r="UN221">
            <v>0</v>
          </cell>
          <cell r="UO221">
            <v>0</v>
          </cell>
          <cell r="UP221">
            <v>0</v>
          </cell>
          <cell r="UR221">
            <v>0</v>
          </cell>
          <cell r="US221">
            <v>0</v>
          </cell>
          <cell r="UT221">
            <v>0</v>
          </cell>
          <cell r="UU221">
            <v>0</v>
          </cell>
          <cell r="UV221">
            <v>0</v>
          </cell>
          <cell r="UW221">
            <v>0</v>
          </cell>
          <cell r="UX221">
            <v>0</v>
          </cell>
          <cell r="UY221">
            <v>0</v>
          </cell>
          <cell r="UZ221">
            <v>0</v>
          </cell>
          <cell r="VA221">
            <v>0</v>
          </cell>
          <cell r="VB221">
            <v>0</v>
          </cell>
          <cell r="VC221">
            <v>0</v>
          </cell>
          <cell r="VD221">
            <v>0</v>
          </cell>
          <cell r="VE221">
            <v>0</v>
          </cell>
          <cell r="VF221">
            <v>0</v>
          </cell>
          <cell r="VG221">
            <v>0</v>
          </cell>
          <cell r="VH221">
            <v>0</v>
          </cell>
          <cell r="VJ221">
            <v>0</v>
          </cell>
          <cell r="VK221">
            <v>0</v>
          </cell>
          <cell r="VL221">
            <v>0</v>
          </cell>
          <cell r="VM221">
            <v>0</v>
          </cell>
          <cell r="VN221">
            <v>0</v>
          </cell>
          <cell r="VO221">
            <v>0</v>
          </cell>
          <cell r="VP221">
            <v>0</v>
          </cell>
          <cell r="VQ221">
            <v>0</v>
          </cell>
          <cell r="VR221">
            <v>0</v>
          </cell>
          <cell r="VS221">
            <v>0</v>
          </cell>
          <cell r="VT221">
            <v>0</v>
          </cell>
          <cell r="VU221">
            <v>0</v>
          </cell>
          <cell r="VV221">
            <v>0</v>
          </cell>
          <cell r="VW221">
            <v>0</v>
          </cell>
          <cell r="VX221">
            <v>0</v>
          </cell>
          <cell r="VY221">
            <v>0</v>
          </cell>
          <cell r="VZ221">
            <v>0</v>
          </cell>
          <cell r="WB221">
            <v>0</v>
          </cell>
          <cell r="WC221">
            <v>0</v>
          </cell>
          <cell r="WD221">
            <v>0</v>
          </cell>
          <cell r="WE221">
            <v>0</v>
          </cell>
          <cell r="WF221">
            <v>0</v>
          </cell>
          <cell r="WG221">
            <v>0</v>
          </cell>
          <cell r="WH221">
            <v>0</v>
          </cell>
          <cell r="WI221">
            <v>0</v>
          </cell>
          <cell r="WJ221">
            <v>0</v>
          </cell>
          <cell r="WK221">
            <v>0</v>
          </cell>
          <cell r="WL221">
            <v>0</v>
          </cell>
          <cell r="WM221">
            <v>0</v>
          </cell>
          <cell r="WN221">
            <v>0</v>
          </cell>
          <cell r="WO221">
            <v>0</v>
          </cell>
          <cell r="WP221">
            <v>0</v>
          </cell>
          <cell r="WQ221">
            <v>0</v>
          </cell>
          <cell r="WR221">
            <v>0</v>
          </cell>
        </row>
        <row r="222">
          <cell r="KS222" t="str">
            <v>2.9.</v>
          </cell>
          <cell r="KT222" t="str">
            <v>Покупные ресурсы</v>
          </cell>
          <cell r="KZ222">
            <v>4078377.7392797843</v>
          </cell>
          <cell r="LA222">
            <v>1607896.3424805517</v>
          </cell>
          <cell r="LB222">
            <v>639104.45799809811</v>
          </cell>
          <cell r="LC222">
            <v>520349.93229052826</v>
          </cell>
          <cell r="LD222">
            <v>448441.95219192532</v>
          </cell>
          <cell r="LE222">
            <v>642055.99196275207</v>
          </cell>
          <cell r="LF222">
            <v>357318.03987046005</v>
          </cell>
          <cell r="LG222">
            <v>188827.1958122612</v>
          </cell>
          <cell r="LH222">
            <v>95910.756280030881</v>
          </cell>
          <cell r="LI222">
            <v>375761.54161701951</v>
          </cell>
          <cell r="LJ222">
            <v>95378.423103758687</v>
          </cell>
          <cell r="LK222">
            <v>104431.38358445797</v>
          </cell>
          <cell r="LL222">
            <v>175951.73492880285</v>
          </cell>
          <cell r="LM222">
            <v>1452663.8632194607</v>
          </cell>
          <cell r="LN222">
            <v>414867.3780910573</v>
          </cell>
          <cell r="LO222">
            <v>492870.54214348202</v>
          </cell>
          <cell r="LP222">
            <v>544925.94298492139</v>
          </cell>
          <cell r="LR222">
            <v>54786.728839000003</v>
          </cell>
          <cell r="LS222">
            <v>16963.440460000002</v>
          </cell>
          <cell r="LT222">
            <v>5953.8944630000005</v>
          </cell>
          <cell r="LU222">
            <v>5363.5778270000019</v>
          </cell>
          <cell r="LV222">
            <v>5645.9681700000001</v>
          </cell>
          <cell r="LW222">
            <v>11469.856262000001</v>
          </cell>
          <cell r="LX222">
            <v>5508.7608200000022</v>
          </cell>
          <cell r="LY222">
            <v>3790.2508349999998</v>
          </cell>
          <cell r="LZ222">
            <v>2170.844607</v>
          </cell>
          <cell r="MA222">
            <v>9029.4424780000008</v>
          </cell>
          <cell r="MB222">
            <v>2329.040508</v>
          </cell>
          <cell r="MC222">
            <v>2658.5632540000006</v>
          </cell>
          <cell r="MD222">
            <v>4041.8387160000002</v>
          </cell>
          <cell r="ME222">
            <v>17323.989639000003</v>
          </cell>
          <cell r="MF222">
            <v>5663.3538270000008</v>
          </cell>
          <cell r="MG222">
            <v>5729.6918320000023</v>
          </cell>
          <cell r="MH222">
            <v>5930.9439800000009</v>
          </cell>
          <cell r="MJ222">
            <v>5320.2470319999993</v>
          </cell>
          <cell r="MK222">
            <v>1678.3669219999997</v>
          </cell>
          <cell r="ML222">
            <v>578.10467999999992</v>
          </cell>
          <cell r="MM222">
            <v>522.15756199999998</v>
          </cell>
          <cell r="MN222">
            <v>578.10467999999992</v>
          </cell>
          <cell r="MO222">
            <v>1025.043126</v>
          </cell>
          <cell r="MP222">
            <v>559.45425799999998</v>
          </cell>
          <cell r="MQ222">
            <v>187.44887599999998</v>
          </cell>
          <cell r="MR222">
            <v>278.13999200000001</v>
          </cell>
          <cell r="MS222">
            <v>881.2256460000001</v>
          </cell>
          <cell r="MT222">
            <v>287.41077200000001</v>
          </cell>
          <cell r="MU222">
            <v>287.41077200000001</v>
          </cell>
          <cell r="MV222">
            <v>306.40410200000002</v>
          </cell>
          <cell r="MW222">
            <v>1735.6113379999997</v>
          </cell>
          <cell r="MX222">
            <v>598.05239999999992</v>
          </cell>
          <cell r="MY222">
            <v>559.45425799999998</v>
          </cell>
          <cell r="MZ222">
            <v>578.10467999999992</v>
          </cell>
          <cell r="NB222">
            <v>6693.6758855092085</v>
          </cell>
          <cell r="NC222">
            <v>1943.7809202378473</v>
          </cell>
          <cell r="ND222">
            <v>671.25546101012537</v>
          </cell>
          <cell r="NE222">
            <v>601.26999821759671</v>
          </cell>
          <cell r="NF222">
            <v>671.25546101012537</v>
          </cell>
          <cell r="NG222">
            <v>1386.8485145066772</v>
          </cell>
          <cell r="NH222">
            <v>647.94581603313929</v>
          </cell>
          <cell r="NI222">
            <v>445.55553636420171</v>
          </cell>
          <cell r="NJ222">
            <v>293.34716210933635</v>
          </cell>
          <cell r="NK222">
            <v>1283.1421913243325</v>
          </cell>
          <cell r="NL222">
            <v>339.00418602159209</v>
          </cell>
          <cell r="NM222">
            <v>338.42257998411282</v>
          </cell>
          <cell r="NN222">
            <v>605.71542531862769</v>
          </cell>
          <cell r="NO222">
            <v>2079.9042594403509</v>
          </cell>
          <cell r="NP222">
            <v>701.41555660850668</v>
          </cell>
          <cell r="NQ222">
            <v>677.07314622333786</v>
          </cell>
          <cell r="NR222">
            <v>701.41555660850668</v>
          </cell>
          <cell r="NS222">
            <v>0</v>
          </cell>
          <cell r="NT222">
            <v>2943.6666247264002</v>
          </cell>
          <cell r="NU222">
            <v>879.27516764159986</v>
          </cell>
          <cell r="NV222">
            <v>320.36803737599996</v>
          </cell>
          <cell r="NW222">
            <v>294.05668651519994</v>
          </cell>
          <cell r="NX222">
            <v>264.85044375039996</v>
          </cell>
          <cell r="NY222">
            <v>695.35303534080003</v>
          </cell>
          <cell r="NZ222">
            <v>245.35817159679999</v>
          </cell>
          <cell r="OA222">
            <v>242.59194155519998</v>
          </cell>
          <cell r="OB222">
            <v>207.40292218880001</v>
          </cell>
          <cell r="OC222">
            <v>586.88169668800003</v>
          </cell>
          <cell r="OD222">
            <v>202.86942412800002</v>
          </cell>
          <cell r="OE222">
            <v>152.28414454400001</v>
          </cell>
          <cell r="OF222">
            <v>231.72812801600003</v>
          </cell>
          <cell r="OG222">
            <v>782.15672505600003</v>
          </cell>
          <cell r="OH222">
            <v>259.464182096</v>
          </cell>
          <cell r="OI222">
            <v>273.46428558399998</v>
          </cell>
          <cell r="OJ222">
            <v>249.22825737600002</v>
          </cell>
          <cell r="OL222">
            <v>3909757.8845620384</v>
          </cell>
          <cell r="OM222">
            <v>1545416.0459070222</v>
          </cell>
          <cell r="ON222">
            <v>617536.8484253519</v>
          </cell>
          <cell r="OO222">
            <v>500635.89439835551</v>
          </cell>
          <cell r="OP222">
            <v>427243.30308331473</v>
          </cell>
          <cell r="OQ222">
            <v>613735.15804143471</v>
          </cell>
          <cell r="OR222">
            <v>339590.35031020013</v>
          </cell>
          <cell r="OS222">
            <v>181293.03040698182</v>
          </cell>
          <cell r="OT222">
            <v>92851.777324252733</v>
          </cell>
          <cell r="OU222">
            <v>360538.20261877717</v>
          </cell>
          <cell r="OV222">
            <v>92118.779140669096</v>
          </cell>
          <cell r="OW222">
            <v>100895.21957470986</v>
          </cell>
          <cell r="OX222">
            <v>167524.20390339821</v>
          </cell>
          <cell r="OY222">
            <v>1390068.4779948043</v>
          </cell>
          <cell r="OZ222">
            <v>394684.79289426276</v>
          </cell>
          <cell r="PA222">
            <v>471958.80600692466</v>
          </cell>
          <cell r="PB222">
            <v>523424.87909361674</v>
          </cell>
          <cell r="PD222">
            <v>98742.488274510004</v>
          </cell>
          <cell r="PE222">
            <v>40976.426023649998</v>
          </cell>
          <cell r="PF222">
            <v>14026.793127360001</v>
          </cell>
          <cell r="PG222">
            <v>12922.622386439998</v>
          </cell>
          <cell r="PH222">
            <v>14027.010509849999</v>
          </cell>
          <cell r="PI222">
            <v>13718.584319470001</v>
          </cell>
          <cell r="PJ222">
            <v>10753.915164630002</v>
          </cell>
          <cell r="PK222">
            <v>2859.7415043599999</v>
          </cell>
          <cell r="PL222">
            <v>104.92765048000001</v>
          </cell>
          <cell r="PM222">
            <v>3416.8482042300002</v>
          </cell>
          <cell r="PN222">
            <v>95.371098939999996</v>
          </cell>
          <cell r="PO222">
            <v>92.94169921999999</v>
          </cell>
          <cell r="PP222">
            <v>3228.5354060700001</v>
          </cell>
          <cell r="PQ222">
            <v>40630.629727160005</v>
          </cell>
          <cell r="PR222">
            <v>12946.545803090001</v>
          </cell>
          <cell r="PS222">
            <v>13658.161894749999</v>
          </cell>
          <cell r="PT222">
            <v>14025.922029320001</v>
          </cell>
          <cell r="PU222">
            <v>1.8189894035458565E-11</v>
          </cell>
          <cell r="PV222">
            <v>0</v>
          </cell>
          <cell r="PW222">
            <v>0</v>
          </cell>
          <cell r="PX222">
            <v>0</v>
          </cell>
          <cell r="PY222">
            <v>0</v>
          </cell>
          <cell r="PZ222">
            <v>0</v>
          </cell>
          <cell r="QA222">
            <v>0</v>
          </cell>
          <cell r="QB222">
            <v>0</v>
          </cell>
          <cell r="QC222">
            <v>0</v>
          </cell>
          <cell r="QD222">
            <v>0</v>
          </cell>
          <cell r="QE222">
            <v>0</v>
          </cell>
          <cell r="QF222">
            <v>0</v>
          </cell>
          <cell r="QG222">
            <v>0</v>
          </cell>
          <cell r="QH222">
            <v>0</v>
          </cell>
          <cell r="QI222">
            <v>0</v>
          </cell>
          <cell r="QJ222">
            <v>0</v>
          </cell>
          <cell r="QK222">
            <v>0</v>
          </cell>
          <cell r="QL222">
            <v>0</v>
          </cell>
          <cell r="QN222">
            <v>0</v>
          </cell>
          <cell r="QO222">
            <v>0</v>
          </cell>
          <cell r="QP222">
            <v>0</v>
          </cell>
          <cell r="QQ222">
            <v>0</v>
          </cell>
          <cell r="QR222">
            <v>0</v>
          </cell>
          <cell r="QS222">
            <v>0</v>
          </cell>
          <cell r="QT222">
            <v>0</v>
          </cell>
          <cell r="QU222">
            <v>0</v>
          </cell>
          <cell r="QV222">
            <v>0</v>
          </cell>
          <cell r="QW222">
            <v>0</v>
          </cell>
          <cell r="QX222">
            <v>0</v>
          </cell>
          <cell r="QY222">
            <v>0</v>
          </cell>
          <cell r="QZ222">
            <v>0</v>
          </cell>
          <cell r="RA222">
            <v>0</v>
          </cell>
          <cell r="RB222">
            <v>0</v>
          </cell>
          <cell r="RC222">
            <v>0</v>
          </cell>
          <cell r="RD222">
            <v>0</v>
          </cell>
          <cell r="RF222">
            <v>0</v>
          </cell>
          <cell r="RG222">
            <v>0</v>
          </cell>
          <cell r="RH222">
            <v>0</v>
          </cell>
          <cell r="RI222">
            <v>0</v>
          </cell>
          <cell r="RJ222">
            <v>0</v>
          </cell>
          <cell r="RK222">
            <v>0</v>
          </cell>
          <cell r="RL222">
            <v>0</v>
          </cell>
          <cell r="RM222">
            <v>0</v>
          </cell>
          <cell r="RN222">
            <v>0</v>
          </cell>
          <cell r="RO222">
            <v>0</v>
          </cell>
          <cell r="RP222">
            <v>0</v>
          </cell>
          <cell r="RQ222">
            <v>0</v>
          </cell>
          <cell r="RR222">
            <v>0</v>
          </cell>
          <cell r="RS222">
            <v>0</v>
          </cell>
          <cell r="RT222">
            <v>0</v>
          </cell>
          <cell r="RU222">
            <v>0</v>
          </cell>
          <cell r="RV222">
            <v>0</v>
          </cell>
          <cell r="RW222">
            <v>0</v>
          </cell>
          <cell r="RX222">
            <v>133.04806200000002</v>
          </cell>
          <cell r="RY222">
            <v>39.007080000000002</v>
          </cell>
          <cell r="RZ222">
            <v>17.193804</v>
          </cell>
          <cell r="SA222">
            <v>10.353432</v>
          </cell>
          <cell r="SB222">
            <v>11.459844</v>
          </cell>
          <cell r="SC222">
            <v>25.148664</v>
          </cell>
          <cell r="SD222">
            <v>12.255329999999999</v>
          </cell>
          <cell r="SE222">
            <v>8.5767120000000006</v>
          </cell>
          <cell r="SF222">
            <v>4.3166219999999997</v>
          </cell>
          <cell r="SG222">
            <v>25.798781999999999</v>
          </cell>
          <cell r="SH222">
            <v>5.9479740000000003</v>
          </cell>
          <cell r="SI222">
            <v>6.5415599999999996</v>
          </cell>
          <cell r="SJ222">
            <v>13.309248</v>
          </cell>
          <cell r="SK222">
            <v>43.093536</v>
          </cell>
          <cell r="SL222">
            <v>13.753428</v>
          </cell>
          <cell r="SM222">
            <v>13.89072</v>
          </cell>
          <cell r="SN222">
            <v>15.449387999999999</v>
          </cell>
          <cell r="SP222">
            <v>0</v>
          </cell>
          <cell r="SQ222">
            <v>0</v>
          </cell>
          <cell r="SR222">
            <v>0</v>
          </cell>
          <cell r="SS222">
            <v>0</v>
          </cell>
          <cell r="ST222">
            <v>0</v>
          </cell>
          <cell r="SU222">
            <v>0</v>
          </cell>
          <cell r="SV222">
            <v>0</v>
          </cell>
          <cell r="SW222">
            <v>0</v>
          </cell>
          <cell r="SX222">
            <v>0</v>
          </cell>
          <cell r="SY222">
            <v>0</v>
          </cell>
          <cell r="SZ222">
            <v>0</v>
          </cell>
          <cell r="TA222">
            <v>0</v>
          </cell>
          <cell r="TB222">
            <v>0</v>
          </cell>
          <cell r="TC222">
            <v>0</v>
          </cell>
          <cell r="TD222">
            <v>0</v>
          </cell>
          <cell r="TE222">
            <v>0</v>
          </cell>
          <cell r="TF222">
            <v>0</v>
          </cell>
          <cell r="TH222">
            <v>0</v>
          </cell>
          <cell r="TI222">
            <v>0</v>
          </cell>
          <cell r="TJ222">
            <v>0</v>
          </cell>
          <cell r="TK222">
            <v>0</v>
          </cell>
          <cell r="TL222">
            <v>0</v>
          </cell>
          <cell r="TM222">
            <v>0</v>
          </cell>
          <cell r="TN222">
            <v>0</v>
          </cell>
          <cell r="TO222">
            <v>0</v>
          </cell>
          <cell r="TP222">
            <v>0</v>
          </cell>
          <cell r="TQ222">
            <v>0</v>
          </cell>
          <cell r="TR222">
            <v>0</v>
          </cell>
          <cell r="TS222">
            <v>0</v>
          </cell>
          <cell r="TT222">
            <v>0</v>
          </cell>
          <cell r="TU222">
            <v>0</v>
          </cell>
          <cell r="TV222">
            <v>0</v>
          </cell>
          <cell r="TW222">
            <v>0</v>
          </cell>
          <cell r="TX222">
            <v>0</v>
          </cell>
          <cell r="TY222">
            <v>0</v>
          </cell>
          <cell r="TZ222">
            <v>0</v>
          </cell>
          <cell r="UA222">
            <v>0</v>
          </cell>
          <cell r="UB222">
            <v>0</v>
          </cell>
          <cell r="UC222">
            <v>0</v>
          </cell>
          <cell r="UD222">
            <v>0</v>
          </cell>
          <cell r="UE222">
            <v>0</v>
          </cell>
          <cell r="UF222">
            <v>0</v>
          </cell>
          <cell r="UG222">
            <v>0</v>
          </cell>
          <cell r="UH222">
            <v>0</v>
          </cell>
          <cell r="UI222">
            <v>0</v>
          </cell>
          <cell r="UJ222">
            <v>0</v>
          </cell>
          <cell r="UK222">
            <v>0</v>
          </cell>
          <cell r="UL222">
            <v>0</v>
          </cell>
          <cell r="UM222">
            <v>0</v>
          </cell>
          <cell r="UN222">
            <v>0</v>
          </cell>
          <cell r="UO222">
            <v>0</v>
          </cell>
          <cell r="UP222">
            <v>0</v>
          </cell>
          <cell r="UR222">
            <v>0</v>
          </cell>
          <cell r="US222">
            <v>0</v>
          </cell>
          <cell r="UT222">
            <v>0</v>
          </cell>
          <cell r="UU222">
            <v>0</v>
          </cell>
          <cell r="UV222">
            <v>0</v>
          </cell>
          <cell r="UW222">
            <v>0</v>
          </cell>
          <cell r="UX222">
            <v>0</v>
          </cell>
          <cell r="UY222">
            <v>0</v>
          </cell>
          <cell r="UZ222">
            <v>0</v>
          </cell>
          <cell r="VA222">
            <v>0</v>
          </cell>
          <cell r="VB222">
            <v>0</v>
          </cell>
          <cell r="VC222">
            <v>0</v>
          </cell>
          <cell r="VD222">
            <v>0</v>
          </cell>
          <cell r="VE222">
            <v>0</v>
          </cell>
          <cell r="VF222">
            <v>0</v>
          </cell>
          <cell r="VG222">
            <v>0</v>
          </cell>
          <cell r="VH222">
            <v>0</v>
          </cell>
          <cell r="VJ222">
            <v>0</v>
          </cell>
          <cell r="VK222">
            <v>0</v>
          </cell>
          <cell r="VL222">
            <v>0</v>
          </cell>
          <cell r="VM222">
            <v>0</v>
          </cell>
          <cell r="VN222">
            <v>0</v>
          </cell>
          <cell r="VO222">
            <v>0</v>
          </cell>
          <cell r="VP222">
            <v>0</v>
          </cell>
          <cell r="VQ222">
            <v>0</v>
          </cell>
          <cell r="VR222">
            <v>0</v>
          </cell>
          <cell r="VS222">
            <v>0</v>
          </cell>
          <cell r="VT222">
            <v>0</v>
          </cell>
          <cell r="VU222">
            <v>0</v>
          </cell>
          <cell r="VV222">
            <v>0</v>
          </cell>
          <cell r="VW222">
            <v>0</v>
          </cell>
          <cell r="VX222">
            <v>0</v>
          </cell>
          <cell r="VY222">
            <v>0</v>
          </cell>
          <cell r="VZ222">
            <v>0</v>
          </cell>
          <cell r="WB222">
            <v>0</v>
          </cell>
          <cell r="WC222">
            <v>0</v>
          </cell>
          <cell r="WD222">
            <v>0</v>
          </cell>
          <cell r="WE222">
            <v>0</v>
          </cell>
          <cell r="WF222">
            <v>0</v>
          </cell>
          <cell r="WG222">
            <v>0</v>
          </cell>
          <cell r="WH222">
            <v>0</v>
          </cell>
          <cell r="WI222">
            <v>0</v>
          </cell>
          <cell r="WJ222">
            <v>0</v>
          </cell>
          <cell r="WK222">
            <v>0</v>
          </cell>
          <cell r="WL222">
            <v>0</v>
          </cell>
          <cell r="WM222">
            <v>0</v>
          </cell>
          <cell r="WN222">
            <v>0</v>
          </cell>
          <cell r="WO222">
            <v>0</v>
          </cell>
          <cell r="WP222">
            <v>0</v>
          </cell>
          <cell r="WQ222">
            <v>0</v>
          </cell>
          <cell r="WR222">
            <v>0</v>
          </cell>
        </row>
        <row r="223">
          <cell r="KS223" t="str">
            <v>2.9.1.</v>
          </cell>
          <cell r="KT223" t="str">
            <v>Покупная электроэнергия и мощность для реализации</v>
          </cell>
          <cell r="KZ223">
            <v>0</v>
          </cell>
          <cell r="LA223">
            <v>0</v>
          </cell>
          <cell r="LB223">
            <v>0</v>
          </cell>
          <cell r="LC223">
            <v>0</v>
          </cell>
          <cell r="LD223">
            <v>0</v>
          </cell>
          <cell r="LE223">
            <v>0</v>
          </cell>
          <cell r="LF223">
            <v>0</v>
          </cell>
          <cell r="LG223">
            <v>0</v>
          </cell>
          <cell r="LH223">
            <v>0</v>
          </cell>
          <cell r="LI223">
            <v>0</v>
          </cell>
          <cell r="LJ223">
            <v>0</v>
          </cell>
          <cell r="LK223">
            <v>0</v>
          </cell>
          <cell r="LL223">
            <v>0</v>
          </cell>
          <cell r="LM223">
            <v>0</v>
          </cell>
          <cell r="LN223">
            <v>0</v>
          </cell>
          <cell r="LO223">
            <v>0</v>
          </cell>
          <cell r="LP223">
            <v>0</v>
          </cell>
          <cell r="LR223">
            <v>0</v>
          </cell>
          <cell r="LS223">
            <v>0</v>
          </cell>
          <cell r="LT223">
            <v>0</v>
          </cell>
          <cell r="LU223">
            <v>0</v>
          </cell>
          <cell r="LV223">
            <v>0</v>
          </cell>
          <cell r="LW223">
            <v>0</v>
          </cell>
          <cell r="LX223">
            <v>0</v>
          </cell>
          <cell r="LY223">
            <v>0</v>
          </cell>
          <cell r="LZ223">
            <v>0</v>
          </cell>
          <cell r="MA223">
            <v>0</v>
          </cell>
          <cell r="MB223">
            <v>0</v>
          </cell>
          <cell r="MC223">
            <v>0</v>
          </cell>
          <cell r="MD223">
            <v>0</v>
          </cell>
          <cell r="ME223">
            <v>0</v>
          </cell>
          <cell r="MF223">
            <v>0</v>
          </cell>
          <cell r="MG223">
            <v>0</v>
          </cell>
          <cell r="MH223">
            <v>0</v>
          </cell>
          <cell r="MJ223">
            <v>0</v>
          </cell>
          <cell r="MK223">
            <v>0</v>
          </cell>
          <cell r="ML223">
            <v>0</v>
          </cell>
          <cell r="MM223">
            <v>0</v>
          </cell>
          <cell r="MN223">
            <v>0</v>
          </cell>
          <cell r="MO223">
            <v>0</v>
          </cell>
          <cell r="MP223">
            <v>0</v>
          </cell>
          <cell r="MQ223">
            <v>0</v>
          </cell>
          <cell r="MR223">
            <v>0</v>
          </cell>
          <cell r="MS223">
            <v>0</v>
          </cell>
          <cell r="MT223">
            <v>0</v>
          </cell>
          <cell r="MU223">
            <v>0</v>
          </cell>
          <cell r="MV223">
            <v>0</v>
          </cell>
          <cell r="MW223">
            <v>0</v>
          </cell>
          <cell r="MX223">
            <v>0</v>
          </cell>
          <cell r="MY223">
            <v>0</v>
          </cell>
          <cell r="MZ223">
            <v>0</v>
          </cell>
          <cell r="NB223">
            <v>0</v>
          </cell>
          <cell r="NC223">
            <v>0</v>
          </cell>
          <cell r="ND223">
            <v>0</v>
          </cell>
          <cell r="NE223">
            <v>0</v>
          </cell>
          <cell r="NF223">
            <v>0</v>
          </cell>
          <cell r="NG223">
            <v>0</v>
          </cell>
          <cell r="NH223">
            <v>0</v>
          </cell>
          <cell r="NI223">
            <v>0</v>
          </cell>
          <cell r="NJ223">
            <v>0</v>
          </cell>
          <cell r="NK223">
            <v>0</v>
          </cell>
          <cell r="NL223">
            <v>0</v>
          </cell>
          <cell r="NM223">
            <v>0</v>
          </cell>
          <cell r="NN223">
            <v>0</v>
          </cell>
          <cell r="NO223">
            <v>0</v>
          </cell>
          <cell r="NP223">
            <v>0</v>
          </cell>
          <cell r="NQ223">
            <v>0</v>
          </cell>
          <cell r="NR223">
            <v>0</v>
          </cell>
          <cell r="NS223">
            <v>0</v>
          </cell>
          <cell r="NT223">
            <v>0</v>
          </cell>
          <cell r="NU223">
            <v>0</v>
          </cell>
          <cell r="NV223">
            <v>0</v>
          </cell>
          <cell r="NW223">
            <v>0</v>
          </cell>
          <cell r="NX223">
            <v>0</v>
          </cell>
          <cell r="NY223">
            <v>0</v>
          </cell>
          <cell r="NZ223">
            <v>0</v>
          </cell>
          <cell r="OA223">
            <v>0</v>
          </cell>
          <cell r="OB223">
            <v>0</v>
          </cell>
          <cell r="OC223">
            <v>0</v>
          </cell>
          <cell r="OD223">
            <v>0</v>
          </cell>
          <cell r="OE223">
            <v>0</v>
          </cell>
          <cell r="OF223">
            <v>0</v>
          </cell>
          <cell r="OG223">
            <v>0</v>
          </cell>
          <cell r="OH223">
            <v>0</v>
          </cell>
          <cell r="OI223">
            <v>0</v>
          </cell>
          <cell r="OJ223">
            <v>0</v>
          </cell>
          <cell r="OL223">
            <v>0</v>
          </cell>
          <cell r="OM223">
            <v>0</v>
          </cell>
          <cell r="ON223">
            <v>0</v>
          </cell>
          <cell r="OO223">
            <v>0</v>
          </cell>
          <cell r="OP223">
            <v>0</v>
          </cell>
          <cell r="OQ223">
            <v>0</v>
          </cell>
          <cell r="OR223">
            <v>0</v>
          </cell>
          <cell r="OS223">
            <v>0</v>
          </cell>
          <cell r="OT223">
            <v>0</v>
          </cell>
          <cell r="OU223">
            <v>0</v>
          </cell>
          <cell r="OV223">
            <v>0</v>
          </cell>
          <cell r="OW223">
            <v>0</v>
          </cell>
          <cell r="OX223">
            <v>0</v>
          </cell>
          <cell r="OY223">
            <v>0</v>
          </cell>
          <cell r="OZ223">
            <v>0</v>
          </cell>
          <cell r="PA223">
            <v>0</v>
          </cell>
          <cell r="PB223">
            <v>0</v>
          </cell>
          <cell r="PD223">
            <v>0</v>
          </cell>
          <cell r="PE223">
            <v>0</v>
          </cell>
          <cell r="PF223">
            <v>0</v>
          </cell>
          <cell r="PG223">
            <v>0</v>
          </cell>
          <cell r="PH223">
            <v>0</v>
          </cell>
          <cell r="PI223">
            <v>0</v>
          </cell>
          <cell r="PJ223">
            <v>0</v>
          </cell>
          <cell r="PK223">
            <v>0</v>
          </cell>
          <cell r="PL223">
            <v>0</v>
          </cell>
          <cell r="PM223">
            <v>0</v>
          </cell>
          <cell r="PN223">
            <v>0</v>
          </cell>
          <cell r="PO223">
            <v>0</v>
          </cell>
          <cell r="PP223">
            <v>0</v>
          </cell>
          <cell r="PQ223">
            <v>0</v>
          </cell>
          <cell r="PR223">
            <v>0</v>
          </cell>
          <cell r="PS223">
            <v>0</v>
          </cell>
          <cell r="PT223">
            <v>0</v>
          </cell>
          <cell r="PU223">
            <v>0</v>
          </cell>
          <cell r="PV223">
            <v>0</v>
          </cell>
          <cell r="PW223">
            <v>0</v>
          </cell>
          <cell r="PX223">
            <v>0</v>
          </cell>
          <cell r="PY223">
            <v>0</v>
          </cell>
          <cell r="PZ223">
            <v>0</v>
          </cell>
          <cell r="QA223">
            <v>0</v>
          </cell>
          <cell r="QB223">
            <v>0</v>
          </cell>
          <cell r="QC223">
            <v>0</v>
          </cell>
          <cell r="QD223">
            <v>0</v>
          </cell>
          <cell r="QE223">
            <v>0</v>
          </cell>
          <cell r="QF223">
            <v>0</v>
          </cell>
          <cell r="QG223">
            <v>0</v>
          </cell>
          <cell r="QH223">
            <v>0</v>
          </cell>
          <cell r="QI223">
            <v>0</v>
          </cell>
          <cell r="QJ223">
            <v>0</v>
          </cell>
          <cell r="QK223">
            <v>0</v>
          </cell>
          <cell r="QL223">
            <v>0</v>
          </cell>
          <cell r="QN223">
            <v>0</v>
          </cell>
          <cell r="QO223">
            <v>0</v>
          </cell>
          <cell r="QP223">
            <v>0</v>
          </cell>
          <cell r="QQ223">
            <v>0</v>
          </cell>
          <cell r="QR223">
            <v>0</v>
          </cell>
          <cell r="QS223">
            <v>0</v>
          </cell>
          <cell r="QT223">
            <v>0</v>
          </cell>
          <cell r="QU223">
            <v>0</v>
          </cell>
          <cell r="QV223">
            <v>0</v>
          </cell>
          <cell r="QW223">
            <v>0</v>
          </cell>
          <cell r="QX223">
            <v>0</v>
          </cell>
          <cell r="QY223">
            <v>0</v>
          </cell>
          <cell r="QZ223">
            <v>0</v>
          </cell>
          <cell r="RA223">
            <v>0</v>
          </cell>
          <cell r="RB223">
            <v>0</v>
          </cell>
          <cell r="RC223">
            <v>0</v>
          </cell>
          <cell r="RD223">
            <v>0</v>
          </cell>
          <cell r="RF223">
            <v>0</v>
          </cell>
          <cell r="RG223">
            <v>0</v>
          </cell>
          <cell r="RH223">
            <v>0</v>
          </cell>
          <cell r="RI223">
            <v>0</v>
          </cell>
          <cell r="RJ223">
            <v>0</v>
          </cell>
          <cell r="RK223">
            <v>0</v>
          </cell>
          <cell r="RL223">
            <v>0</v>
          </cell>
          <cell r="RM223">
            <v>0</v>
          </cell>
          <cell r="RN223">
            <v>0</v>
          </cell>
          <cell r="RO223">
            <v>0</v>
          </cell>
          <cell r="RP223">
            <v>0</v>
          </cell>
          <cell r="RQ223">
            <v>0</v>
          </cell>
          <cell r="RR223">
            <v>0</v>
          </cell>
          <cell r="RS223">
            <v>0</v>
          </cell>
          <cell r="RT223">
            <v>0</v>
          </cell>
          <cell r="RU223">
            <v>0</v>
          </cell>
          <cell r="RV223">
            <v>0</v>
          </cell>
          <cell r="RW223">
            <v>0</v>
          </cell>
          <cell r="RX223">
            <v>0</v>
          </cell>
          <cell r="RY223">
            <v>0</v>
          </cell>
          <cell r="RZ223">
            <v>0</v>
          </cell>
          <cell r="SA223">
            <v>0</v>
          </cell>
          <cell r="SB223">
            <v>0</v>
          </cell>
          <cell r="SC223">
            <v>0</v>
          </cell>
          <cell r="SD223">
            <v>0</v>
          </cell>
          <cell r="SE223">
            <v>0</v>
          </cell>
          <cell r="SF223">
            <v>0</v>
          </cell>
          <cell r="SG223">
            <v>0</v>
          </cell>
          <cell r="SH223">
            <v>0</v>
          </cell>
          <cell r="SI223">
            <v>0</v>
          </cell>
          <cell r="SJ223">
            <v>0</v>
          </cell>
          <cell r="SK223">
            <v>0</v>
          </cell>
          <cell r="SL223">
            <v>0</v>
          </cell>
          <cell r="SM223">
            <v>0</v>
          </cell>
          <cell r="SN223">
            <v>0</v>
          </cell>
          <cell r="SP223">
            <v>0</v>
          </cell>
          <cell r="SQ223">
            <v>0</v>
          </cell>
          <cell r="SR223">
            <v>0</v>
          </cell>
          <cell r="SS223">
            <v>0</v>
          </cell>
          <cell r="ST223">
            <v>0</v>
          </cell>
          <cell r="SU223">
            <v>0</v>
          </cell>
          <cell r="SV223">
            <v>0</v>
          </cell>
          <cell r="SW223">
            <v>0</v>
          </cell>
          <cell r="SX223">
            <v>0</v>
          </cell>
          <cell r="SY223">
            <v>0</v>
          </cell>
          <cell r="SZ223">
            <v>0</v>
          </cell>
          <cell r="TA223">
            <v>0</v>
          </cell>
          <cell r="TB223">
            <v>0</v>
          </cell>
          <cell r="TC223">
            <v>0</v>
          </cell>
          <cell r="TD223">
            <v>0</v>
          </cell>
          <cell r="TE223">
            <v>0</v>
          </cell>
          <cell r="TF223">
            <v>0</v>
          </cell>
          <cell r="TH223">
            <v>0</v>
          </cell>
          <cell r="TI223">
            <v>0</v>
          </cell>
          <cell r="TJ223">
            <v>0</v>
          </cell>
          <cell r="TK223">
            <v>0</v>
          </cell>
          <cell r="TL223">
            <v>0</v>
          </cell>
          <cell r="TM223">
            <v>0</v>
          </cell>
          <cell r="TN223">
            <v>0</v>
          </cell>
          <cell r="TO223">
            <v>0</v>
          </cell>
          <cell r="TP223">
            <v>0</v>
          </cell>
          <cell r="TQ223">
            <v>0</v>
          </cell>
          <cell r="TR223">
            <v>0</v>
          </cell>
          <cell r="TS223">
            <v>0</v>
          </cell>
          <cell r="TT223">
            <v>0</v>
          </cell>
          <cell r="TU223">
            <v>0</v>
          </cell>
          <cell r="TV223">
            <v>0</v>
          </cell>
          <cell r="TW223">
            <v>0</v>
          </cell>
          <cell r="TX223">
            <v>0</v>
          </cell>
          <cell r="TY223">
            <v>0</v>
          </cell>
          <cell r="TZ223">
            <v>0</v>
          </cell>
          <cell r="UA223">
            <v>0</v>
          </cell>
          <cell r="UB223">
            <v>0</v>
          </cell>
          <cell r="UC223">
            <v>0</v>
          </cell>
          <cell r="UD223">
            <v>0</v>
          </cell>
          <cell r="UE223">
            <v>0</v>
          </cell>
          <cell r="UF223">
            <v>0</v>
          </cell>
          <cell r="UG223">
            <v>0</v>
          </cell>
          <cell r="UH223">
            <v>0</v>
          </cell>
          <cell r="UI223">
            <v>0</v>
          </cell>
          <cell r="UJ223">
            <v>0</v>
          </cell>
          <cell r="UK223">
            <v>0</v>
          </cell>
          <cell r="UL223">
            <v>0</v>
          </cell>
          <cell r="UM223">
            <v>0</v>
          </cell>
          <cell r="UN223">
            <v>0</v>
          </cell>
          <cell r="UO223">
            <v>0</v>
          </cell>
          <cell r="UP223">
            <v>0</v>
          </cell>
          <cell r="UR223">
            <v>0</v>
          </cell>
          <cell r="US223">
            <v>0</v>
          </cell>
          <cell r="UT223">
            <v>0</v>
          </cell>
          <cell r="UU223">
            <v>0</v>
          </cell>
          <cell r="UV223">
            <v>0</v>
          </cell>
          <cell r="UW223">
            <v>0</v>
          </cell>
          <cell r="UX223">
            <v>0</v>
          </cell>
          <cell r="UY223">
            <v>0</v>
          </cell>
          <cell r="UZ223">
            <v>0</v>
          </cell>
          <cell r="VA223">
            <v>0</v>
          </cell>
          <cell r="VB223">
            <v>0</v>
          </cell>
          <cell r="VC223">
            <v>0</v>
          </cell>
          <cell r="VD223">
            <v>0</v>
          </cell>
          <cell r="VE223">
            <v>0</v>
          </cell>
          <cell r="VF223">
            <v>0</v>
          </cell>
          <cell r="VG223">
            <v>0</v>
          </cell>
          <cell r="VH223">
            <v>0</v>
          </cell>
          <cell r="VJ223">
            <v>0</v>
          </cell>
          <cell r="VK223">
            <v>0</v>
          </cell>
          <cell r="VL223">
            <v>0</v>
          </cell>
          <cell r="VM223">
            <v>0</v>
          </cell>
          <cell r="VN223">
            <v>0</v>
          </cell>
          <cell r="VO223">
            <v>0</v>
          </cell>
          <cell r="VP223">
            <v>0</v>
          </cell>
          <cell r="VQ223">
            <v>0</v>
          </cell>
          <cell r="VR223">
            <v>0</v>
          </cell>
          <cell r="VS223">
            <v>0</v>
          </cell>
          <cell r="VT223">
            <v>0</v>
          </cell>
          <cell r="VU223">
            <v>0</v>
          </cell>
          <cell r="VV223">
            <v>0</v>
          </cell>
          <cell r="VW223">
            <v>0</v>
          </cell>
          <cell r="VX223">
            <v>0</v>
          </cell>
          <cell r="VY223">
            <v>0</v>
          </cell>
          <cell r="VZ223">
            <v>0</v>
          </cell>
          <cell r="WB223">
            <v>0</v>
          </cell>
          <cell r="WC223">
            <v>0</v>
          </cell>
          <cell r="WD223">
            <v>0</v>
          </cell>
          <cell r="WE223">
            <v>0</v>
          </cell>
          <cell r="WF223">
            <v>0</v>
          </cell>
          <cell r="WG223">
            <v>0</v>
          </cell>
          <cell r="WH223">
            <v>0</v>
          </cell>
          <cell r="WI223">
            <v>0</v>
          </cell>
          <cell r="WJ223">
            <v>0</v>
          </cell>
          <cell r="WK223">
            <v>0</v>
          </cell>
          <cell r="WL223">
            <v>0</v>
          </cell>
          <cell r="WM223">
            <v>0</v>
          </cell>
          <cell r="WN223">
            <v>0</v>
          </cell>
          <cell r="WO223">
            <v>0</v>
          </cell>
          <cell r="WP223">
            <v>0</v>
          </cell>
          <cell r="WQ223">
            <v>0</v>
          </cell>
          <cell r="WR223">
            <v>0</v>
          </cell>
        </row>
        <row r="224">
          <cell r="KS224" t="str">
            <v>2.9.1.1.</v>
          </cell>
          <cell r="KT224" t="str">
            <v>Оптовый рынок</v>
          </cell>
          <cell r="KZ224">
            <v>0</v>
          </cell>
          <cell r="LA224">
            <v>0</v>
          </cell>
          <cell r="LB224">
            <v>0</v>
          </cell>
          <cell r="LC224">
            <v>0</v>
          </cell>
          <cell r="LD224">
            <v>0</v>
          </cell>
          <cell r="LE224">
            <v>0</v>
          </cell>
          <cell r="LF224">
            <v>0</v>
          </cell>
          <cell r="LG224">
            <v>0</v>
          </cell>
          <cell r="LH224">
            <v>0</v>
          </cell>
          <cell r="LI224">
            <v>0</v>
          </cell>
          <cell r="LJ224">
            <v>0</v>
          </cell>
          <cell r="LK224">
            <v>0</v>
          </cell>
          <cell r="LL224">
            <v>0</v>
          </cell>
          <cell r="LM224">
            <v>0</v>
          </cell>
          <cell r="LN224">
            <v>0</v>
          </cell>
          <cell r="LO224">
            <v>0</v>
          </cell>
          <cell r="LP224">
            <v>0</v>
          </cell>
          <cell r="LR224">
            <v>0</v>
          </cell>
          <cell r="LS224">
            <v>0</v>
          </cell>
          <cell r="LT224">
            <v>0</v>
          </cell>
          <cell r="LU224">
            <v>0</v>
          </cell>
          <cell r="LV224">
            <v>0</v>
          </cell>
          <cell r="LW224">
            <v>0</v>
          </cell>
          <cell r="LX224">
            <v>0</v>
          </cell>
          <cell r="LY224">
            <v>0</v>
          </cell>
          <cell r="LZ224">
            <v>0</v>
          </cell>
          <cell r="MA224">
            <v>0</v>
          </cell>
          <cell r="MB224">
            <v>0</v>
          </cell>
          <cell r="MC224">
            <v>0</v>
          </cell>
          <cell r="MD224">
            <v>0</v>
          </cell>
          <cell r="ME224">
            <v>0</v>
          </cell>
          <cell r="MF224">
            <v>0</v>
          </cell>
          <cell r="MG224">
            <v>0</v>
          </cell>
          <cell r="MH224">
            <v>0</v>
          </cell>
          <cell r="MJ224">
            <v>0</v>
          </cell>
          <cell r="MK224">
            <v>0</v>
          </cell>
          <cell r="ML224">
            <v>0</v>
          </cell>
          <cell r="MM224">
            <v>0</v>
          </cell>
          <cell r="MN224">
            <v>0</v>
          </cell>
          <cell r="MO224">
            <v>0</v>
          </cell>
          <cell r="MP224">
            <v>0</v>
          </cell>
          <cell r="MQ224">
            <v>0</v>
          </cell>
          <cell r="MR224">
            <v>0</v>
          </cell>
          <cell r="MS224">
            <v>0</v>
          </cell>
          <cell r="MT224">
            <v>0</v>
          </cell>
          <cell r="MU224">
            <v>0</v>
          </cell>
          <cell r="MV224">
            <v>0</v>
          </cell>
          <cell r="MW224">
            <v>0</v>
          </cell>
          <cell r="MX224">
            <v>0</v>
          </cell>
          <cell r="MY224">
            <v>0</v>
          </cell>
          <cell r="MZ224">
            <v>0</v>
          </cell>
          <cell r="NB224">
            <v>0</v>
          </cell>
          <cell r="NC224">
            <v>0</v>
          </cell>
          <cell r="ND224">
            <v>0</v>
          </cell>
          <cell r="NE224">
            <v>0</v>
          </cell>
          <cell r="NF224">
            <v>0</v>
          </cell>
          <cell r="NG224">
            <v>0</v>
          </cell>
          <cell r="NH224">
            <v>0</v>
          </cell>
          <cell r="NI224">
            <v>0</v>
          </cell>
          <cell r="NJ224">
            <v>0</v>
          </cell>
          <cell r="NK224">
            <v>0</v>
          </cell>
          <cell r="NL224">
            <v>0</v>
          </cell>
          <cell r="NM224">
            <v>0</v>
          </cell>
          <cell r="NN224">
            <v>0</v>
          </cell>
          <cell r="NO224">
            <v>0</v>
          </cell>
          <cell r="NP224">
            <v>0</v>
          </cell>
          <cell r="NQ224">
            <v>0</v>
          </cell>
          <cell r="NR224">
            <v>0</v>
          </cell>
          <cell r="NS224">
            <v>0</v>
          </cell>
          <cell r="NT224">
            <v>0</v>
          </cell>
          <cell r="NU224">
            <v>0</v>
          </cell>
          <cell r="NV224">
            <v>0</v>
          </cell>
          <cell r="NW224">
            <v>0</v>
          </cell>
          <cell r="NX224">
            <v>0</v>
          </cell>
          <cell r="NY224">
            <v>0</v>
          </cell>
          <cell r="NZ224">
            <v>0</v>
          </cell>
          <cell r="OA224">
            <v>0</v>
          </cell>
          <cell r="OB224">
            <v>0</v>
          </cell>
          <cell r="OC224">
            <v>0</v>
          </cell>
          <cell r="OD224">
            <v>0</v>
          </cell>
          <cell r="OE224">
            <v>0</v>
          </cell>
          <cell r="OF224">
            <v>0</v>
          </cell>
          <cell r="OG224">
            <v>0</v>
          </cell>
          <cell r="OH224">
            <v>0</v>
          </cell>
          <cell r="OI224">
            <v>0</v>
          </cell>
          <cell r="OJ224">
            <v>0</v>
          </cell>
          <cell r="OL224">
            <v>0</v>
          </cell>
          <cell r="OM224">
            <v>0</v>
          </cell>
          <cell r="ON224">
            <v>0</v>
          </cell>
          <cell r="OO224">
            <v>0</v>
          </cell>
          <cell r="OP224">
            <v>0</v>
          </cell>
          <cell r="OQ224">
            <v>0</v>
          </cell>
          <cell r="OR224">
            <v>0</v>
          </cell>
          <cell r="OS224">
            <v>0</v>
          </cell>
          <cell r="OT224">
            <v>0</v>
          </cell>
          <cell r="OU224">
            <v>0</v>
          </cell>
          <cell r="OV224">
            <v>0</v>
          </cell>
          <cell r="OW224">
            <v>0</v>
          </cell>
          <cell r="OX224">
            <v>0</v>
          </cell>
          <cell r="OY224">
            <v>0</v>
          </cell>
          <cell r="OZ224">
            <v>0</v>
          </cell>
          <cell r="PA224">
            <v>0</v>
          </cell>
          <cell r="PB224">
            <v>0</v>
          </cell>
          <cell r="PD224">
            <v>0</v>
          </cell>
          <cell r="PE224">
            <v>0</v>
          </cell>
          <cell r="PF224">
            <v>0</v>
          </cell>
          <cell r="PG224">
            <v>0</v>
          </cell>
          <cell r="PH224">
            <v>0</v>
          </cell>
          <cell r="PI224">
            <v>0</v>
          </cell>
          <cell r="PJ224">
            <v>0</v>
          </cell>
          <cell r="PK224">
            <v>0</v>
          </cell>
          <cell r="PL224">
            <v>0</v>
          </cell>
          <cell r="PM224">
            <v>0</v>
          </cell>
          <cell r="PN224">
            <v>0</v>
          </cell>
          <cell r="PO224">
            <v>0</v>
          </cell>
          <cell r="PP224">
            <v>0</v>
          </cell>
          <cell r="PQ224">
            <v>0</v>
          </cell>
          <cell r="PR224">
            <v>0</v>
          </cell>
          <cell r="PS224">
            <v>0</v>
          </cell>
          <cell r="PT224">
            <v>0</v>
          </cell>
          <cell r="PU224">
            <v>0</v>
          </cell>
          <cell r="PV224">
            <v>0</v>
          </cell>
          <cell r="PW224">
            <v>0</v>
          </cell>
          <cell r="PX224">
            <v>0</v>
          </cell>
          <cell r="PY224">
            <v>0</v>
          </cell>
          <cell r="PZ224">
            <v>0</v>
          </cell>
          <cell r="QA224">
            <v>0</v>
          </cell>
          <cell r="QB224">
            <v>0</v>
          </cell>
          <cell r="QC224">
            <v>0</v>
          </cell>
          <cell r="QD224">
            <v>0</v>
          </cell>
          <cell r="QE224">
            <v>0</v>
          </cell>
          <cell r="QF224">
            <v>0</v>
          </cell>
          <cell r="QG224">
            <v>0</v>
          </cell>
          <cell r="QH224">
            <v>0</v>
          </cell>
          <cell r="QI224">
            <v>0</v>
          </cell>
          <cell r="QJ224">
            <v>0</v>
          </cell>
          <cell r="QK224">
            <v>0</v>
          </cell>
          <cell r="QL224">
            <v>0</v>
          </cell>
          <cell r="QN224">
            <v>0</v>
          </cell>
          <cell r="QO224">
            <v>0</v>
          </cell>
          <cell r="QP224">
            <v>0</v>
          </cell>
          <cell r="QQ224">
            <v>0</v>
          </cell>
          <cell r="QR224">
            <v>0</v>
          </cell>
          <cell r="QS224">
            <v>0</v>
          </cell>
          <cell r="QT224">
            <v>0</v>
          </cell>
          <cell r="QU224">
            <v>0</v>
          </cell>
          <cell r="QV224">
            <v>0</v>
          </cell>
          <cell r="QW224">
            <v>0</v>
          </cell>
          <cell r="QX224">
            <v>0</v>
          </cell>
          <cell r="QY224">
            <v>0</v>
          </cell>
          <cell r="QZ224">
            <v>0</v>
          </cell>
          <cell r="RA224">
            <v>0</v>
          </cell>
          <cell r="RB224">
            <v>0</v>
          </cell>
          <cell r="RC224">
            <v>0</v>
          </cell>
          <cell r="RD224">
            <v>0</v>
          </cell>
          <cell r="RF224">
            <v>0</v>
          </cell>
          <cell r="RG224">
            <v>0</v>
          </cell>
          <cell r="RH224">
            <v>0</v>
          </cell>
          <cell r="RI224">
            <v>0</v>
          </cell>
          <cell r="RJ224">
            <v>0</v>
          </cell>
          <cell r="RK224">
            <v>0</v>
          </cell>
          <cell r="RL224">
            <v>0</v>
          </cell>
          <cell r="RM224">
            <v>0</v>
          </cell>
          <cell r="RN224">
            <v>0</v>
          </cell>
          <cell r="RO224">
            <v>0</v>
          </cell>
          <cell r="RP224">
            <v>0</v>
          </cell>
          <cell r="RQ224">
            <v>0</v>
          </cell>
          <cell r="RR224">
            <v>0</v>
          </cell>
          <cell r="RS224">
            <v>0</v>
          </cell>
          <cell r="RT224">
            <v>0</v>
          </cell>
          <cell r="RU224">
            <v>0</v>
          </cell>
          <cell r="RV224">
            <v>0</v>
          </cell>
          <cell r="RW224">
            <v>0</v>
          </cell>
          <cell r="RX224">
            <v>0</v>
          </cell>
          <cell r="RY224">
            <v>0</v>
          </cell>
          <cell r="RZ224">
            <v>0</v>
          </cell>
          <cell r="SA224">
            <v>0</v>
          </cell>
          <cell r="SB224">
            <v>0</v>
          </cell>
          <cell r="SC224">
            <v>0</v>
          </cell>
          <cell r="SD224">
            <v>0</v>
          </cell>
          <cell r="SE224">
            <v>0</v>
          </cell>
          <cell r="SF224">
            <v>0</v>
          </cell>
          <cell r="SG224">
            <v>0</v>
          </cell>
          <cell r="SH224">
            <v>0</v>
          </cell>
          <cell r="SI224">
            <v>0</v>
          </cell>
          <cell r="SJ224">
            <v>0</v>
          </cell>
          <cell r="SK224">
            <v>0</v>
          </cell>
          <cell r="SL224">
            <v>0</v>
          </cell>
          <cell r="SM224">
            <v>0</v>
          </cell>
          <cell r="SN224">
            <v>0</v>
          </cell>
          <cell r="SP224">
            <v>0</v>
          </cell>
          <cell r="SQ224">
            <v>0</v>
          </cell>
          <cell r="SR224">
            <v>0</v>
          </cell>
          <cell r="SS224">
            <v>0</v>
          </cell>
          <cell r="ST224">
            <v>0</v>
          </cell>
          <cell r="SU224">
            <v>0</v>
          </cell>
          <cell r="SV224">
            <v>0</v>
          </cell>
          <cell r="SW224">
            <v>0</v>
          </cell>
          <cell r="SX224">
            <v>0</v>
          </cell>
          <cell r="SY224">
            <v>0</v>
          </cell>
          <cell r="SZ224">
            <v>0</v>
          </cell>
          <cell r="TA224">
            <v>0</v>
          </cell>
          <cell r="TB224">
            <v>0</v>
          </cell>
          <cell r="TC224">
            <v>0</v>
          </cell>
          <cell r="TD224">
            <v>0</v>
          </cell>
          <cell r="TE224">
            <v>0</v>
          </cell>
          <cell r="TF224">
            <v>0</v>
          </cell>
          <cell r="TH224">
            <v>0</v>
          </cell>
          <cell r="TI224">
            <v>0</v>
          </cell>
          <cell r="TJ224">
            <v>0</v>
          </cell>
          <cell r="TK224">
            <v>0</v>
          </cell>
          <cell r="TL224">
            <v>0</v>
          </cell>
          <cell r="TM224">
            <v>0</v>
          </cell>
          <cell r="TN224">
            <v>0</v>
          </cell>
          <cell r="TO224">
            <v>0</v>
          </cell>
          <cell r="TP224">
            <v>0</v>
          </cell>
          <cell r="TQ224">
            <v>0</v>
          </cell>
          <cell r="TR224">
            <v>0</v>
          </cell>
          <cell r="TS224">
            <v>0</v>
          </cell>
          <cell r="TT224">
            <v>0</v>
          </cell>
          <cell r="TU224">
            <v>0</v>
          </cell>
          <cell r="TV224">
            <v>0</v>
          </cell>
          <cell r="TW224">
            <v>0</v>
          </cell>
          <cell r="TX224">
            <v>0</v>
          </cell>
          <cell r="TY224">
            <v>0</v>
          </cell>
          <cell r="TZ224">
            <v>0</v>
          </cell>
          <cell r="UA224">
            <v>0</v>
          </cell>
          <cell r="UB224">
            <v>0</v>
          </cell>
          <cell r="UC224">
            <v>0</v>
          </cell>
          <cell r="UD224">
            <v>0</v>
          </cell>
          <cell r="UE224">
            <v>0</v>
          </cell>
          <cell r="UF224">
            <v>0</v>
          </cell>
          <cell r="UG224">
            <v>0</v>
          </cell>
          <cell r="UH224">
            <v>0</v>
          </cell>
          <cell r="UI224">
            <v>0</v>
          </cell>
          <cell r="UJ224">
            <v>0</v>
          </cell>
          <cell r="UK224">
            <v>0</v>
          </cell>
          <cell r="UL224">
            <v>0</v>
          </cell>
          <cell r="UM224">
            <v>0</v>
          </cell>
          <cell r="UN224">
            <v>0</v>
          </cell>
          <cell r="UO224">
            <v>0</v>
          </cell>
          <cell r="UP224">
            <v>0</v>
          </cell>
          <cell r="UR224">
            <v>0</v>
          </cell>
          <cell r="US224">
            <v>0</v>
          </cell>
          <cell r="UT224">
            <v>0</v>
          </cell>
          <cell r="UU224">
            <v>0</v>
          </cell>
          <cell r="UV224">
            <v>0</v>
          </cell>
          <cell r="UW224">
            <v>0</v>
          </cell>
          <cell r="UX224">
            <v>0</v>
          </cell>
          <cell r="UY224">
            <v>0</v>
          </cell>
          <cell r="UZ224">
            <v>0</v>
          </cell>
          <cell r="VA224">
            <v>0</v>
          </cell>
          <cell r="VB224">
            <v>0</v>
          </cell>
          <cell r="VC224">
            <v>0</v>
          </cell>
          <cell r="VD224">
            <v>0</v>
          </cell>
          <cell r="VE224">
            <v>0</v>
          </cell>
          <cell r="VF224">
            <v>0</v>
          </cell>
          <cell r="VG224">
            <v>0</v>
          </cell>
          <cell r="VH224">
            <v>0</v>
          </cell>
          <cell r="VJ224">
            <v>0</v>
          </cell>
          <cell r="VK224">
            <v>0</v>
          </cell>
          <cell r="VL224">
            <v>0</v>
          </cell>
          <cell r="VM224">
            <v>0</v>
          </cell>
          <cell r="VN224">
            <v>0</v>
          </cell>
          <cell r="VO224">
            <v>0</v>
          </cell>
          <cell r="VP224">
            <v>0</v>
          </cell>
          <cell r="VQ224">
            <v>0</v>
          </cell>
          <cell r="VR224">
            <v>0</v>
          </cell>
          <cell r="VS224">
            <v>0</v>
          </cell>
          <cell r="VT224">
            <v>0</v>
          </cell>
          <cell r="VU224">
            <v>0</v>
          </cell>
          <cell r="VV224">
            <v>0</v>
          </cell>
          <cell r="VW224">
            <v>0</v>
          </cell>
          <cell r="VX224">
            <v>0</v>
          </cell>
          <cell r="VY224">
            <v>0</v>
          </cell>
          <cell r="VZ224">
            <v>0</v>
          </cell>
          <cell r="WB224">
            <v>0</v>
          </cell>
          <cell r="WC224">
            <v>0</v>
          </cell>
          <cell r="WD224">
            <v>0</v>
          </cell>
          <cell r="WE224">
            <v>0</v>
          </cell>
          <cell r="WF224">
            <v>0</v>
          </cell>
          <cell r="WG224">
            <v>0</v>
          </cell>
          <cell r="WH224">
            <v>0</v>
          </cell>
          <cell r="WI224">
            <v>0</v>
          </cell>
          <cell r="WJ224">
            <v>0</v>
          </cell>
          <cell r="WK224">
            <v>0</v>
          </cell>
          <cell r="WL224">
            <v>0</v>
          </cell>
          <cell r="WM224">
            <v>0</v>
          </cell>
          <cell r="WN224">
            <v>0</v>
          </cell>
          <cell r="WO224">
            <v>0</v>
          </cell>
          <cell r="WP224">
            <v>0</v>
          </cell>
          <cell r="WQ224">
            <v>0</v>
          </cell>
          <cell r="WR224">
            <v>0</v>
          </cell>
        </row>
        <row r="225">
          <cell r="KS225" t="str">
            <v>2.9.1.2.</v>
          </cell>
          <cell r="KT225" t="str">
            <v>Розничный рынок</v>
          </cell>
          <cell r="KZ225">
            <v>0</v>
          </cell>
          <cell r="LA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G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M225">
            <v>0</v>
          </cell>
          <cell r="LN225">
            <v>0</v>
          </cell>
          <cell r="LO225">
            <v>0</v>
          </cell>
          <cell r="LP225">
            <v>0</v>
          </cell>
          <cell r="LR225">
            <v>0</v>
          </cell>
          <cell r="LS225">
            <v>0</v>
          </cell>
          <cell r="LT225">
            <v>0</v>
          </cell>
          <cell r="LU225">
            <v>0</v>
          </cell>
          <cell r="LV225">
            <v>0</v>
          </cell>
          <cell r="LW225">
            <v>0</v>
          </cell>
          <cell r="LX225">
            <v>0</v>
          </cell>
          <cell r="LY225">
            <v>0</v>
          </cell>
          <cell r="LZ225">
            <v>0</v>
          </cell>
          <cell r="MA225">
            <v>0</v>
          </cell>
          <cell r="MB225">
            <v>0</v>
          </cell>
          <cell r="MC225">
            <v>0</v>
          </cell>
          <cell r="MD225">
            <v>0</v>
          </cell>
          <cell r="ME225">
            <v>0</v>
          </cell>
          <cell r="MF225">
            <v>0</v>
          </cell>
          <cell r="MG225">
            <v>0</v>
          </cell>
          <cell r="MH225">
            <v>0</v>
          </cell>
          <cell r="MJ225">
            <v>0</v>
          </cell>
          <cell r="MK225">
            <v>0</v>
          </cell>
          <cell r="ML225">
            <v>0</v>
          </cell>
          <cell r="MM225">
            <v>0</v>
          </cell>
          <cell r="MN225">
            <v>0</v>
          </cell>
          <cell r="MO225">
            <v>0</v>
          </cell>
          <cell r="MP225">
            <v>0</v>
          </cell>
          <cell r="MQ225">
            <v>0</v>
          </cell>
          <cell r="MR225">
            <v>0</v>
          </cell>
          <cell r="MS225">
            <v>0</v>
          </cell>
          <cell r="MT225">
            <v>0</v>
          </cell>
          <cell r="MU225">
            <v>0</v>
          </cell>
          <cell r="MV225">
            <v>0</v>
          </cell>
          <cell r="MW225">
            <v>0</v>
          </cell>
          <cell r="MX225">
            <v>0</v>
          </cell>
          <cell r="MY225">
            <v>0</v>
          </cell>
          <cell r="MZ225">
            <v>0</v>
          </cell>
          <cell r="NB225">
            <v>0</v>
          </cell>
          <cell r="NC225">
            <v>0</v>
          </cell>
          <cell r="ND225">
            <v>0</v>
          </cell>
          <cell r="NE225">
            <v>0</v>
          </cell>
          <cell r="NF225">
            <v>0</v>
          </cell>
          <cell r="NG225">
            <v>0</v>
          </cell>
          <cell r="NH225">
            <v>0</v>
          </cell>
          <cell r="NI225">
            <v>0</v>
          </cell>
          <cell r="NJ225">
            <v>0</v>
          </cell>
          <cell r="NK225">
            <v>0</v>
          </cell>
          <cell r="NL225">
            <v>0</v>
          </cell>
          <cell r="NM225">
            <v>0</v>
          </cell>
          <cell r="NN225">
            <v>0</v>
          </cell>
          <cell r="NO225">
            <v>0</v>
          </cell>
          <cell r="NP225">
            <v>0</v>
          </cell>
          <cell r="NQ225">
            <v>0</v>
          </cell>
          <cell r="NR225">
            <v>0</v>
          </cell>
          <cell r="NS225">
            <v>0</v>
          </cell>
          <cell r="NT225">
            <v>0</v>
          </cell>
          <cell r="NU225">
            <v>0</v>
          </cell>
          <cell r="NV225">
            <v>0</v>
          </cell>
          <cell r="NW225">
            <v>0</v>
          </cell>
          <cell r="NX225">
            <v>0</v>
          </cell>
          <cell r="NY225">
            <v>0</v>
          </cell>
          <cell r="NZ225">
            <v>0</v>
          </cell>
          <cell r="OA225">
            <v>0</v>
          </cell>
          <cell r="OB225">
            <v>0</v>
          </cell>
          <cell r="OC225">
            <v>0</v>
          </cell>
          <cell r="OD225">
            <v>0</v>
          </cell>
          <cell r="OE225">
            <v>0</v>
          </cell>
          <cell r="OF225">
            <v>0</v>
          </cell>
          <cell r="OG225">
            <v>0</v>
          </cell>
          <cell r="OH225">
            <v>0</v>
          </cell>
          <cell r="OI225">
            <v>0</v>
          </cell>
          <cell r="OJ225">
            <v>0</v>
          </cell>
          <cell r="OL225">
            <v>0</v>
          </cell>
          <cell r="OM225">
            <v>0</v>
          </cell>
          <cell r="ON225">
            <v>0</v>
          </cell>
          <cell r="OO225">
            <v>0</v>
          </cell>
          <cell r="OP225">
            <v>0</v>
          </cell>
          <cell r="OQ225">
            <v>0</v>
          </cell>
          <cell r="OR225">
            <v>0</v>
          </cell>
          <cell r="OS225">
            <v>0</v>
          </cell>
          <cell r="OT225">
            <v>0</v>
          </cell>
          <cell r="OU225">
            <v>0</v>
          </cell>
          <cell r="OV225">
            <v>0</v>
          </cell>
          <cell r="OW225">
            <v>0</v>
          </cell>
          <cell r="OX225">
            <v>0</v>
          </cell>
          <cell r="OY225">
            <v>0</v>
          </cell>
          <cell r="OZ225">
            <v>0</v>
          </cell>
          <cell r="PA225">
            <v>0</v>
          </cell>
          <cell r="PB225">
            <v>0</v>
          </cell>
          <cell r="PD225">
            <v>0</v>
          </cell>
          <cell r="PE225">
            <v>0</v>
          </cell>
          <cell r="PF225">
            <v>0</v>
          </cell>
          <cell r="PG225">
            <v>0</v>
          </cell>
          <cell r="PH225">
            <v>0</v>
          </cell>
          <cell r="PI225">
            <v>0</v>
          </cell>
          <cell r="PJ225">
            <v>0</v>
          </cell>
          <cell r="PK225">
            <v>0</v>
          </cell>
          <cell r="PL225">
            <v>0</v>
          </cell>
          <cell r="PM225">
            <v>0</v>
          </cell>
          <cell r="PN225">
            <v>0</v>
          </cell>
          <cell r="PO225">
            <v>0</v>
          </cell>
          <cell r="PP225">
            <v>0</v>
          </cell>
          <cell r="PQ225">
            <v>0</v>
          </cell>
          <cell r="PR225">
            <v>0</v>
          </cell>
          <cell r="PS225">
            <v>0</v>
          </cell>
          <cell r="PT225">
            <v>0</v>
          </cell>
          <cell r="PU225">
            <v>0</v>
          </cell>
          <cell r="PV225">
            <v>0</v>
          </cell>
          <cell r="PW225">
            <v>0</v>
          </cell>
          <cell r="PX225">
            <v>0</v>
          </cell>
          <cell r="PY225">
            <v>0</v>
          </cell>
          <cell r="PZ225">
            <v>0</v>
          </cell>
          <cell r="QA225">
            <v>0</v>
          </cell>
          <cell r="QB225">
            <v>0</v>
          </cell>
          <cell r="QC225">
            <v>0</v>
          </cell>
          <cell r="QD225">
            <v>0</v>
          </cell>
          <cell r="QE225">
            <v>0</v>
          </cell>
          <cell r="QF225">
            <v>0</v>
          </cell>
          <cell r="QG225">
            <v>0</v>
          </cell>
          <cell r="QH225">
            <v>0</v>
          </cell>
          <cell r="QI225">
            <v>0</v>
          </cell>
          <cell r="QJ225">
            <v>0</v>
          </cell>
          <cell r="QK225">
            <v>0</v>
          </cell>
          <cell r="QL225">
            <v>0</v>
          </cell>
          <cell r="QN225">
            <v>0</v>
          </cell>
          <cell r="QO225">
            <v>0</v>
          </cell>
          <cell r="QP225">
            <v>0</v>
          </cell>
          <cell r="QQ225">
            <v>0</v>
          </cell>
          <cell r="QR225">
            <v>0</v>
          </cell>
          <cell r="QS225">
            <v>0</v>
          </cell>
          <cell r="QT225">
            <v>0</v>
          </cell>
          <cell r="QU225">
            <v>0</v>
          </cell>
          <cell r="QV225">
            <v>0</v>
          </cell>
          <cell r="QW225">
            <v>0</v>
          </cell>
          <cell r="QX225">
            <v>0</v>
          </cell>
          <cell r="QY225">
            <v>0</v>
          </cell>
          <cell r="QZ225">
            <v>0</v>
          </cell>
          <cell r="RA225">
            <v>0</v>
          </cell>
          <cell r="RB225">
            <v>0</v>
          </cell>
          <cell r="RC225">
            <v>0</v>
          </cell>
          <cell r="RD225">
            <v>0</v>
          </cell>
          <cell r="RF225">
            <v>0</v>
          </cell>
          <cell r="RG225">
            <v>0</v>
          </cell>
          <cell r="RH225">
            <v>0</v>
          </cell>
          <cell r="RI225">
            <v>0</v>
          </cell>
          <cell r="RJ225">
            <v>0</v>
          </cell>
          <cell r="RK225">
            <v>0</v>
          </cell>
          <cell r="RL225">
            <v>0</v>
          </cell>
          <cell r="RM225">
            <v>0</v>
          </cell>
          <cell r="RN225">
            <v>0</v>
          </cell>
          <cell r="RO225">
            <v>0</v>
          </cell>
          <cell r="RP225">
            <v>0</v>
          </cell>
          <cell r="RQ225">
            <v>0</v>
          </cell>
          <cell r="RR225">
            <v>0</v>
          </cell>
          <cell r="RS225">
            <v>0</v>
          </cell>
          <cell r="RT225">
            <v>0</v>
          </cell>
          <cell r="RU225">
            <v>0</v>
          </cell>
          <cell r="RV225">
            <v>0</v>
          </cell>
          <cell r="RW225">
            <v>0</v>
          </cell>
          <cell r="RX225">
            <v>0</v>
          </cell>
          <cell r="RY225">
            <v>0</v>
          </cell>
          <cell r="RZ225">
            <v>0</v>
          </cell>
          <cell r="SA225">
            <v>0</v>
          </cell>
          <cell r="SB225">
            <v>0</v>
          </cell>
          <cell r="SC225">
            <v>0</v>
          </cell>
          <cell r="SD225">
            <v>0</v>
          </cell>
          <cell r="SE225">
            <v>0</v>
          </cell>
          <cell r="SF225">
            <v>0</v>
          </cell>
          <cell r="SG225">
            <v>0</v>
          </cell>
          <cell r="SH225">
            <v>0</v>
          </cell>
          <cell r="SI225">
            <v>0</v>
          </cell>
          <cell r="SJ225">
            <v>0</v>
          </cell>
          <cell r="SK225">
            <v>0</v>
          </cell>
          <cell r="SL225">
            <v>0</v>
          </cell>
          <cell r="SM225">
            <v>0</v>
          </cell>
          <cell r="SN225">
            <v>0</v>
          </cell>
          <cell r="SP225">
            <v>0</v>
          </cell>
          <cell r="SQ225">
            <v>0</v>
          </cell>
          <cell r="SR225">
            <v>0</v>
          </cell>
          <cell r="SS225">
            <v>0</v>
          </cell>
          <cell r="ST225">
            <v>0</v>
          </cell>
          <cell r="SU225">
            <v>0</v>
          </cell>
          <cell r="SV225">
            <v>0</v>
          </cell>
          <cell r="SW225">
            <v>0</v>
          </cell>
          <cell r="SX225">
            <v>0</v>
          </cell>
          <cell r="SY225">
            <v>0</v>
          </cell>
          <cell r="SZ225">
            <v>0</v>
          </cell>
          <cell r="TA225">
            <v>0</v>
          </cell>
          <cell r="TB225">
            <v>0</v>
          </cell>
          <cell r="TC225">
            <v>0</v>
          </cell>
          <cell r="TD225">
            <v>0</v>
          </cell>
          <cell r="TE225">
            <v>0</v>
          </cell>
          <cell r="TF225">
            <v>0</v>
          </cell>
          <cell r="TH225">
            <v>0</v>
          </cell>
          <cell r="TI225">
            <v>0</v>
          </cell>
          <cell r="TJ225">
            <v>0</v>
          </cell>
          <cell r="TK225">
            <v>0</v>
          </cell>
          <cell r="TL225">
            <v>0</v>
          </cell>
          <cell r="TM225">
            <v>0</v>
          </cell>
          <cell r="TN225">
            <v>0</v>
          </cell>
          <cell r="TO225">
            <v>0</v>
          </cell>
          <cell r="TP225">
            <v>0</v>
          </cell>
          <cell r="TQ225">
            <v>0</v>
          </cell>
          <cell r="TR225">
            <v>0</v>
          </cell>
          <cell r="TS225">
            <v>0</v>
          </cell>
          <cell r="TT225">
            <v>0</v>
          </cell>
          <cell r="TU225">
            <v>0</v>
          </cell>
          <cell r="TV225">
            <v>0</v>
          </cell>
          <cell r="TW225">
            <v>0</v>
          </cell>
          <cell r="TX225">
            <v>0</v>
          </cell>
          <cell r="TY225">
            <v>0</v>
          </cell>
          <cell r="TZ225">
            <v>0</v>
          </cell>
          <cell r="UA225">
            <v>0</v>
          </cell>
          <cell r="UB225">
            <v>0</v>
          </cell>
          <cell r="UC225">
            <v>0</v>
          </cell>
          <cell r="UD225">
            <v>0</v>
          </cell>
          <cell r="UE225">
            <v>0</v>
          </cell>
          <cell r="UF225">
            <v>0</v>
          </cell>
          <cell r="UG225">
            <v>0</v>
          </cell>
          <cell r="UH225">
            <v>0</v>
          </cell>
          <cell r="UI225">
            <v>0</v>
          </cell>
          <cell r="UJ225">
            <v>0</v>
          </cell>
          <cell r="UK225">
            <v>0</v>
          </cell>
          <cell r="UL225">
            <v>0</v>
          </cell>
          <cell r="UM225">
            <v>0</v>
          </cell>
          <cell r="UN225">
            <v>0</v>
          </cell>
          <cell r="UO225">
            <v>0</v>
          </cell>
          <cell r="UP225">
            <v>0</v>
          </cell>
          <cell r="UR225">
            <v>0</v>
          </cell>
          <cell r="US225">
            <v>0</v>
          </cell>
          <cell r="UT225">
            <v>0</v>
          </cell>
          <cell r="UU225">
            <v>0</v>
          </cell>
          <cell r="UV225">
            <v>0</v>
          </cell>
          <cell r="UW225">
            <v>0</v>
          </cell>
          <cell r="UX225">
            <v>0</v>
          </cell>
          <cell r="UY225">
            <v>0</v>
          </cell>
          <cell r="UZ225">
            <v>0</v>
          </cell>
          <cell r="VA225">
            <v>0</v>
          </cell>
          <cell r="VB225">
            <v>0</v>
          </cell>
          <cell r="VC225">
            <v>0</v>
          </cell>
          <cell r="VD225">
            <v>0</v>
          </cell>
          <cell r="VE225">
            <v>0</v>
          </cell>
          <cell r="VF225">
            <v>0</v>
          </cell>
          <cell r="VG225">
            <v>0</v>
          </cell>
          <cell r="VH225">
            <v>0</v>
          </cell>
          <cell r="VJ225">
            <v>0</v>
          </cell>
          <cell r="VK225">
            <v>0</v>
          </cell>
          <cell r="VL225">
            <v>0</v>
          </cell>
          <cell r="VM225">
            <v>0</v>
          </cell>
          <cell r="VN225">
            <v>0</v>
          </cell>
          <cell r="VO225">
            <v>0</v>
          </cell>
          <cell r="VP225">
            <v>0</v>
          </cell>
          <cell r="VQ225">
            <v>0</v>
          </cell>
          <cell r="VR225">
            <v>0</v>
          </cell>
          <cell r="VS225">
            <v>0</v>
          </cell>
          <cell r="VT225">
            <v>0</v>
          </cell>
          <cell r="VU225">
            <v>0</v>
          </cell>
          <cell r="VV225">
            <v>0</v>
          </cell>
          <cell r="VW225">
            <v>0</v>
          </cell>
          <cell r="VX225">
            <v>0</v>
          </cell>
          <cell r="VY225">
            <v>0</v>
          </cell>
          <cell r="VZ225">
            <v>0</v>
          </cell>
          <cell r="WB225">
            <v>0</v>
          </cell>
          <cell r="WC225">
            <v>0</v>
          </cell>
          <cell r="WD225">
            <v>0</v>
          </cell>
          <cell r="WE225">
            <v>0</v>
          </cell>
          <cell r="WF225">
            <v>0</v>
          </cell>
          <cell r="WG225">
            <v>0</v>
          </cell>
          <cell r="WH225">
            <v>0</v>
          </cell>
          <cell r="WI225">
            <v>0</v>
          </cell>
          <cell r="WJ225">
            <v>0</v>
          </cell>
          <cell r="WK225">
            <v>0</v>
          </cell>
          <cell r="WL225">
            <v>0</v>
          </cell>
          <cell r="WM225">
            <v>0</v>
          </cell>
          <cell r="WN225">
            <v>0</v>
          </cell>
          <cell r="WO225">
            <v>0</v>
          </cell>
          <cell r="WP225">
            <v>0</v>
          </cell>
          <cell r="WQ225">
            <v>0</v>
          </cell>
          <cell r="WR225">
            <v>0</v>
          </cell>
        </row>
        <row r="226">
          <cell r="KS226" t="str">
            <v>2.9.2.</v>
          </cell>
          <cell r="KT226" t="str">
            <v xml:space="preserve">Покупная электроэнергия на технологические нужды </v>
          </cell>
          <cell r="KZ226">
            <v>190141.15233751002</v>
          </cell>
          <cell r="LA226">
            <v>68843.058710650002</v>
          </cell>
          <cell r="LB226">
            <v>23739.990871360002</v>
          </cell>
          <cell r="LC226">
            <v>21676.519838439999</v>
          </cell>
          <cell r="LD226">
            <v>23426.548000850002</v>
          </cell>
          <cell r="LE226">
            <v>33122.05947647</v>
          </cell>
          <cell r="LF226">
            <v>19896.268217630004</v>
          </cell>
          <cell r="LG226">
            <v>9099.58172036</v>
          </cell>
          <cell r="LH226">
            <v>4126.2095384799995</v>
          </cell>
          <cell r="LI226">
            <v>19052.859221230003</v>
          </cell>
          <cell r="LJ226">
            <v>4404.0761199400004</v>
          </cell>
          <cell r="LK226">
            <v>4793.4021192200007</v>
          </cell>
          <cell r="LL226">
            <v>9855.3809820700008</v>
          </cell>
          <cell r="LM226">
            <v>69123.174929159999</v>
          </cell>
          <cell r="LN226">
            <v>22385.614690090002</v>
          </cell>
          <cell r="LO226">
            <v>23023.13536475</v>
          </cell>
          <cell r="LP226">
            <v>23714.424874320004</v>
          </cell>
          <cell r="LR226">
            <v>54786.728839000003</v>
          </cell>
          <cell r="LS226">
            <v>16963.440460000002</v>
          </cell>
          <cell r="LT226">
            <v>5953.8944630000005</v>
          </cell>
          <cell r="LU226">
            <v>5363.5778270000019</v>
          </cell>
          <cell r="LV226">
            <v>5645.9681700000001</v>
          </cell>
          <cell r="LW226">
            <v>11469.856262000001</v>
          </cell>
          <cell r="LX226">
            <v>5508.7608200000022</v>
          </cell>
          <cell r="LY226">
            <v>3790.2508349999998</v>
          </cell>
          <cell r="LZ226">
            <v>2170.844607</v>
          </cell>
          <cell r="MA226">
            <v>9029.4424780000008</v>
          </cell>
          <cell r="MB226">
            <v>2329.040508</v>
          </cell>
          <cell r="MC226">
            <v>2658.5632540000006</v>
          </cell>
          <cell r="MD226">
            <v>4041.8387160000002</v>
          </cell>
          <cell r="ME226">
            <v>17323.989639000003</v>
          </cell>
          <cell r="MF226">
            <v>5663.3538270000008</v>
          </cell>
          <cell r="MG226">
            <v>5729.6918320000023</v>
          </cell>
          <cell r="MH226">
            <v>5930.9439800000009</v>
          </cell>
          <cell r="MJ226">
            <v>5320.2470319999993</v>
          </cell>
          <cell r="MK226">
            <v>1678.3669219999997</v>
          </cell>
          <cell r="ML226">
            <v>578.10467999999992</v>
          </cell>
          <cell r="MM226">
            <v>522.15756199999998</v>
          </cell>
          <cell r="MN226">
            <v>578.10467999999992</v>
          </cell>
          <cell r="MO226">
            <v>1025.043126</v>
          </cell>
          <cell r="MP226">
            <v>559.45425799999998</v>
          </cell>
          <cell r="MQ226">
            <v>187.44887599999998</v>
          </cell>
          <cell r="MR226">
            <v>278.13999200000001</v>
          </cell>
          <cell r="MS226">
            <v>881.2256460000001</v>
          </cell>
          <cell r="MT226">
            <v>287.41077200000001</v>
          </cell>
          <cell r="MU226">
            <v>287.41077200000001</v>
          </cell>
          <cell r="MV226">
            <v>306.40410200000002</v>
          </cell>
          <cell r="MW226">
            <v>1735.6113379999997</v>
          </cell>
          <cell r="MX226">
            <v>598.05239999999992</v>
          </cell>
          <cell r="MY226">
            <v>559.45425799999998</v>
          </cell>
          <cell r="MZ226">
            <v>578.10467999999992</v>
          </cell>
          <cell r="NB226">
            <v>0</v>
          </cell>
          <cell r="NC226">
            <v>0</v>
          </cell>
          <cell r="ND226">
            <v>0</v>
          </cell>
          <cell r="NE226">
            <v>0</v>
          </cell>
          <cell r="NF226">
            <v>0</v>
          </cell>
          <cell r="NG226">
            <v>0</v>
          </cell>
          <cell r="NH226">
            <v>0</v>
          </cell>
          <cell r="NI226">
            <v>0</v>
          </cell>
          <cell r="NJ226">
            <v>0</v>
          </cell>
          <cell r="NK226">
            <v>0</v>
          </cell>
          <cell r="NL226">
            <v>0</v>
          </cell>
          <cell r="NM226">
            <v>0</v>
          </cell>
          <cell r="NN226">
            <v>0</v>
          </cell>
          <cell r="NO226">
            <v>0</v>
          </cell>
          <cell r="NP226">
            <v>0</v>
          </cell>
          <cell r="NQ226">
            <v>0</v>
          </cell>
          <cell r="NR226">
            <v>0</v>
          </cell>
          <cell r="NS226">
            <v>0</v>
          </cell>
          <cell r="NT226">
            <v>0</v>
          </cell>
          <cell r="NU226">
            <v>0</v>
          </cell>
          <cell r="NV226">
            <v>0</v>
          </cell>
          <cell r="NW226">
            <v>0</v>
          </cell>
          <cell r="NX226">
            <v>0</v>
          </cell>
          <cell r="NY226">
            <v>0</v>
          </cell>
          <cell r="NZ226">
            <v>0</v>
          </cell>
          <cell r="OA226">
            <v>0</v>
          </cell>
          <cell r="OB226">
            <v>0</v>
          </cell>
          <cell r="OC226">
            <v>0</v>
          </cell>
          <cell r="OD226">
            <v>0</v>
          </cell>
          <cell r="OE226">
            <v>0</v>
          </cell>
          <cell r="OF226">
            <v>0</v>
          </cell>
          <cell r="OG226">
            <v>0</v>
          </cell>
          <cell r="OH226">
            <v>0</v>
          </cell>
          <cell r="OI226">
            <v>0</v>
          </cell>
          <cell r="OJ226">
            <v>0</v>
          </cell>
          <cell r="OL226">
            <v>31158.64013</v>
          </cell>
          <cell r="OM226">
            <v>9185.8182250000009</v>
          </cell>
          <cell r="ON226">
            <v>3164.0047970000005</v>
          </cell>
          <cell r="OO226">
            <v>2857.8086309999999</v>
          </cell>
          <cell r="OP226">
            <v>3164.0047970000005</v>
          </cell>
          <cell r="OQ226">
            <v>6883.4271049999998</v>
          </cell>
          <cell r="OR226">
            <v>3061.8826449999997</v>
          </cell>
          <cell r="OS226">
            <v>2253.5637930000003</v>
          </cell>
          <cell r="OT226">
            <v>1567.9806669999998</v>
          </cell>
          <cell r="OU226">
            <v>5699.5441110000011</v>
          </cell>
          <cell r="OV226">
            <v>1686.3057670000003</v>
          </cell>
          <cell r="OW226">
            <v>1747.9448339999999</v>
          </cell>
          <cell r="OX226">
            <v>2265.2935100000004</v>
          </cell>
          <cell r="OY226">
            <v>9389.8506890000008</v>
          </cell>
          <cell r="OZ226">
            <v>3163.9092320000004</v>
          </cell>
          <cell r="PA226">
            <v>3061.9366599999998</v>
          </cell>
          <cell r="PB226">
            <v>3164.0047970000005</v>
          </cell>
          <cell r="PD226">
            <v>98742.488274510004</v>
          </cell>
          <cell r="PE226">
            <v>40976.426023649998</v>
          </cell>
          <cell r="PF226">
            <v>14026.793127360001</v>
          </cell>
          <cell r="PG226">
            <v>12922.622386439998</v>
          </cell>
          <cell r="PH226">
            <v>14027.010509849999</v>
          </cell>
          <cell r="PI226">
            <v>13718.584319470001</v>
          </cell>
          <cell r="PJ226">
            <v>10753.915164630002</v>
          </cell>
          <cell r="PK226">
            <v>2859.7415043599999</v>
          </cell>
          <cell r="PL226">
            <v>104.92765048000001</v>
          </cell>
          <cell r="PM226">
            <v>3416.8482042300002</v>
          </cell>
          <cell r="PN226">
            <v>95.371098939999996</v>
          </cell>
          <cell r="PO226">
            <v>92.94169921999999</v>
          </cell>
          <cell r="PP226">
            <v>3228.5354060700001</v>
          </cell>
          <cell r="PQ226">
            <v>40630.629727160005</v>
          </cell>
          <cell r="PR226">
            <v>12946.545803090001</v>
          </cell>
          <cell r="PS226">
            <v>13658.161894749999</v>
          </cell>
          <cell r="PT226">
            <v>14025.922029320001</v>
          </cell>
          <cell r="PU226">
            <v>1.8189894035458565E-11</v>
          </cell>
          <cell r="PV226">
            <v>0</v>
          </cell>
          <cell r="PW226">
            <v>0</v>
          </cell>
          <cell r="PX226">
            <v>0</v>
          </cell>
          <cell r="PY226">
            <v>0</v>
          </cell>
          <cell r="PZ226">
            <v>0</v>
          </cell>
          <cell r="QA226">
            <v>0</v>
          </cell>
          <cell r="QB226">
            <v>0</v>
          </cell>
          <cell r="QC226">
            <v>0</v>
          </cell>
          <cell r="QD226">
            <v>0</v>
          </cell>
          <cell r="QE226">
            <v>0</v>
          </cell>
          <cell r="QF226">
            <v>0</v>
          </cell>
          <cell r="QG226">
            <v>0</v>
          </cell>
          <cell r="QH226">
            <v>0</v>
          </cell>
          <cell r="QI226">
            <v>0</v>
          </cell>
          <cell r="QJ226">
            <v>0</v>
          </cell>
          <cell r="QK226">
            <v>0</v>
          </cell>
          <cell r="QL226">
            <v>0</v>
          </cell>
          <cell r="QN226">
            <v>0</v>
          </cell>
          <cell r="QO226">
            <v>0</v>
          </cell>
          <cell r="QP226">
            <v>0</v>
          </cell>
          <cell r="QQ226">
            <v>0</v>
          </cell>
          <cell r="QR226">
            <v>0</v>
          </cell>
          <cell r="QS226">
            <v>0</v>
          </cell>
          <cell r="QT226">
            <v>0</v>
          </cell>
          <cell r="QU226">
            <v>0</v>
          </cell>
          <cell r="QV226">
            <v>0</v>
          </cell>
          <cell r="QW226">
            <v>0</v>
          </cell>
          <cell r="QX226">
            <v>0</v>
          </cell>
          <cell r="QY226">
            <v>0</v>
          </cell>
          <cell r="QZ226">
            <v>0</v>
          </cell>
          <cell r="RA226">
            <v>0</v>
          </cell>
          <cell r="RB226">
            <v>0</v>
          </cell>
          <cell r="RC226">
            <v>0</v>
          </cell>
          <cell r="RD226">
            <v>0</v>
          </cell>
          <cell r="RF226">
            <v>0</v>
          </cell>
          <cell r="RG226">
            <v>0</v>
          </cell>
          <cell r="RH226">
            <v>0</v>
          </cell>
          <cell r="RI226">
            <v>0</v>
          </cell>
          <cell r="RJ226">
            <v>0</v>
          </cell>
          <cell r="RK226">
            <v>0</v>
          </cell>
          <cell r="RL226">
            <v>0</v>
          </cell>
          <cell r="RM226">
            <v>0</v>
          </cell>
          <cell r="RN226">
            <v>0</v>
          </cell>
          <cell r="RO226">
            <v>0</v>
          </cell>
          <cell r="RP226">
            <v>0</v>
          </cell>
          <cell r="RQ226">
            <v>0</v>
          </cell>
          <cell r="RR226">
            <v>0</v>
          </cell>
          <cell r="RS226">
            <v>0</v>
          </cell>
          <cell r="RT226">
            <v>0</v>
          </cell>
          <cell r="RU226">
            <v>0</v>
          </cell>
          <cell r="RV226">
            <v>0</v>
          </cell>
          <cell r="RW226">
            <v>0</v>
          </cell>
          <cell r="RX226">
            <v>133.04806200000002</v>
          </cell>
          <cell r="RY226">
            <v>39.007080000000002</v>
          </cell>
          <cell r="RZ226">
            <v>17.193804</v>
          </cell>
          <cell r="SA226">
            <v>10.353432</v>
          </cell>
          <cell r="SB226">
            <v>11.459844</v>
          </cell>
          <cell r="SC226">
            <v>25.148664</v>
          </cell>
          <cell r="SD226">
            <v>12.255329999999999</v>
          </cell>
          <cell r="SE226">
            <v>8.5767120000000006</v>
          </cell>
          <cell r="SF226">
            <v>4.3166219999999997</v>
          </cell>
          <cell r="SG226">
            <v>25.798781999999999</v>
          </cell>
          <cell r="SH226">
            <v>5.9479740000000003</v>
          </cell>
          <cell r="SI226">
            <v>6.5415599999999996</v>
          </cell>
          <cell r="SJ226">
            <v>13.309248</v>
          </cell>
          <cell r="SK226">
            <v>43.093536</v>
          </cell>
          <cell r="SL226">
            <v>13.753428</v>
          </cell>
          <cell r="SM226">
            <v>13.89072</v>
          </cell>
          <cell r="SN226">
            <v>15.449387999999999</v>
          </cell>
          <cell r="SP226">
            <v>0</v>
          </cell>
          <cell r="SQ226">
            <v>0</v>
          </cell>
          <cell r="SR226">
            <v>0</v>
          </cell>
          <cell r="SS226">
            <v>0</v>
          </cell>
          <cell r="ST226">
            <v>0</v>
          </cell>
          <cell r="SU226">
            <v>0</v>
          </cell>
          <cell r="SV226">
            <v>0</v>
          </cell>
          <cell r="SW226">
            <v>0</v>
          </cell>
          <cell r="SX226">
            <v>0</v>
          </cell>
          <cell r="SY226">
            <v>0</v>
          </cell>
          <cell r="SZ226">
            <v>0</v>
          </cell>
          <cell r="TA226">
            <v>0</v>
          </cell>
          <cell r="TB226">
            <v>0</v>
          </cell>
          <cell r="TC226">
            <v>0</v>
          </cell>
          <cell r="TD226">
            <v>0</v>
          </cell>
          <cell r="TE226">
            <v>0</v>
          </cell>
          <cell r="TF226">
            <v>0</v>
          </cell>
          <cell r="TH226">
            <v>0</v>
          </cell>
          <cell r="TI226">
            <v>0</v>
          </cell>
          <cell r="TJ226">
            <v>0</v>
          </cell>
          <cell r="TK226">
            <v>0</v>
          </cell>
          <cell r="TL226">
            <v>0</v>
          </cell>
          <cell r="TM226">
            <v>0</v>
          </cell>
          <cell r="TN226">
            <v>0</v>
          </cell>
          <cell r="TO226">
            <v>0</v>
          </cell>
          <cell r="TP226">
            <v>0</v>
          </cell>
          <cell r="TQ226">
            <v>0</v>
          </cell>
          <cell r="TR226">
            <v>0</v>
          </cell>
          <cell r="TS226">
            <v>0</v>
          </cell>
          <cell r="TT226">
            <v>0</v>
          </cell>
          <cell r="TU226">
            <v>0</v>
          </cell>
          <cell r="TV226">
            <v>0</v>
          </cell>
          <cell r="TW226">
            <v>0</v>
          </cell>
          <cell r="TX226">
            <v>0</v>
          </cell>
          <cell r="TY226">
            <v>0</v>
          </cell>
          <cell r="TZ226">
            <v>0</v>
          </cell>
          <cell r="UA226">
            <v>0</v>
          </cell>
          <cell r="UB226">
            <v>0</v>
          </cell>
          <cell r="UC226">
            <v>0</v>
          </cell>
          <cell r="UD226">
            <v>0</v>
          </cell>
          <cell r="UE226">
            <v>0</v>
          </cell>
          <cell r="UF226">
            <v>0</v>
          </cell>
          <cell r="UG226">
            <v>0</v>
          </cell>
          <cell r="UH226">
            <v>0</v>
          </cell>
          <cell r="UI226">
            <v>0</v>
          </cell>
          <cell r="UJ226">
            <v>0</v>
          </cell>
          <cell r="UK226">
            <v>0</v>
          </cell>
          <cell r="UL226">
            <v>0</v>
          </cell>
          <cell r="UM226">
            <v>0</v>
          </cell>
          <cell r="UN226">
            <v>0</v>
          </cell>
          <cell r="UO226">
            <v>0</v>
          </cell>
          <cell r="UP226">
            <v>0</v>
          </cell>
          <cell r="UR226">
            <v>0</v>
          </cell>
          <cell r="US226">
            <v>0</v>
          </cell>
          <cell r="UT226">
            <v>0</v>
          </cell>
          <cell r="UU226">
            <v>0</v>
          </cell>
          <cell r="UV226">
            <v>0</v>
          </cell>
          <cell r="UW226">
            <v>0</v>
          </cell>
          <cell r="UX226">
            <v>0</v>
          </cell>
          <cell r="UY226">
            <v>0</v>
          </cell>
          <cell r="UZ226">
            <v>0</v>
          </cell>
          <cell r="VA226">
            <v>0</v>
          </cell>
          <cell r="VB226">
            <v>0</v>
          </cell>
          <cell r="VC226">
            <v>0</v>
          </cell>
          <cell r="VD226">
            <v>0</v>
          </cell>
          <cell r="VE226">
            <v>0</v>
          </cell>
          <cell r="VF226">
            <v>0</v>
          </cell>
          <cell r="VG226">
            <v>0</v>
          </cell>
          <cell r="VH226">
            <v>0</v>
          </cell>
          <cell r="VJ226">
            <v>0</v>
          </cell>
          <cell r="VK226">
            <v>0</v>
          </cell>
          <cell r="VL226">
            <v>0</v>
          </cell>
          <cell r="VM226">
            <v>0</v>
          </cell>
          <cell r="VN226">
            <v>0</v>
          </cell>
          <cell r="VO226">
            <v>0</v>
          </cell>
          <cell r="VP226">
            <v>0</v>
          </cell>
          <cell r="VQ226">
            <v>0</v>
          </cell>
          <cell r="VR226">
            <v>0</v>
          </cell>
          <cell r="VS226">
            <v>0</v>
          </cell>
          <cell r="VT226">
            <v>0</v>
          </cell>
          <cell r="VU226">
            <v>0</v>
          </cell>
          <cell r="VV226">
            <v>0</v>
          </cell>
          <cell r="VW226">
            <v>0</v>
          </cell>
          <cell r="VX226">
            <v>0</v>
          </cell>
          <cell r="VY226">
            <v>0</v>
          </cell>
          <cell r="VZ226">
            <v>0</v>
          </cell>
          <cell r="WB226">
            <v>0</v>
          </cell>
          <cell r="WC226">
            <v>0</v>
          </cell>
          <cell r="WD226">
            <v>0</v>
          </cell>
          <cell r="WE226">
            <v>0</v>
          </cell>
          <cell r="WF226">
            <v>0</v>
          </cell>
          <cell r="WG226">
            <v>0</v>
          </cell>
          <cell r="WH226">
            <v>0</v>
          </cell>
          <cell r="WI226">
            <v>0</v>
          </cell>
          <cell r="WJ226">
            <v>0</v>
          </cell>
          <cell r="WK226">
            <v>0</v>
          </cell>
          <cell r="WL226">
            <v>0</v>
          </cell>
          <cell r="WM226">
            <v>0</v>
          </cell>
          <cell r="WN226">
            <v>0</v>
          </cell>
          <cell r="WO226">
            <v>0</v>
          </cell>
          <cell r="WP226">
            <v>0</v>
          </cell>
          <cell r="WQ226">
            <v>0</v>
          </cell>
          <cell r="WR226">
            <v>0</v>
          </cell>
        </row>
        <row r="227">
          <cell r="KS227" t="str">
            <v>2.9.3.</v>
          </cell>
          <cell r="KT227" t="str">
            <v>Покупная электроэнергия на компенсацию потерь (без нагрузочных потерь)</v>
          </cell>
          <cell r="KZ227">
            <v>0</v>
          </cell>
          <cell r="LA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G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M227">
            <v>0</v>
          </cell>
          <cell r="LN227">
            <v>0</v>
          </cell>
          <cell r="LO227">
            <v>0</v>
          </cell>
          <cell r="LP227">
            <v>0</v>
          </cell>
          <cell r="LR227">
            <v>0</v>
          </cell>
          <cell r="LS227">
            <v>0</v>
          </cell>
          <cell r="LT227">
            <v>0</v>
          </cell>
          <cell r="LU227">
            <v>0</v>
          </cell>
          <cell r="LV227">
            <v>0</v>
          </cell>
          <cell r="LW227">
            <v>0</v>
          </cell>
          <cell r="LX227">
            <v>0</v>
          </cell>
          <cell r="LY227">
            <v>0</v>
          </cell>
          <cell r="LZ227">
            <v>0</v>
          </cell>
          <cell r="MA227">
            <v>0</v>
          </cell>
          <cell r="MB227">
            <v>0</v>
          </cell>
          <cell r="MC227">
            <v>0</v>
          </cell>
          <cell r="MD227">
            <v>0</v>
          </cell>
          <cell r="ME227">
            <v>0</v>
          </cell>
          <cell r="MF227">
            <v>0</v>
          </cell>
          <cell r="MG227">
            <v>0</v>
          </cell>
          <cell r="MH227">
            <v>0</v>
          </cell>
          <cell r="MJ227">
            <v>0</v>
          </cell>
          <cell r="MK227">
            <v>0</v>
          </cell>
          <cell r="ML227">
            <v>0</v>
          </cell>
          <cell r="MM227">
            <v>0</v>
          </cell>
          <cell r="MN227">
            <v>0</v>
          </cell>
          <cell r="MO227">
            <v>0</v>
          </cell>
          <cell r="MP227">
            <v>0</v>
          </cell>
          <cell r="MQ227">
            <v>0</v>
          </cell>
          <cell r="MR227">
            <v>0</v>
          </cell>
          <cell r="MS227">
            <v>0</v>
          </cell>
          <cell r="MT227">
            <v>0</v>
          </cell>
          <cell r="MU227">
            <v>0</v>
          </cell>
          <cell r="MV227">
            <v>0</v>
          </cell>
          <cell r="MW227">
            <v>0</v>
          </cell>
          <cell r="MX227">
            <v>0</v>
          </cell>
          <cell r="MY227">
            <v>0</v>
          </cell>
          <cell r="MZ227">
            <v>0</v>
          </cell>
          <cell r="NB227">
            <v>0</v>
          </cell>
          <cell r="NC227">
            <v>0</v>
          </cell>
          <cell r="ND227">
            <v>0</v>
          </cell>
          <cell r="NE227">
            <v>0</v>
          </cell>
          <cell r="NF227">
            <v>0</v>
          </cell>
          <cell r="NG227">
            <v>0</v>
          </cell>
          <cell r="NH227">
            <v>0</v>
          </cell>
          <cell r="NI227">
            <v>0</v>
          </cell>
          <cell r="NJ227">
            <v>0</v>
          </cell>
          <cell r="NK227">
            <v>0</v>
          </cell>
          <cell r="NL227">
            <v>0</v>
          </cell>
          <cell r="NM227">
            <v>0</v>
          </cell>
          <cell r="NN227">
            <v>0</v>
          </cell>
          <cell r="NO227">
            <v>0</v>
          </cell>
          <cell r="NP227">
            <v>0</v>
          </cell>
          <cell r="NQ227">
            <v>0</v>
          </cell>
          <cell r="NR227">
            <v>0</v>
          </cell>
          <cell r="NS227">
            <v>0</v>
          </cell>
          <cell r="NT227">
            <v>0</v>
          </cell>
          <cell r="NU227">
            <v>0</v>
          </cell>
          <cell r="NV227">
            <v>0</v>
          </cell>
          <cell r="NW227">
            <v>0</v>
          </cell>
          <cell r="NX227">
            <v>0</v>
          </cell>
          <cell r="NY227">
            <v>0</v>
          </cell>
          <cell r="NZ227">
            <v>0</v>
          </cell>
          <cell r="OA227">
            <v>0</v>
          </cell>
          <cell r="OB227">
            <v>0</v>
          </cell>
          <cell r="OC227">
            <v>0</v>
          </cell>
          <cell r="OD227">
            <v>0</v>
          </cell>
          <cell r="OE227">
            <v>0</v>
          </cell>
          <cell r="OF227">
            <v>0</v>
          </cell>
          <cell r="OG227">
            <v>0</v>
          </cell>
          <cell r="OH227">
            <v>0</v>
          </cell>
          <cell r="OI227">
            <v>0</v>
          </cell>
          <cell r="OJ227">
            <v>0</v>
          </cell>
          <cell r="OL227">
            <v>0</v>
          </cell>
          <cell r="OM227">
            <v>0</v>
          </cell>
          <cell r="ON227">
            <v>0</v>
          </cell>
          <cell r="OO227">
            <v>0</v>
          </cell>
          <cell r="OP227">
            <v>0</v>
          </cell>
          <cell r="OQ227">
            <v>0</v>
          </cell>
          <cell r="OR227">
            <v>0</v>
          </cell>
          <cell r="OS227">
            <v>0</v>
          </cell>
          <cell r="OT227">
            <v>0</v>
          </cell>
          <cell r="OU227">
            <v>0</v>
          </cell>
          <cell r="OV227">
            <v>0</v>
          </cell>
          <cell r="OW227">
            <v>0</v>
          </cell>
          <cell r="OX227">
            <v>0</v>
          </cell>
          <cell r="OY227">
            <v>0</v>
          </cell>
          <cell r="OZ227">
            <v>0</v>
          </cell>
          <cell r="PA227">
            <v>0</v>
          </cell>
          <cell r="PB227">
            <v>0</v>
          </cell>
          <cell r="PD227">
            <v>0</v>
          </cell>
          <cell r="PE227">
            <v>0</v>
          </cell>
          <cell r="PF227">
            <v>0</v>
          </cell>
          <cell r="PG227">
            <v>0</v>
          </cell>
          <cell r="PH227">
            <v>0</v>
          </cell>
          <cell r="PI227">
            <v>0</v>
          </cell>
          <cell r="PJ227">
            <v>0</v>
          </cell>
          <cell r="PK227">
            <v>0</v>
          </cell>
          <cell r="PL227">
            <v>0</v>
          </cell>
          <cell r="PM227">
            <v>0</v>
          </cell>
          <cell r="PN227">
            <v>0</v>
          </cell>
          <cell r="PO227">
            <v>0</v>
          </cell>
          <cell r="PP227">
            <v>0</v>
          </cell>
          <cell r="PQ227">
            <v>0</v>
          </cell>
          <cell r="PR227">
            <v>0</v>
          </cell>
          <cell r="PS227">
            <v>0</v>
          </cell>
          <cell r="PT227">
            <v>0</v>
          </cell>
          <cell r="PU227">
            <v>0</v>
          </cell>
          <cell r="PV227">
            <v>0</v>
          </cell>
          <cell r="PW227">
            <v>0</v>
          </cell>
          <cell r="PX227">
            <v>0</v>
          </cell>
          <cell r="PY227">
            <v>0</v>
          </cell>
          <cell r="PZ227">
            <v>0</v>
          </cell>
          <cell r="QA227">
            <v>0</v>
          </cell>
          <cell r="QB227">
            <v>0</v>
          </cell>
          <cell r="QC227">
            <v>0</v>
          </cell>
          <cell r="QD227">
            <v>0</v>
          </cell>
          <cell r="QE227">
            <v>0</v>
          </cell>
          <cell r="QF227">
            <v>0</v>
          </cell>
          <cell r="QG227">
            <v>0</v>
          </cell>
          <cell r="QH227">
            <v>0</v>
          </cell>
          <cell r="QI227">
            <v>0</v>
          </cell>
          <cell r="QJ227">
            <v>0</v>
          </cell>
          <cell r="QK227">
            <v>0</v>
          </cell>
          <cell r="QL227">
            <v>0</v>
          </cell>
          <cell r="QN227">
            <v>0</v>
          </cell>
          <cell r="QO227">
            <v>0</v>
          </cell>
          <cell r="QP227">
            <v>0</v>
          </cell>
          <cell r="QQ227">
            <v>0</v>
          </cell>
          <cell r="QR227">
            <v>0</v>
          </cell>
          <cell r="QS227">
            <v>0</v>
          </cell>
          <cell r="QT227">
            <v>0</v>
          </cell>
          <cell r="QU227">
            <v>0</v>
          </cell>
          <cell r="QV227">
            <v>0</v>
          </cell>
          <cell r="QW227">
            <v>0</v>
          </cell>
          <cell r="QX227">
            <v>0</v>
          </cell>
          <cell r="QY227">
            <v>0</v>
          </cell>
          <cell r="QZ227">
            <v>0</v>
          </cell>
          <cell r="RA227">
            <v>0</v>
          </cell>
          <cell r="RB227">
            <v>0</v>
          </cell>
          <cell r="RC227">
            <v>0</v>
          </cell>
          <cell r="RD227">
            <v>0</v>
          </cell>
          <cell r="RF227">
            <v>0</v>
          </cell>
          <cell r="RG227">
            <v>0</v>
          </cell>
          <cell r="RH227">
            <v>0</v>
          </cell>
          <cell r="RI227">
            <v>0</v>
          </cell>
          <cell r="RJ227">
            <v>0</v>
          </cell>
          <cell r="RK227">
            <v>0</v>
          </cell>
          <cell r="RL227">
            <v>0</v>
          </cell>
          <cell r="RM227">
            <v>0</v>
          </cell>
          <cell r="RN227">
            <v>0</v>
          </cell>
          <cell r="RO227">
            <v>0</v>
          </cell>
          <cell r="RP227">
            <v>0</v>
          </cell>
          <cell r="RQ227">
            <v>0</v>
          </cell>
          <cell r="RR227">
            <v>0</v>
          </cell>
          <cell r="RS227">
            <v>0</v>
          </cell>
          <cell r="RT227">
            <v>0</v>
          </cell>
          <cell r="RU227">
            <v>0</v>
          </cell>
          <cell r="RV227">
            <v>0</v>
          </cell>
          <cell r="RW227">
            <v>0</v>
          </cell>
          <cell r="RX227">
            <v>0</v>
          </cell>
          <cell r="RY227">
            <v>0</v>
          </cell>
          <cell r="RZ227">
            <v>0</v>
          </cell>
          <cell r="SA227">
            <v>0</v>
          </cell>
          <cell r="SB227">
            <v>0</v>
          </cell>
          <cell r="SC227">
            <v>0</v>
          </cell>
          <cell r="SD227">
            <v>0</v>
          </cell>
          <cell r="SE227">
            <v>0</v>
          </cell>
          <cell r="SF227">
            <v>0</v>
          </cell>
          <cell r="SG227">
            <v>0</v>
          </cell>
          <cell r="SH227">
            <v>0</v>
          </cell>
          <cell r="SI227">
            <v>0</v>
          </cell>
          <cell r="SJ227">
            <v>0</v>
          </cell>
          <cell r="SK227">
            <v>0</v>
          </cell>
          <cell r="SL227">
            <v>0</v>
          </cell>
          <cell r="SM227">
            <v>0</v>
          </cell>
          <cell r="SN227">
            <v>0</v>
          </cell>
          <cell r="SP227">
            <v>0</v>
          </cell>
          <cell r="SQ227">
            <v>0</v>
          </cell>
          <cell r="SR227">
            <v>0</v>
          </cell>
          <cell r="SS227">
            <v>0</v>
          </cell>
          <cell r="ST227">
            <v>0</v>
          </cell>
          <cell r="SU227">
            <v>0</v>
          </cell>
          <cell r="SV227">
            <v>0</v>
          </cell>
          <cell r="SW227">
            <v>0</v>
          </cell>
          <cell r="SX227">
            <v>0</v>
          </cell>
          <cell r="SY227">
            <v>0</v>
          </cell>
          <cell r="SZ227">
            <v>0</v>
          </cell>
          <cell r="TA227">
            <v>0</v>
          </cell>
          <cell r="TB227">
            <v>0</v>
          </cell>
          <cell r="TC227">
            <v>0</v>
          </cell>
          <cell r="TD227">
            <v>0</v>
          </cell>
          <cell r="TE227">
            <v>0</v>
          </cell>
          <cell r="TF227">
            <v>0</v>
          </cell>
          <cell r="TH227">
            <v>0</v>
          </cell>
          <cell r="TI227">
            <v>0</v>
          </cell>
          <cell r="TJ227">
            <v>0</v>
          </cell>
          <cell r="TK227">
            <v>0</v>
          </cell>
          <cell r="TL227">
            <v>0</v>
          </cell>
          <cell r="TM227">
            <v>0</v>
          </cell>
          <cell r="TN227">
            <v>0</v>
          </cell>
          <cell r="TO227">
            <v>0</v>
          </cell>
          <cell r="TP227">
            <v>0</v>
          </cell>
          <cell r="TQ227">
            <v>0</v>
          </cell>
          <cell r="TR227">
            <v>0</v>
          </cell>
          <cell r="TS227">
            <v>0</v>
          </cell>
          <cell r="TT227">
            <v>0</v>
          </cell>
          <cell r="TU227">
            <v>0</v>
          </cell>
          <cell r="TV227">
            <v>0</v>
          </cell>
          <cell r="TW227">
            <v>0</v>
          </cell>
          <cell r="TX227">
            <v>0</v>
          </cell>
          <cell r="TY227">
            <v>0</v>
          </cell>
          <cell r="TZ227">
            <v>0</v>
          </cell>
          <cell r="UA227">
            <v>0</v>
          </cell>
          <cell r="UB227">
            <v>0</v>
          </cell>
          <cell r="UC227">
            <v>0</v>
          </cell>
          <cell r="UD227">
            <v>0</v>
          </cell>
          <cell r="UE227">
            <v>0</v>
          </cell>
          <cell r="UF227">
            <v>0</v>
          </cell>
          <cell r="UG227">
            <v>0</v>
          </cell>
          <cell r="UH227">
            <v>0</v>
          </cell>
          <cell r="UI227">
            <v>0</v>
          </cell>
          <cell r="UJ227">
            <v>0</v>
          </cell>
          <cell r="UK227">
            <v>0</v>
          </cell>
          <cell r="UL227">
            <v>0</v>
          </cell>
          <cell r="UM227">
            <v>0</v>
          </cell>
          <cell r="UN227">
            <v>0</v>
          </cell>
          <cell r="UO227">
            <v>0</v>
          </cell>
          <cell r="UP227">
            <v>0</v>
          </cell>
          <cell r="UR227">
            <v>0</v>
          </cell>
          <cell r="US227">
            <v>0</v>
          </cell>
          <cell r="UT227">
            <v>0</v>
          </cell>
          <cell r="UU227">
            <v>0</v>
          </cell>
          <cell r="UV227">
            <v>0</v>
          </cell>
          <cell r="UW227">
            <v>0</v>
          </cell>
          <cell r="UX227">
            <v>0</v>
          </cell>
          <cell r="UY227">
            <v>0</v>
          </cell>
          <cell r="UZ227">
            <v>0</v>
          </cell>
          <cell r="VA227">
            <v>0</v>
          </cell>
          <cell r="VB227">
            <v>0</v>
          </cell>
          <cell r="VC227">
            <v>0</v>
          </cell>
          <cell r="VD227">
            <v>0</v>
          </cell>
          <cell r="VE227">
            <v>0</v>
          </cell>
          <cell r="VF227">
            <v>0</v>
          </cell>
          <cell r="VG227">
            <v>0</v>
          </cell>
          <cell r="VH227">
            <v>0</v>
          </cell>
          <cell r="VJ227">
            <v>0</v>
          </cell>
          <cell r="VK227">
            <v>0</v>
          </cell>
          <cell r="VL227">
            <v>0</v>
          </cell>
          <cell r="VM227">
            <v>0</v>
          </cell>
          <cell r="VN227">
            <v>0</v>
          </cell>
          <cell r="VO227">
            <v>0</v>
          </cell>
          <cell r="VP227">
            <v>0</v>
          </cell>
          <cell r="VQ227">
            <v>0</v>
          </cell>
          <cell r="VR227">
            <v>0</v>
          </cell>
          <cell r="VS227">
            <v>0</v>
          </cell>
          <cell r="VT227">
            <v>0</v>
          </cell>
          <cell r="VU227">
            <v>0</v>
          </cell>
          <cell r="VV227">
            <v>0</v>
          </cell>
          <cell r="VW227">
            <v>0</v>
          </cell>
          <cell r="VX227">
            <v>0</v>
          </cell>
          <cell r="VY227">
            <v>0</v>
          </cell>
          <cell r="VZ227">
            <v>0</v>
          </cell>
          <cell r="WB227">
            <v>0</v>
          </cell>
          <cell r="WC227">
            <v>0</v>
          </cell>
          <cell r="WD227">
            <v>0</v>
          </cell>
          <cell r="WE227">
            <v>0</v>
          </cell>
          <cell r="WF227">
            <v>0</v>
          </cell>
          <cell r="WG227">
            <v>0</v>
          </cell>
          <cell r="WH227">
            <v>0</v>
          </cell>
          <cell r="WI227">
            <v>0</v>
          </cell>
          <cell r="WJ227">
            <v>0</v>
          </cell>
          <cell r="WK227">
            <v>0</v>
          </cell>
          <cell r="WL227">
            <v>0</v>
          </cell>
          <cell r="WM227">
            <v>0</v>
          </cell>
          <cell r="WN227">
            <v>0</v>
          </cell>
          <cell r="WO227">
            <v>0</v>
          </cell>
          <cell r="WP227">
            <v>0</v>
          </cell>
          <cell r="WQ227">
            <v>0</v>
          </cell>
          <cell r="WR227">
            <v>0</v>
          </cell>
        </row>
        <row r="228">
          <cell r="KS228" t="str">
            <v>2.9.3.1.</v>
          </cell>
          <cell r="KT228" t="str">
            <v>2.3.4.1.</v>
          </cell>
          <cell r="KZ228">
            <v>0</v>
          </cell>
          <cell r="LA228">
            <v>0</v>
          </cell>
          <cell r="LB228">
            <v>0</v>
          </cell>
          <cell r="LC228">
            <v>0</v>
          </cell>
          <cell r="LD228">
            <v>0</v>
          </cell>
          <cell r="LE228">
            <v>0</v>
          </cell>
          <cell r="LF228">
            <v>0</v>
          </cell>
          <cell r="LG228">
            <v>0</v>
          </cell>
          <cell r="LH228">
            <v>0</v>
          </cell>
          <cell r="LI228">
            <v>0</v>
          </cell>
          <cell r="LJ228">
            <v>0</v>
          </cell>
          <cell r="LK228">
            <v>0</v>
          </cell>
          <cell r="LL228">
            <v>0</v>
          </cell>
          <cell r="LM228">
            <v>0</v>
          </cell>
          <cell r="LN228">
            <v>0</v>
          </cell>
          <cell r="LO228">
            <v>0</v>
          </cell>
          <cell r="LP228">
            <v>0</v>
          </cell>
          <cell r="LR228">
            <v>0</v>
          </cell>
          <cell r="LS228">
            <v>0</v>
          </cell>
          <cell r="LT228">
            <v>0</v>
          </cell>
          <cell r="LU228">
            <v>0</v>
          </cell>
          <cell r="LV228">
            <v>0</v>
          </cell>
          <cell r="LW228">
            <v>0</v>
          </cell>
          <cell r="LX228">
            <v>0</v>
          </cell>
          <cell r="LY228">
            <v>0</v>
          </cell>
          <cell r="LZ228">
            <v>0</v>
          </cell>
          <cell r="MA228">
            <v>0</v>
          </cell>
          <cell r="MB228">
            <v>0</v>
          </cell>
          <cell r="MC228">
            <v>0</v>
          </cell>
          <cell r="MD228">
            <v>0</v>
          </cell>
          <cell r="ME228">
            <v>0</v>
          </cell>
          <cell r="MF228">
            <v>0</v>
          </cell>
          <cell r="MG228">
            <v>0</v>
          </cell>
          <cell r="MH228">
            <v>0</v>
          </cell>
          <cell r="MJ228">
            <v>0</v>
          </cell>
          <cell r="MK228">
            <v>0</v>
          </cell>
          <cell r="ML228">
            <v>0</v>
          </cell>
          <cell r="MM228">
            <v>0</v>
          </cell>
          <cell r="MN228">
            <v>0</v>
          </cell>
          <cell r="MO228">
            <v>0</v>
          </cell>
          <cell r="MP228">
            <v>0</v>
          </cell>
          <cell r="MQ228">
            <v>0</v>
          </cell>
          <cell r="MR228">
            <v>0</v>
          </cell>
          <cell r="MS228">
            <v>0</v>
          </cell>
          <cell r="MT228">
            <v>0</v>
          </cell>
          <cell r="MU228">
            <v>0</v>
          </cell>
          <cell r="MV228">
            <v>0</v>
          </cell>
          <cell r="MW228">
            <v>0</v>
          </cell>
          <cell r="MX228">
            <v>0</v>
          </cell>
          <cell r="MY228">
            <v>0</v>
          </cell>
          <cell r="MZ228">
            <v>0</v>
          </cell>
          <cell r="NB228">
            <v>0</v>
          </cell>
          <cell r="NC228">
            <v>0</v>
          </cell>
          <cell r="ND228">
            <v>0</v>
          </cell>
          <cell r="NE228">
            <v>0</v>
          </cell>
          <cell r="NF228">
            <v>0</v>
          </cell>
          <cell r="NG228">
            <v>0</v>
          </cell>
          <cell r="NH228">
            <v>0</v>
          </cell>
          <cell r="NI228">
            <v>0</v>
          </cell>
          <cell r="NJ228">
            <v>0</v>
          </cell>
          <cell r="NK228">
            <v>0</v>
          </cell>
          <cell r="NL228">
            <v>0</v>
          </cell>
          <cell r="NM228">
            <v>0</v>
          </cell>
          <cell r="NN228">
            <v>0</v>
          </cell>
          <cell r="NO228">
            <v>0</v>
          </cell>
          <cell r="NP228">
            <v>0</v>
          </cell>
          <cell r="NQ228">
            <v>0</v>
          </cell>
          <cell r="NR228">
            <v>0</v>
          </cell>
          <cell r="NS228">
            <v>0</v>
          </cell>
          <cell r="NT228">
            <v>0</v>
          </cell>
          <cell r="NU228">
            <v>0</v>
          </cell>
          <cell r="NV228">
            <v>0</v>
          </cell>
          <cell r="NW228">
            <v>0</v>
          </cell>
          <cell r="NX228">
            <v>0</v>
          </cell>
          <cell r="NY228">
            <v>0</v>
          </cell>
          <cell r="NZ228">
            <v>0</v>
          </cell>
          <cell r="OA228">
            <v>0</v>
          </cell>
          <cell r="OB228">
            <v>0</v>
          </cell>
          <cell r="OC228">
            <v>0</v>
          </cell>
          <cell r="OD228">
            <v>0</v>
          </cell>
          <cell r="OE228">
            <v>0</v>
          </cell>
          <cell r="OF228">
            <v>0</v>
          </cell>
          <cell r="OG228">
            <v>0</v>
          </cell>
          <cell r="OH228">
            <v>0</v>
          </cell>
          <cell r="OI228">
            <v>0</v>
          </cell>
          <cell r="OJ228">
            <v>0</v>
          </cell>
          <cell r="OL228">
            <v>0</v>
          </cell>
          <cell r="OM228">
            <v>0</v>
          </cell>
          <cell r="ON228">
            <v>0</v>
          </cell>
          <cell r="OO228">
            <v>0</v>
          </cell>
          <cell r="OP228">
            <v>0</v>
          </cell>
          <cell r="OQ228">
            <v>0</v>
          </cell>
          <cell r="OR228">
            <v>0</v>
          </cell>
          <cell r="OS228">
            <v>0</v>
          </cell>
          <cell r="OT228">
            <v>0</v>
          </cell>
          <cell r="OU228">
            <v>0</v>
          </cell>
          <cell r="OV228">
            <v>0</v>
          </cell>
          <cell r="OW228">
            <v>0</v>
          </cell>
          <cell r="OX228">
            <v>0</v>
          </cell>
          <cell r="OY228">
            <v>0</v>
          </cell>
          <cell r="OZ228">
            <v>0</v>
          </cell>
          <cell r="PA228">
            <v>0</v>
          </cell>
          <cell r="PB228">
            <v>0</v>
          </cell>
          <cell r="PD228">
            <v>0</v>
          </cell>
          <cell r="PE228">
            <v>0</v>
          </cell>
          <cell r="PF228">
            <v>0</v>
          </cell>
          <cell r="PG228">
            <v>0</v>
          </cell>
          <cell r="PH228">
            <v>0</v>
          </cell>
          <cell r="PI228">
            <v>0</v>
          </cell>
          <cell r="PJ228">
            <v>0</v>
          </cell>
          <cell r="PK228">
            <v>0</v>
          </cell>
          <cell r="PL228">
            <v>0</v>
          </cell>
          <cell r="PM228">
            <v>0</v>
          </cell>
          <cell r="PN228">
            <v>0</v>
          </cell>
          <cell r="PO228">
            <v>0</v>
          </cell>
          <cell r="PP228">
            <v>0</v>
          </cell>
          <cell r="PQ228">
            <v>0</v>
          </cell>
          <cell r="PR228">
            <v>0</v>
          </cell>
          <cell r="PS228">
            <v>0</v>
          </cell>
          <cell r="PT228">
            <v>0</v>
          </cell>
          <cell r="PU228">
            <v>0</v>
          </cell>
          <cell r="PV228">
            <v>0</v>
          </cell>
          <cell r="PW228">
            <v>0</v>
          </cell>
          <cell r="PX228">
            <v>0</v>
          </cell>
          <cell r="PY228">
            <v>0</v>
          </cell>
          <cell r="PZ228">
            <v>0</v>
          </cell>
          <cell r="QA228">
            <v>0</v>
          </cell>
          <cell r="QB228">
            <v>0</v>
          </cell>
          <cell r="QC228">
            <v>0</v>
          </cell>
          <cell r="QD228">
            <v>0</v>
          </cell>
          <cell r="QE228">
            <v>0</v>
          </cell>
          <cell r="QF228">
            <v>0</v>
          </cell>
          <cell r="QG228">
            <v>0</v>
          </cell>
          <cell r="QH228">
            <v>0</v>
          </cell>
          <cell r="QI228">
            <v>0</v>
          </cell>
          <cell r="QJ228">
            <v>0</v>
          </cell>
          <cell r="QK228">
            <v>0</v>
          </cell>
          <cell r="QL228">
            <v>0</v>
          </cell>
          <cell r="QN228">
            <v>0</v>
          </cell>
          <cell r="QO228">
            <v>0</v>
          </cell>
          <cell r="QP228">
            <v>0</v>
          </cell>
          <cell r="QQ228">
            <v>0</v>
          </cell>
          <cell r="QR228">
            <v>0</v>
          </cell>
          <cell r="QS228">
            <v>0</v>
          </cell>
          <cell r="QT228">
            <v>0</v>
          </cell>
          <cell r="QU228">
            <v>0</v>
          </cell>
          <cell r="QV228">
            <v>0</v>
          </cell>
          <cell r="QW228">
            <v>0</v>
          </cell>
          <cell r="QX228">
            <v>0</v>
          </cell>
          <cell r="QY228">
            <v>0</v>
          </cell>
          <cell r="QZ228">
            <v>0</v>
          </cell>
          <cell r="RA228">
            <v>0</v>
          </cell>
          <cell r="RB228">
            <v>0</v>
          </cell>
          <cell r="RC228">
            <v>0</v>
          </cell>
          <cell r="RD228">
            <v>0</v>
          </cell>
          <cell r="RF228">
            <v>0</v>
          </cell>
          <cell r="RG228">
            <v>0</v>
          </cell>
          <cell r="RH228">
            <v>0</v>
          </cell>
          <cell r="RI228">
            <v>0</v>
          </cell>
          <cell r="RJ228">
            <v>0</v>
          </cell>
          <cell r="RK228">
            <v>0</v>
          </cell>
          <cell r="RL228">
            <v>0</v>
          </cell>
          <cell r="RM228">
            <v>0</v>
          </cell>
          <cell r="RN228">
            <v>0</v>
          </cell>
          <cell r="RO228">
            <v>0</v>
          </cell>
          <cell r="RP228">
            <v>0</v>
          </cell>
          <cell r="RQ228">
            <v>0</v>
          </cell>
          <cell r="RR228">
            <v>0</v>
          </cell>
          <cell r="RS228">
            <v>0</v>
          </cell>
          <cell r="RT228">
            <v>0</v>
          </cell>
          <cell r="RU228">
            <v>0</v>
          </cell>
          <cell r="RV228">
            <v>0</v>
          </cell>
          <cell r="RW228">
            <v>0</v>
          </cell>
          <cell r="RX228">
            <v>0</v>
          </cell>
          <cell r="RY228">
            <v>0</v>
          </cell>
          <cell r="RZ228">
            <v>0</v>
          </cell>
          <cell r="SA228">
            <v>0</v>
          </cell>
          <cell r="SB228">
            <v>0</v>
          </cell>
          <cell r="SC228">
            <v>0</v>
          </cell>
          <cell r="SD228">
            <v>0</v>
          </cell>
          <cell r="SE228">
            <v>0</v>
          </cell>
          <cell r="SF228">
            <v>0</v>
          </cell>
          <cell r="SG228">
            <v>0</v>
          </cell>
          <cell r="SH228">
            <v>0</v>
          </cell>
          <cell r="SI228">
            <v>0</v>
          </cell>
          <cell r="SJ228">
            <v>0</v>
          </cell>
          <cell r="SK228">
            <v>0</v>
          </cell>
          <cell r="SL228">
            <v>0</v>
          </cell>
          <cell r="SM228">
            <v>0</v>
          </cell>
          <cell r="SN228">
            <v>0</v>
          </cell>
          <cell r="SP228">
            <v>0</v>
          </cell>
          <cell r="SQ228">
            <v>0</v>
          </cell>
          <cell r="SR228">
            <v>0</v>
          </cell>
          <cell r="SS228">
            <v>0</v>
          </cell>
          <cell r="ST228">
            <v>0</v>
          </cell>
          <cell r="SU228">
            <v>0</v>
          </cell>
          <cell r="SV228">
            <v>0</v>
          </cell>
          <cell r="SW228">
            <v>0</v>
          </cell>
          <cell r="SX228">
            <v>0</v>
          </cell>
          <cell r="SY228">
            <v>0</v>
          </cell>
          <cell r="SZ228">
            <v>0</v>
          </cell>
          <cell r="TA228">
            <v>0</v>
          </cell>
          <cell r="TB228">
            <v>0</v>
          </cell>
          <cell r="TC228">
            <v>0</v>
          </cell>
          <cell r="TD228">
            <v>0</v>
          </cell>
          <cell r="TE228">
            <v>0</v>
          </cell>
          <cell r="TF228">
            <v>0</v>
          </cell>
          <cell r="TH228">
            <v>0</v>
          </cell>
          <cell r="TI228">
            <v>0</v>
          </cell>
          <cell r="TJ228">
            <v>0</v>
          </cell>
          <cell r="TK228">
            <v>0</v>
          </cell>
          <cell r="TL228">
            <v>0</v>
          </cell>
          <cell r="TM228">
            <v>0</v>
          </cell>
          <cell r="TN228">
            <v>0</v>
          </cell>
          <cell r="TO228">
            <v>0</v>
          </cell>
          <cell r="TP228">
            <v>0</v>
          </cell>
          <cell r="TQ228">
            <v>0</v>
          </cell>
          <cell r="TR228">
            <v>0</v>
          </cell>
          <cell r="TS228">
            <v>0</v>
          </cell>
          <cell r="TT228">
            <v>0</v>
          </cell>
          <cell r="TU228">
            <v>0</v>
          </cell>
          <cell r="TV228">
            <v>0</v>
          </cell>
          <cell r="TW228">
            <v>0</v>
          </cell>
          <cell r="TX228">
            <v>0</v>
          </cell>
          <cell r="TY228">
            <v>0</v>
          </cell>
          <cell r="TZ228">
            <v>0</v>
          </cell>
          <cell r="UA228">
            <v>0</v>
          </cell>
          <cell r="UB228">
            <v>0</v>
          </cell>
          <cell r="UC228">
            <v>0</v>
          </cell>
          <cell r="UD228">
            <v>0</v>
          </cell>
          <cell r="UE228">
            <v>0</v>
          </cell>
          <cell r="UF228">
            <v>0</v>
          </cell>
          <cell r="UG228">
            <v>0</v>
          </cell>
          <cell r="UH228">
            <v>0</v>
          </cell>
          <cell r="UI228">
            <v>0</v>
          </cell>
          <cell r="UJ228">
            <v>0</v>
          </cell>
          <cell r="UK228">
            <v>0</v>
          </cell>
          <cell r="UL228">
            <v>0</v>
          </cell>
          <cell r="UM228">
            <v>0</v>
          </cell>
          <cell r="UN228">
            <v>0</v>
          </cell>
          <cell r="UO228">
            <v>0</v>
          </cell>
          <cell r="UP228">
            <v>0</v>
          </cell>
          <cell r="UR228">
            <v>0</v>
          </cell>
          <cell r="US228">
            <v>0</v>
          </cell>
          <cell r="UT228">
            <v>0</v>
          </cell>
          <cell r="UU228">
            <v>0</v>
          </cell>
          <cell r="UV228">
            <v>0</v>
          </cell>
          <cell r="UW228">
            <v>0</v>
          </cell>
          <cell r="UX228">
            <v>0</v>
          </cell>
          <cell r="UY228">
            <v>0</v>
          </cell>
          <cell r="UZ228">
            <v>0</v>
          </cell>
          <cell r="VA228">
            <v>0</v>
          </cell>
          <cell r="VB228">
            <v>0</v>
          </cell>
          <cell r="VC228">
            <v>0</v>
          </cell>
          <cell r="VD228">
            <v>0</v>
          </cell>
          <cell r="VE228">
            <v>0</v>
          </cell>
          <cell r="VF228">
            <v>0</v>
          </cell>
          <cell r="VG228">
            <v>0</v>
          </cell>
          <cell r="VH228">
            <v>0</v>
          </cell>
          <cell r="VJ228">
            <v>0</v>
          </cell>
          <cell r="VK228">
            <v>0</v>
          </cell>
          <cell r="VL228">
            <v>0</v>
          </cell>
          <cell r="VM228">
            <v>0</v>
          </cell>
          <cell r="VN228">
            <v>0</v>
          </cell>
          <cell r="VO228">
            <v>0</v>
          </cell>
          <cell r="VP228">
            <v>0</v>
          </cell>
          <cell r="VQ228">
            <v>0</v>
          </cell>
          <cell r="VR228">
            <v>0</v>
          </cell>
          <cell r="VS228">
            <v>0</v>
          </cell>
          <cell r="VT228">
            <v>0</v>
          </cell>
          <cell r="VU228">
            <v>0</v>
          </cell>
          <cell r="VV228">
            <v>0</v>
          </cell>
          <cell r="VW228">
            <v>0</v>
          </cell>
          <cell r="VX228">
            <v>0</v>
          </cell>
          <cell r="VY228">
            <v>0</v>
          </cell>
          <cell r="VZ228">
            <v>0</v>
          </cell>
          <cell r="WB228">
            <v>0</v>
          </cell>
          <cell r="WC228">
            <v>0</v>
          </cell>
          <cell r="WD228">
            <v>0</v>
          </cell>
          <cell r="WE228">
            <v>0</v>
          </cell>
          <cell r="WF228">
            <v>0</v>
          </cell>
          <cell r="WG228">
            <v>0</v>
          </cell>
          <cell r="WH228">
            <v>0</v>
          </cell>
          <cell r="WI228">
            <v>0</v>
          </cell>
          <cell r="WJ228">
            <v>0</v>
          </cell>
          <cell r="WK228">
            <v>0</v>
          </cell>
          <cell r="WL228">
            <v>0</v>
          </cell>
          <cell r="WM228">
            <v>0</v>
          </cell>
          <cell r="WN228">
            <v>0</v>
          </cell>
          <cell r="WO228">
            <v>0</v>
          </cell>
          <cell r="WP228">
            <v>0</v>
          </cell>
          <cell r="WQ228">
            <v>0</v>
          </cell>
          <cell r="WR228">
            <v>0</v>
          </cell>
        </row>
        <row r="229">
          <cell r="KS229" t="str">
            <v>2.9.3.2.</v>
          </cell>
          <cell r="KT229" t="str">
            <v>2.3.4.2.</v>
          </cell>
          <cell r="KZ229">
            <v>0</v>
          </cell>
          <cell r="LA229">
            <v>0</v>
          </cell>
          <cell r="LB229">
            <v>0</v>
          </cell>
          <cell r="LC229">
            <v>0</v>
          </cell>
          <cell r="LD229">
            <v>0</v>
          </cell>
          <cell r="LE229">
            <v>0</v>
          </cell>
          <cell r="LF229">
            <v>0</v>
          </cell>
          <cell r="LG229">
            <v>0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M229">
            <v>0</v>
          </cell>
          <cell r="LN229">
            <v>0</v>
          </cell>
          <cell r="LO229">
            <v>0</v>
          </cell>
          <cell r="LP229">
            <v>0</v>
          </cell>
          <cell r="LR229">
            <v>0</v>
          </cell>
          <cell r="LS229">
            <v>0</v>
          </cell>
          <cell r="LT229">
            <v>0</v>
          </cell>
          <cell r="LU229">
            <v>0</v>
          </cell>
          <cell r="LV229">
            <v>0</v>
          </cell>
          <cell r="LW229">
            <v>0</v>
          </cell>
          <cell r="LX229">
            <v>0</v>
          </cell>
          <cell r="LY229">
            <v>0</v>
          </cell>
          <cell r="LZ229">
            <v>0</v>
          </cell>
          <cell r="MA229">
            <v>0</v>
          </cell>
          <cell r="MB229">
            <v>0</v>
          </cell>
          <cell r="MC229">
            <v>0</v>
          </cell>
          <cell r="MD229">
            <v>0</v>
          </cell>
          <cell r="ME229">
            <v>0</v>
          </cell>
          <cell r="MF229">
            <v>0</v>
          </cell>
          <cell r="MG229">
            <v>0</v>
          </cell>
          <cell r="MH229">
            <v>0</v>
          </cell>
          <cell r="MJ229">
            <v>0</v>
          </cell>
          <cell r="MK229">
            <v>0</v>
          </cell>
          <cell r="ML229">
            <v>0</v>
          </cell>
          <cell r="MM229">
            <v>0</v>
          </cell>
          <cell r="MN229">
            <v>0</v>
          </cell>
          <cell r="MO229">
            <v>0</v>
          </cell>
          <cell r="MP229">
            <v>0</v>
          </cell>
          <cell r="MQ229">
            <v>0</v>
          </cell>
          <cell r="MR229">
            <v>0</v>
          </cell>
          <cell r="MS229">
            <v>0</v>
          </cell>
          <cell r="MT229">
            <v>0</v>
          </cell>
          <cell r="MU229">
            <v>0</v>
          </cell>
          <cell r="MV229">
            <v>0</v>
          </cell>
          <cell r="MW229">
            <v>0</v>
          </cell>
          <cell r="MX229">
            <v>0</v>
          </cell>
          <cell r="MY229">
            <v>0</v>
          </cell>
          <cell r="MZ229">
            <v>0</v>
          </cell>
          <cell r="NB229">
            <v>0</v>
          </cell>
          <cell r="NC229">
            <v>0</v>
          </cell>
          <cell r="ND229">
            <v>0</v>
          </cell>
          <cell r="NE229">
            <v>0</v>
          </cell>
          <cell r="NF229">
            <v>0</v>
          </cell>
          <cell r="NG229">
            <v>0</v>
          </cell>
          <cell r="NH229">
            <v>0</v>
          </cell>
          <cell r="NI229">
            <v>0</v>
          </cell>
          <cell r="NJ229">
            <v>0</v>
          </cell>
          <cell r="NK229">
            <v>0</v>
          </cell>
          <cell r="NL229">
            <v>0</v>
          </cell>
          <cell r="NM229">
            <v>0</v>
          </cell>
          <cell r="NN229">
            <v>0</v>
          </cell>
          <cell r="NO229">
            <v>0</v>
          </cell>
          <cell r="NP229">
            <v>0</v>
          </cell>
          <cell r="NQ229">
            <v>0</v>
          </cell>
          <cell r="NR229">
            <v>0</v>
          </cell>
          <cell r="NS229">
            <v>0</v>
          </cell>
          <cell r="NT229">
            <v>0</v>
          </cell>
          <cell r="NU229">
            <v>0</v>
          </cell>
          <cell r="NV229">
            <v>0</v>
          </cell>
          <cell r="NW229">
            <v>0</v>
          </cell>
          <cell r="NX229">
            <v>0</v>
          </cell>
          <cell r="NY229">
            <v>0</v>
          </cell>
          <cell r="NZ229">
            <v>0</v>
          </cell>
          <cell r="OA229">
            <v>0</v>
          </cell>
          <cell r="OB229">
            <v>0</v>
          </cell>
          <cell r="OC229">
            <v>0</v>
          </cell>
          <cell r="OD229">
            <v>0</v>
          </cell>
          <cell r="OE229">
            <v>0</v>
          </cell>
          <cell r="OF229">
            <v>0</v>
          </cell>
          <cell r="OG229">
            <v>0</v>
          </cell>
          <cell r="OH229">
            <v>0</v>
          </cell>
          <cell r="OI229">
            <v>0</v>
          </cell>
          <cell r="OJ229">
            <v>0</v>
          </cell>
          <cell r="OL229">
            <v>0</v>
          </cell>
          <cell r="OM229">
            <v>0</v>
          </cell>
          <cell r="ON229">
            <v>0</v>
          </cell>
          <cell r="OO229">
            <v>0</v>
          </cell>
          <cell r="OP229">
            <v>0</v>
          </cell>
          <cell r="OQ229">
            <v>0</v>
          </cell>
          <cell r="OR229">
            <v>0</v>
          </cell>
          <cell r="OS229">
            <v>0</v>
          </cell>
          <cell r="OT229">
            <v>0</v>
          </cell>
          <cell r="OU229">
            <v>0</v>
          </cell>
          <cell r="OV229">
            <v>0</v>
          </cell>
          <cell r="OW229">
            <v>0</v>
          </cell>
          <cell r="OX229">
            <v>0</v>
          </cell>
          <cell r="OY229">
            <v>0</v>
          </cell>
          <cell r="OZ229">
            <v>0</v>
          </cell>
          <cell r="PA229">
            <v>0</v>
          </cell>
          <cell r="PB229">
            <v>0</v>
          </cell>
          <cell r="PD229">
            <v>0</v>
          </cell>
          <cell r="PE229">
            <v>0</v>
          </cell>
          <cell r="PF229">
            <v>0</v>
          </cell>
          <cell r="PG229">
            <v>0</v>
          </cell>
          <cell r="PH229">
            <v>0</v>
          </cell>
          <cell r="PI229">
            <v>0</v>
          </cell>
          <cell r="PJ229">
            <v>0</v>
          </cell>
          <cell r="PK229">
            <v>0</v>
          </cell>
          <cell r="PL229">
            <v>0</v>
          </cell>
          <cell r="PM229">
            <v>0</v>
          </cell>
          <cell r="PN229">
            <v>0</v>
          </cell>
          <cell r="PO229">
            <v>0</v>
          </cell>
          <cell r="PP229">
            <v>0</v>
          </cell>
          <cell r="PQ229">
            <v>0</v>
          </cell>
          <cell r="PR229">
            <v>0</v>
          </cell>
          <cell r="PS229">
            <v>0</v>
          </cell>
          <cell r="PT229">
            <v>0</v>
          </cell>
          <cell r="PU229">
            <v>0</v>
          </cell>
          <cell r="PV229">
            <v>0</v>
          </cell>
          <cell r="PW229">
            <v>0</v>
          </cell>
          <cell r="PX229">
            <v>0</v>
          </cell>
          <cell r="PY229">
            <v>0</v>
          </cell>
          <cell r="PZ229">
            <v>0</v>
          </cell>
          <cell r="QA229">
            <v>0</v>
          </cell>
          <cell r="QB229">
            <v>0</v>
          </cell>
          <cell r="QC229">
            <v>0</v>
          </cell>
          <cell r="QD229">
            <v>0</v>
          </cell>
          <cell r="QE229">
            <v>0</v>
          </cell>
          <cell r="QF229">
            <v>0</v>
          </cell>
          <cell r="QG229">
            <v>0</v>
          </cell>
          <cell r="QH229">
            <v>0</v>
          </cell>
          <cell r="QI229">
            <v>0</v>
          </cell>
          <cell r="QJ229">
            <v>0</v>
          </cell>
          <cell r="QK229">
            <v>0</v>
          </cell>
          <cell r="QL229">
            <v>0</v>
          </cell>
          <cell r="QN229">
            <v>0</v>
          </cell>
          <cell r="QO229">
            <v>0</v>
          </cell>
          <cell r="QP229">
            <v>0</v>
          </cell>
          <cell r="QQ229">
            <v>0</v>
          </cell>
          <cell r="QR229">
            <v>0</v>
          </cell>
          <cell r="QS229">
            <v>0</v>
          </cell>
          <cell r="QT229">
            <v>0</v>
          </cell>
          <cell r="QU229">
            <v>0</v>
          </cell>
          <cell r="QV229">
            <v>0</v>
          </cell>
          <cell r="QW229">
            <v>0</v>
          </cell>
          <cell r="QX229">
            <v>0</v>
          </cell>
          <cell r="QY229">
            <v>0</v>
          </cell>
          <cell r="QZ229">
            <v>0</v>
          </cell>
          <cell r="RA229">
            <v>0</v>
          </cell>
          <cell r="RB229">
            <v>0</v>
          </cell>
          <cell r="RC229">
            <v>0</v>
          </cell>
          <cell r="RD229">
            <v>0</v>
          </cell>
          <cell r="RF229">
            <v>0</v>
          </cell>
          <cell r="RG229">
            <v>0</v>
          </cell>
          <cell r="RH229">
            <v>0</v>
          </cell>
          <cell r="RI229">
            <v>0</v>
          </cell>
          <cell r="RJ229">
            <v>0</v>
          </cell>
          <cell r="RK229">
            <v>0</v>
          </cell>
          <cell r="RL229">
            <v>0</v>
          </cell>
          <cell r="RM229">
            <v>0</v>
          </cell>
          <cell r="RN229">
            <v>0</v>
          </cell>
          <cell r="RO229">
            <v>0</v>
          </cell>
          <cell r="RP229">
            <v>0</v>
          </cell>
          <cell r="RQ229">
            <v>0</v>
          </cell>
          <cell r="RR229">
            <v>0</v>
          </cell>
          <cell r="RS229">
            <v>0</v>
          </cell>
          <cell r="RT229">
            <v>0</v>
          </cell>
          <cell r="RU229">
            <v>0</v>
          </cell>
          <cell r="RV229">
            <v>0</v>
          </cell>
          <cell r="RW229">
            <v>0</v>
          </cell>
          <cell r="RX229">
            <v>0</v>
          </cell>
          <cell r="RY229">
            <v>0</v>
          </cell>
          <cell r="RZ229">
            <v>0</v>
          </cell>
          <cell r="SA229">
            <v>0</v>
          </cell>
          <cell r="SB229">
            <v>0</v>
          </cell>
          <cell r="SC229">
            <v>0</v>
          </cell>
          <cell r="SD229">
            <v>0</v>
          </cell>
          <cell r="SE229">
            <v>0</v>
          </cell>
          <cell r="SF229">
            <v>0</v>
          </cell>
          <cell r="SG229">
            <v>0</v>
          </cell>
          <cell r="SH229">
            <v>0</v>
          </cell>
          <cell r="SI229">
            <v>0</v>
          </cell>
          <cell r="SJ229">
            <v>0</v>
          </cell>
          <cell r="SK229">
            <v>0</v>
          </cell>
          <cell r="SL229">
            <v>0</v>
          </cell>
          <cell r="SM229">
            <v>0</v>
          </cell>
          <cell r="SN229">
            <v>0</v>
          </cell>
          <cell r="SP229">
            <v>0</v>
          </cell>
          <cell r="SQ229">
            <v>0</v>
          </cell>
          <cell r="SR229">
            <v>0</v>
          </cell>
          <cell r="SS229">
            <v>0</v>
          </cell>
          <cell r="ST229">
            <v>0</v>
          </cell>
          <cell r="SU229">
            <v>0</v>
          </cell>
          <cell r="SV229">
            <v>0</v>
          </cell>
          <cell r="SW229">
            <v>0</v>
          </cell>
          <cell r="SX229">
            <v>0</v>
          </cell>
          <cell r="SY229">
            <v>0</v>
          </cell>
          <cell r="SZ229">
            <v>0</v>
          </cell>
          <cell r="TA229">
            <v>0</v>
          </cell>
          <cell r="TB229">
            <v>0</v>
          </cell>
          <cell r="TC229">
            <v>0</v>
          </cell>
          <cell r="TD229">
            <v>0</v>
          </cell>
          <cell r="TE229">
            <v>0</v>
          </cell>
          <cell r="TF229">
            <v>0</v>
          </cell>
          <cell r="TH229">
            <v>0</v>
          </cell>
          <cell r="TI229">
            <v>0</v>
          </cell>
          <cell r="TJ229">
            <v>0</v>
          </cell>
          <cell r="TK229">
            <v>0</v>
          </cell>
          <cell r="TL229">
            <v>0</v>
          </cell>
          <cell r="TM229">
            <v>0</v>
          </cell>
          <cell r="TN229">
            <v>0</v>
          </cell>
          <cell r="TO229">
            <v>0</v>
          </cell>
          <cell r="TP229">
            <v>0</v>
          </cell>
          <cell r="TQ229">
            <v>0</v>
          </cell>
          <cell r="TR229">
            <v>0</v>
          </cell>
          <cell r="TS229">
            <v>0</v>
          </cell>
          <cell r="TT229">
            <v>0</v>
          </cell>
          <cell r="TU229">
            <v>0</v>
          </cell>
          <cell r="TV229">
            <v>0</v>
          </cell>
          <cell r="TW229">
            <v>0</v>
          </cell>
          <cell r="TX229">
            <v>0</v>
          </cell>
          <cell r="TY229">
            <v>0</v>
          </cell>
          <cell r="TZ229">
            <v>0</v>
          </cell>
          <cell r="UA229">
            <v>0</v>
          </cell>
          <cell r="UB229">
            <v>0</v>
          </cell>
          <cell r="UC229">
            <v>0</v>
          </cell>
          <cell r="UD229">
            <v>0</v>
          </cell>
          <cell r="UE229">
            <v>0</v>
          </cell>
          <cell r="UF229">
            <v>0</v>
          </cell>
          <cell r="UG229">
            <v>0</v>
          </cell>
          <cell r="UH229">
            <v>0</v>
          </cell>
          <cell r="UI229">
            <v>0</v>
          </cell>
          <cell r="UJ229">
            <v>0</v>
          </cell>
          <cell r="UK229">
            <v>0</v>
          </cell>
          <cell r="UL229">
            <v>0</v>
          </cell>
          <cell r="UM229">
            <v>0</v>
          </cell>
          <cell r="UN229">
            <v>0</v>
          </cell>
          <cell r="UO229">
            <v>0</v>
          </cell>
          <cell r="UP229">
            <v>0</v>
          </cell>
          <cell r="UR229">
            <v>0</v>
          </cell>
          <cell r="US229">
            <v>0</v>
          </cell>
          <cell r="UT229">
            <v>0</v>
          </cell>
          <cell r="UU229">
            <v>0</v>
          </cell>
          <cell r="UV229">
            <v>0</v>
          </cell>
          <cell r="UW229">
            <v>0</v>
          </cell>
          <cell r="UX229">
            <v>0</v>
          </cell>
          <cell r="UY229">
            <v>0</v>
          </cell>
          <cell r="UZ229">
            <v>0</v>
          </cell>
          <cell r="VA229">
            <v>0</v>
          </cell>
          <cell r="VB229">
            <v>0</v>
          </cell>
          <cell r="VC229">
            <v>0</v>
          </cell>
          <cell r="VD229">
            <v>0</v>
          </cell>
          <cell r="VE229">
            <v>0</v>
          </cell>
          <cell r="VF229">
            <v>0</v>
          </cell>
          <cell r="VG229">
            <v>0</v>
          </cell>
          <cell r="VH229">
            <v>0</v>
          </cell>
          <cell r="VJ229">
            <v>0</v>
          </cell>
          <cell r="VK229">
            <v>0</v>
          </cell>
          <cell r="VL229">
            <v>0</v>
          </cell>
          <cell r="VM229">
            <v>0</v>
          </cell>
          <cell r="VN229">
            <v>0</v>
          </cell>
          <cell r="VO229">
            <v>0</v>
          </cell>
          <cell r="VP229">
            <v>0</v>
          </cell>
          <cell r="VQ229">
            <v>0</v>
          </cell>
          <cell r="VR229">
            <v>0</v>
          </cell>
          <cell r="VS229">
            <v>0</v>
          </cell>
          <cell r="VT229">
            <v>0</v>
          </cell>
          <cell r="VU229">
            <v>0</v>
          </cell>
          <cell r="VV229">
            <v>0</v>
          </cell>
          <cell r="VW229">
            <v>0</v>
          </cell>
          <cell r="VX229">
            <v>0</v>
          </cell>
          <cell r="VY229">
            <v>0</v>
          </cell>
          <cell r="VZ229">
            <v>0</v>
          </cell>
          <cell r="WB229">
            <v>0</v>
          </cell>
          <cell r="WC229">
            <v>0</v>
          </cell>
          <cell r="WD229">
            <v>0</v>
          </cell>
          <cell r="WE229">
            <v>0</v>
          </cell>
          <cell r="WF229">
            <v>0</v>
          </cell>
          <cell r="WG229">
            <v>0</v>
          </cell>
          <cell r="WH229">
            <v>0</v>
          </cell>
          <cell r="WI229">
            <v>0</v>
          </cell>
          <cell r="WJ229">
            <v>0</v>
          </cell>
          <cell r="WK229">
            <v>0</v>
          </cell>
          <cell r="WL229">
            <v>0</v>
          </cell>
          <cell r="WM229">
            <v>0</v>
          </cell>
          <cell r="WN229">
            <v>0</v>
          </cell>
          <cell r="WO229">
            <v>0</v>
          </cell>
          <cell r="WP229">
            <v>0</v>
          </cell>
          <cell r="WQ229">
            <v>0</v>
          </cell>
          <cell r="WR229">
            <v>0</v>
          </cell>
        </row>
        <row r="230">
          <cell r="KS230" t="str">
            <v>2.9.3.3.</v>
          </cell>
          <cell r="KT230" t="str">
            <v>2.3.4.3.</v>
          </cell>
          <cell r="KZ230">
            <v>0</v>
          </cell>
          <cell r="LA230">
            <v>0</v>
          </cell>
          <cell r="LB230">
            <v>0</v>
          </cell>
          <cell r="LC230">
            <v>0</v>
          </cell>
          <cell r="LD230">
            <v>0</v>
          </cell>
          <cell r="LE230">
            <v>0</v>
          </cell>
          <cell r="LF230">
            <v>0</v>
          </cell>
          <cell r="LG230">
            <v>0</v>
          </cell>
          <cell r="LH230">
            <v>0</v>
          </cell>
          <cell r="LI230">
            <v>0</v>
          </cell>
          <cell r="LJ230">
            <v>0</v>
          </cell>
          <cell r="LK230">
            <v>0</v>
          </cell>
          <cell r="LL230">
            <v>0</v>
          </cell>
          <cell r="LM230">
            <v>0</v>
          </cell>
          <cell r="LN230">
            <v>0</v>
          </cell>
          <cell r="LO230">
            <v>0</v>
          </cell>
          <cell r="LP230">
            <v>0</v>
          </cell>
          <cell r="LR230">
            <v>0</v>
          </cell>
          <cell r="LS230">
            <v>0</v>
          </cell>
          <cell r="LT230">
            <v>0</v>
          </cell>
          <cell r="LU230">
            <v>0</v>
          </cell>
          <cell r="LV230">
            <v>0</v>
          </cell>
          <cell r="LW230">
            <v>0</v>
          </cell>
          <cell r="LX230">
            <v>0</v>
          </cell>
          <cell r="LY230">
            <v>0</v>
          </cell>
          <cell r="LZ230">
            <v>0</v>
          </cell>
          <cell r="MA230">
            <v>0</v>
          </cell>
          <cell r="MB230">
            <v>0</v>
          </cell>
          <cell r="MC230">
            <v>0</v>
          </cell>
          <cell r="MD230">
            <v>0</v>
          </cell>
          <cell r="ME230">
            <v>0</v>
          </cell>
          <cell r="MF230">
            <v>0</v>
          </cell>
          <cell r="MG230">
            <v>0</v>
          </cell>
          <cell r="MH230">
            <v>0</v>
          </cell>
          <cell r="MJ230">
            <v>0</v>
          </cell>
          <cell r="MK230">
            <v>0</v>
          </cell>
          <cell r="ML230">
            <v>0</v>
          </cell>
          <cell r="MM230">
            <v>0</v>
          </cell>
          <cell r="MN230">
            <v>0</v>
          </cell>
          <cell r="MO230">
            <v>0</v>
          </cell>
          <cell r="MP230">
            <v>0</v>
          </cell>
          <cell r="MQ230">
            <v>0</v>
          </cell>
          <cell r="MR230">
            <v>0</v>
          </cell>
          <cell r="MS230">
            <v>0</v>
          </cell>
          <cell r="MT230">
            <v>0</v>
          </cell>
          <cell r="MU230">
            <v>0</v>
          </cell>
          <cell r="MV230">
            <v>0</v>
          </cell>
          <cell r="MW230">
            <v>0</v>
          </cell>
          <cell r="MX230">
            <v>0</v>
          </cell>
          <cell r="MY230">
            <v>0</v>
          </cell>
          <cell r="MZ230">
            <v>0</v>
          </cell>
          <cell r="NB230">
            <v>0</v>
          </cell>
          <cell r="NC230">
            <v>0</v>
          </cell>
          <cell r="ND230">
            <v>0</v>
          </cell>
          <cell r="NE230">
            <v>0</v>
          </cell>
          <cell r="NF230">
            <v>0</v>
          </cell>
          <cell r="NG230">
            <v>0</v>
          </cell>
          <cell r="NH230">
            <v>0</v>
          </cell>
          <cell r="NI230">
            <v>0</v>
          </cell>
          <cell r="NJ230">
            <v>0</v>
          </cell>
          <cell r="NK230">
            <v>0</v>
          </cell>
          <cell r="NL230">
            <v>0</v>
          </cell>
          <cell r="NM230">
            <v>0</v>
          </cell>
          <cell r="NN230">
            <v>0</v>
          </cell>
          <cell r="NO230">
            <v>0</v>
          </cell>
          <cell r="NP230">
            <v>0</v>
          </cell>
          <cell r="NQ230">
            <v>0</v>
          </cell>
          <cell r="NR230">
            <v>0</v>
          </cell>
          <cell r="NS230">
            <v>0</v>
          </cell>
          <cell r="NT230">
            <v>0</v>
          </cell>
          <cell r="NU230">
            <v>0</v>
          </cell>
          <cell r="NV230">
            <v>0</v>
          </cell>
          <cell r="NW230">
            <v>0</v>
          </cell>
          <cell r="NX230">
            <v>0</v>
          </cell>
          <cell r="NY230">
            <v>0</v>
          </cell>
          <cell r="NZ230">
            <v>0</v>
          </cell>
          <cell r="OA230">
            <v>0</v>
          </cell>
          <cell r="OB230">
            <v>0</v>
          </cell>
          <cell r="OC230">
            <v>0</v>
          </cell>
          <cell r="OD230">
            <v>0</v>
          </cell>
          <cell r="OE230">
            <v>0</v>
          </cell>
          <cell r="OF230">
            <v>0</v>
          </cell>
          <cell r="OG230">
            <v>0</v>
          </cell>
          <cell r="OH230">
            <v>0</v>
          </cell>
          <cell r="OI230">
            <v>0</v>
          </cell>
          <cell r="OJ230">
            <v>0</v>
          </cell>
          <cell r="OL230">
            <v>0</v>
          </cell>
          <cell r="OM230">
            <v>0</v>
          </cell>
          <cell r="ON230">
            <v>0</v>
          </cell>
          <cell r="OO230">
            <v>0</v>
          </cell>
          <cell r="OP230">
            <v>0</v>
          </cell>
          <cell r="OQ230">
            <v>0</v>
          </cell>
          <cell r="OR230">
            <v>0</v>
          </cell>
          <cell r="OS230">
            <v>0</v>
          </cell>
          <cell r="OT230">
            <v>0</v>
          </cell>
          <cell r="OU230">
            <v>0</v>
          </cell>
          <cell r="OV230">
            <v>0</v>
          </cell>
          <cell r="OW230">
            <v>0</v>
          </cell>
          <cell r="OX230">
            <v>0</v>
          </cell>
          <cell r="OY230">
            <v>0</v>
          </cell>
          <cell r="OZ230">
            <v>0</v>
          </cell>
          <cell r="PA230">
            <v>0</v>
          </cell>
          <cell r="PB230">
            <v>0</v>
          </cell>
          <cell r="PD230">
            <v>0</v>
          </cell>
          <cell r="PE230">
            <v>0</v>
          </cell>
          <cell r="PF230">
            <v>0</v>
          </cell>
          <cell r="PG230">
            <v>0</v>
          </cell>
          <cell r="PH230">
            <v>0</v>
          </cell>
          <cell r="PI230">
            <v>0</v>
          </cell>
          <cell r="PJ230">
            <v>0</v>
          </cell>
          <cell r="PK230">
            <v>0</v>
          </cell>
          <cell r="PL230">
            <v>0</v>
          </cell>
          <cell r="PM230">
            <v>0</v>
          </cell>
          <cell r="PN230">
            <v>0</v>
          </cell>
          <cell r="PO230">
            <v>0</v>
          </cell>
          <cell r="PP230">
            <v>0</v>
          </cell>
          <cell r="PQ230">
            <v>0</v>
          </cell>
          <cell r="PR230">
            <v>0</v>
          </cell>
          <cell r="PS230">
            <v>0</v>
          </cell>
          <cell r="PT230">
            <v>0</v>
          </cell>
          <cell r="PU230">
            <v>0</v>
          </cell>
          <cell r="PV230">
            <v>0</v>
          </cell>
          <cell r="PW230">
            <v>0</v>
          </cell>
          <cell r="PX230">
            <v>0</v>
          </cell>
          <cell r="PY230">
            <v>0</v>
          </cell>
          <cell r="PZ230">
            <v>0</v>
          </cell>
          <cell r="QA230">
            <v>0</v>
          </cell>
          <cell r="QB230">
            <v>0</v>
          </cell>
          <cell r="QC230">
            <v>0</v>
          </cell>
          <cell r="QD230">
            <v>0</v>
          </cell>
          <cell r="QE230">
            <v>0</v>
          </cell>
          <cell r="QF230">
            <v>0</v>
          </cell>
          <cell r="QG230">
            <v>0</v>
          </cell>
          <cell r="QH230">
            <v>0</v>
          </cell>
          <cell r="QI230">
            <v>0</v>
          </cell>
          <cell r="QJ230">
            <v>0</v>
          </cell>
          <cell r="QK230">
            <v>0</v>
          </cell>
          <cell r="QL230">
            <v>0</v>
          </cell>
          <cell r="QN230">
            <v>0</v>
          </cell>
          <cell r="QO230">
            <v>0</v>
          </cell>
          <cell r="QP230">
            <v>0</v>
          </cell>
          <cell r="QQ230">
            <v>0</v>
          </cell>
          <cell r="QR230">
            <v>0</v>
          </cell>
          <cell r="QS230">
            <v>0</v>
          </cell>
          <cell r="QT230">
            <v>0</v>
          </cell>
          <cell r="QU230">
            <v>0</v>
          </cell>
          <cell r="QV230">
            <v>0</v>
          </cell>
          <cell r="QW230">
            <v>0</v>
          </cell>
          <cell r="QX230">
            <v>0</v>
          </cell>
          <cell r="QY230">
            <v>0</v>
          </cell>
          <cell r="QZ230">
            <v>0</v>
          </cell>
          <cell r="RA230">
            <v>0</v>
          </cell>
          <cell r="RB230">
            <v>0</v>
          </cell>
          <cell r="RC230">
            <v>0</v>
          </cell>
          <cell r="RD230">
            <v>0</v>
          </cell>
          <cell r="RF230">
            <v>0</v>
          </cell>
          <cell r="RG230">
            <v>0</v>
          </cell>
          <cell r="RH230">
            <v>0</v>
          </cell>
          <cell r="RI230">
            <v>0</v>
          </cell>
          <cell r="RJ230">
            <v>0</v>
          </cell>
          <cell r="RK230">
            <v>0</v>
          </cell>
          <cell r="RL230">
            <v>0</v>
          </cell>
          <cell r="RM230">
            <v>0</v>
          </cell>
          <cell r="RN230">
            <v>0</v>
          </cell>
          <cell r="RO230">
            <v>0</v>
          </cell>
          <cell r="RP230">
            <v>0</v>
          </cell>
          <cell r="RQ230">
            <v>0</v>
          </cell>
          <cell r="RR230">
            <v>0</v>
          </cell>
          <cell r="RS230">
            <v>0</v>
          </cell>
          <cell r="RT230">
            <v>0</v>
          </cell>
          <cell r="RU230">
            <v>0</v>
          </cell>
          <cell r="RV230">
            <v>0</v>
          </cell>
          <cell r="RW230">
            <v>0</v>
          </cell>
          <cell r="RX230">
            <v>0</v>
          </cell>
          <cell r="RY230">
            <v>0</v>
          </cell>
          <cell r="RZ230">
            <v>0</v>
          </cell>
          <cell r="SA230">
            <v>0</v>
          </cell>
          <cell r="SB230">
            <v>0</v>
          </cell>
          <cell r="SC230">
            <v>0</v>
          </cell>
          <cell r="SD230">
            <v>0</v>
          </cell>
          <cell r="SE230">
            <v>0</v>
          </cell>
          <cell r="SF230">
            <v>0</v>
          </cell>
          <cell r="SG230">
            <v>0</v>
          </cell>
          <cell r="SH230">
            <v>0</v>
          </cell>
          <cell r="SI230">
            <v>0</v>
          </cell>
          <cell r="SJ230">
            <v>0</v>
          </cell>
          <cell r="SK230">
            <v>0</v>
          </cell>
          <cell r="SL230">
            <v>0</v>
          </cell>
          <cell r="SM230">
            <v>0</v>
          </cell>
          <cell r="SN230">
            <v>0</v>
          </cell>
          <cell r="SP230">
            <v>0</v>
          </cell>
          <cell r="SQ230">
            <v>0</v>
          </cell>
          <cell r="SR230">
            <v>0</v>
          </cell>
          <cell r="SS230">
            <v>0</v>
          </cell>
          <cell r="ST230">
            <v>0</v>
          </cell>
          <cell r="SU230">
            <v>0</v>
          </cell>
          <cell r="SV230">
            <v>0</v>
          </cell>
          <cell r="SW230">
            <v>0</v>
          </cell>
          <cell r="SX230">
            <v>0</v>
          </cell>
          <cell r="SY230">
            <v>0</v>
          </cell>
          <cell r="SZ230">
            <v>0</v>
          </cell>
          <cell r="TA230">
            <v>0</v>
          </cell>
          <cell r="TB230">
            <v>0</v>
          </cell>
          <cell r="TC230">
            <v>0</v>
          </cell>
          <cell r="TD230">
            <v>0</v>
          </cell>
          <cell r="TE230">
            <v>0</v>
          </cell>
          <cell r="TF230">
            <v>0</v>
          </cell>
          <cell r="TH230">
            <v>0</v>
          </cell>
          <cell r="TI230">
            <v>0</v>
          </cell>
          <cell r="TJ230">
            <v>0</v>
          </cell>
          <cell r="TK230">
            <v>0</v>
          </cell>
          <cell r="TL230">
            <v>0</v>
          </cell>
          <cell r="TM230">
            <v>0</v>
          </cell>
          <cell r="TN230">
            <v>0</v>
          </cell>
          <cell r="TO230">
            <v>0</v>
          </cell>
          <cell r="TP230">
            <v>0</v>
          </cell>
          <cell r="TQ230">
            <v>0</v>
          </cell>
          <cell r="TR230">
            <v>0</v>
          </cell>
          <cell r="TS230">
            <v>0</v>
          </cell>
          <cell r="TT230">
            <v>0</v>
          </cell>
          <cell r="TU230">
            <v>0</v>
          </cell>
          <cell r="TV230">
            <v>0</v>
          </cell>
          <cell r="TW230">
            <v>0</v>
          </cell>
          <cell r="TX230">
            <v>0</v>
          </cell>
          <cell r="TY230">
            <v>0</v>
          </cell>
          <cell r="TZ230">
            <v>0</v>
          </cell>
          <cell r="UA230">
            <v>0</v>
          </cell>
          <cell r="UB230">
            <v>0</v>
          </cell>
          <cell r="UC230">
            <v>0</v>
          </cell>
          <cell r="UD230">
            <v>0</v>
          </cell>
          <cell r="UE230">
            <v>0</v>
          </cell>
          <cell r="UF230">
            <v>0</v>
          </cell>
          <cell r="UG230">
            <v>0</v>
          </cell>
          <cell r="UH230">
            <v>0</v>
          </cell>
          <cell r="UI230">
            <v>0</v>
          </cell>
          <cell r="UJ230">
            <v>0</v>
          </cell>
          <cell r="UK230">
            <v>0</v>
          </cell>
          <cell r="UL230">
            <v>0</v>
          </cell>
          <cell r="UM230">
            <v>0</v>
          </cell>
          <cell r="UN230">
            <v>0</v>
          </cell>
          <cell r="UO230">
            <v>0</v>
          </cell>
          <cell r="UP230">
            <v>0</v>
          </cell>
          <cell r="UR230">
            <v>0</v>
          </cell>
          <cell r="US230">
            <v>0</v>
          </cell>
          <cell r="UT230">
            <v>0</v>
          </cell>
          <cell r="UU230">
            <v>0</v>
          </cell>
          <cell r="UV230">
            <v>0</v>
          </cell>
          <cell r="UW230">
            <v>0</v>
          </cell>
          <cell r="UX230">
            <v>0</v>
          </cell>
          <cell r="UY230">
            <v>0</v>
          </cell>
          <cell r="UZ230">
            <v>0</v>
          </cell>
          <cell r="VA230">
            <v>0</v>
          </cell>
          <cell r="VB230">
            <v>0</v>
          </cell>
          <cell r="VC230">
            <v>0</v>
          </cell>
          <cell r="VD230">
            <v>0</v>
          </cell>
          <cell r="VE230">
            <v>0</v>
          </cell>
          <cell r="VF230">
            <v>0</v>
          </cell>
          <cell r="VG230">
            <v>0</v>
          </cell>
          <cell r="VH230">
            <v>0</v>
          </cell>
          <cell r="VJ230">
            <v>0</v>
          </cell>
          <cell r="VK230">
            <v>0</v>
          </cell>
          <cell r="VL230">
            <v>0</v>
          </cell>
          <cell r="VM230">
            <v>0</v>
          </cell>
          <cell r="VN230">
            <v>0</v>
          </cell>
          <cell r="VO230">
            <v>0</v>
          </cell>
          <cell r="VP230">
            <v>0</v>
          </cell>
          <cell r="VQ230">
            <v>0</v>
          </cell>
          <cell r="VR230">
            <v>0</v>
          </cell>
          <cell r="VS230">
            <v>0</v>
          </cell>
          <cell r="VT230">
            <v>0</v>
          </cell>
          <cell r="VU230">
            <v>0</v>
          </cell>
          <cell r="VV230">
            <v>0</v>
          </cell>
          <cell r="VW230">
            <v>0</v>
          </cell>
          <cell r="VX230">
            <v>0</v>
          </cell>
          <cell r="VY230">
            <v>0</v>
          </cell>
          <cell r="VZ230">
            <v>0</v>
          </cell>
          <cell r="WB230">
            <v>0</v>
          </cell>
          <cell r="WC230">
            <v>0</v>
          </cell>
          <cell r="WD230">
            <v>0</v>
          </cell>
          <cell r="WE230">
            <v>0</v>
          </cell>
          <cell r="WF230">
            <v>0</v>
          </cell>
          <cell r="WG230">
            <v>0</v>
          </cell>
          <cell r="WH230">
            <v>0</v>
          </cell>
          <cell r="WI230">
            <v>0</v>
          </cell>
          <cell r="WJ230">
            <v>0</v>
          </cell>
          <cell r="WK230">
            <v>0</v>
          </cell>
          <cell r="WL230">
            <v>0</v>
          </cell>
          <cell r="WM230">
            <v>0</v>
          </cell>
          <cell r="WN230">
            <v>0</v>
          </cell>
          <cell r="WO230">
            <v>0</v>
          </cell>
          <cell r="WP230">
            <v>0</v>
          </cell>
          <cell r="WQ230">
            <v>0</v>
          </cell>
          <cell r="WR230">
            <v>0</v>
          </cell>
        </row>
        <row r="231">
          <cell r="KS231" t="str">
            <v>2.9.3.4.</v>
          </cell>
          <cell r="KT231" t="str">
            <v>2.3.4.4.</v>
          </cell>
          <cell r="KZ231">
            <v>0</v>
          </cell>
          <cell r="LA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G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M231">
            <v>0</v>
          </cell>
          <cell r="LN231">
            <v>0</v>
          </cell>
          <cell r="LO231">
            <v>0</v>
          </cell>
          <cell r="LP231">
            <v>0</v>
          </cell>
          <cell r="LR231">
            <v>0</v>
          </cell>
          <cell r="LS231">
            <v>0</v>
          </cell>
          <cell r="LT231">
            <v>0</v>
          </cell>
          <cell r="LU231">
            <v>0</v>
          </cell>
          <cell r="LV231">
            <v>0</v>
          </cell>
          <cell r="LW231">
            <v>0</v>
          </cell>
          <cell r="LX231">
            <v>0</v>
          </cell>
          <cell r="LY231">
            <v>0</v>
          </cell>
          <cell r="LZ231">
            <v>0</v>
          </cell>
          <cell r="MA231">
            <v>0</v>
          </cell>
          <cell r="MB231">
            <v>0</v>
          </cell>
          <cell r="MC231">
            <v>0</v>
          </cell>
          <cell r="MD231">
            <v>0</v>
          </cell>
          <cell r="ME231">
            <v>0</v>
          </cell>
          <cell r="MF231">
            <v>0</v>
          </cell>
          <cell r="MG231">
            <v>0</v>
          </cell>
          <cell r="MH231">
            <v>0</v>
          </cell>
          <cell r="MJ231">
            <v>0</v>
          </cell>
          <cell r="MK231">
            <v>0</v>
          </cell>
          <cell r="ML231">
            <v>0</v>
          </cell>
          <cell r="MM231">
            <v>0</v>
          </cell>
          <cell r="MN231">
            <v>0</v>
          </cell>
          <cell r="MO231">
            <v>0</v>
          </cell>
          <cell r="MP231">
            <v>0</v>
          </cell>
          <cell r="MQ231">
            <v>0</v>
          </cell>
          <cell r="MR231">
            <v>0</v>
          </cell>
          <cell r="MS231">
            <v>0</v>
          </cell>
          <cell r="MT231">
            <v>0</v>
          </cell>
          <cell r="MU231">
            <v>0</v>
          </cell>
          <cell r="MV231">
            <v>0</v>
          </cell>
          <cell r="MW231">
            <v>0</v>
          </cell>
          <cell r="MX231">
            <v>0</v>
          </cell>
          <cell r="MY231">
            <v>0</v>
          </cell>
          <cell r="MZ231">
            <v>0</v>
          </cell>
          <cell r="NB231">
            <v>0</v>
          </cell>
          <cell r="NC231">
            <v>0</v>
          </cell>
          <cell r="ND231">
            <v>0</v>
          </cell>
          <cell r="NE231">
            <v>0</v>
          </cell>
          <cell r="NF231">
            <v>0</v>
          </cell>
          <cell r="NG231">
            <v>0</v>
          </cell>
          <cell r="NH231">
            <v>0</v>
          </cell>
          <cell r="NI231">
            <v>0</v>
          </cell>
          <cell r="NJ231">
            <v>0</v>
          </cell>
          <cell r="NK231">
            <v>0</v>
          </cell>
          <cell r="NL231">
            <v>0</v>
          </cell>
          <cell r="NM231">
            <v>0</v>
          </cell>
          <cell r="NN231">
            <v>0</v>
          </cell>
          <cell r="NO231">
            <v>0</v>
          </cell>
          <cell r="NP231">
            <v>0</v>
          </cell>
          <cell r="NQ231">
            <v>0</v>
          </cell>
          <cell r="NR231">
            <v>0</v>
          </cell>
          <cell r="NS231">
            <v>0</v>
          </cell>
          <cell r="NT231">
            <v>0</v>
          </cell>
          <cell r="NU231">
            <v>0</v>
          </cell>
          <cell r="NV231">
            <v>0</v>
          </cell>
          <cell r="NW231">
            <v>0</v>
          </cell>
          <cell r="NX231">
            <v>0</v>
          </cell>
          <cell r="NY231">
            <v>0</v>
          </cell>
          <cell r="NZ231">
            <v>0</v>
          </cell>
          <cell r="OA231">
            <v>0</v>
          </cell>
          <cell r="OB231">
            <v>0</v>
          </cell>
          <cell r="OC231">
            <v>0</v>
          </cell>
          <cell r="OD231">
            <v>0</v>
          </cell>
          <cell r="OE231">
            <v>0</v>
          </cell>
          <cell r="OF231">
            <v>0</v>
          </cell>
          <cell r="OG231">
            <v>0</v>
          </cell>
          <cell r="OH231">
            <v>0</v>
          </cell>
          <cell r="OI231">
            <v>0</v>
          </cell>
          <cell r="OJ231">
            <v>0</v>
          </cell>
          <cell r="OL231">
            <v>0</v>
          </cell>
          <cell r="OM231">
            <v>0</v>
          </cell>
          <cell r="ON231">
            <v>0</v>
          </cell>
          <cell r="OO231">
            <v>0</v>
          </cell>
          <cell r="OP231">
            <v>0</v>
          </cell>
          <cell r="OQ231">
            <v>0</v>
          </cell>
          <cell r="OR231">
            <v>0</v>
          </cell>
          <cell r="OS231">
            <v>0</v>
          </cell>
          <cell r="OT231">
            <v>0</v>
          </cell>
          <cell r="OU231">
            <v>0</v>
          </cell>
          <cell r="OV231">
            <v>0</v>
          </cell>
          <cell r="OW231">
            <v>0</v>
          </cell>
          <cell r="OX231">
            <v>0</v>
          </cell>
          <cell r="OY231">
            <v>0</v>
          </cell>
          <cell r="OZ231">
            <v>0</v>
          </cell>
          <cell r="PA231">
            <v>0</v>
          </cell>
          <cell r="PB231">
            <v>0</v>
          </cell>
          <cell r="PD231">
            <v>0</v>
          </cell>
          <cell r="PE231">
            <v>0</v>
          </cell>
          <cell r="PF231">
            <v>0</v>
          </cell>
          <cell r="PG231">
            <v>0</v>
          </cell>
          <cell r="PH231">
            <v>0</v>
          </cell>
          <cell r="PI231">
            <v>0</v>
          </cell>
          <cell r="PJ231">
            <v>0</v>
          </cell>
          <cell r="PK231">
            <v>0</v>
          </cell>
          <cell r="PL231">
            <v>0</v>
          </cell>
          <cell r="PM231">
            <v>0</v>
          </cell>
          <cell r="PN231">
            <v>0</v>
          </cell>
          <cell r="PO231">
            <v>0</v>
          </cell>
          <cell r="PP231">
            <v>0</v>
          </cell>
          <cell r="PQ231">
            <v>0</v>
          </cell>
          <cell r="PR231">
            <v>0</v>
          </cell>
          <cell r="PS231">
            <v>0</v>
          </cell>
          <cell r="PT231">
            <v>0</v>
          </cell>
          <cell r="PU231">
            <v>0</v>
          </cell>
          <cell r="PV231">
            <v>0</v>
          </cell>
          <cell r="PW231">
            <v>0</v>
          </cell>
          <cell r="PX231">
            <v>0</v>
          </cell>
          <cell r="PY231">
            <v>0</v>
          </cell>
          <cell r="PZ231">
            <v>0</v>
          </cell>
          <cell r="QA231">
            <v>0</v>
          </cell>
          <cell r="QB231">
            <v>0</v>
          </cell>
          <cell r="QC231">
            <v>0</v>
          </cell>
          <cell r="QD231">
            <v>0</v>
          </cell>
          <cell r="QE231">
            <v>0</v>
          </cell>
          <cell r="QF231">
            <v>0</v>
          </cell>
          <cell r="QG231">
            <v>0</v>
          </cell>
          <cell r="QH231">
            <v>0</v>
          </cell>
          <cell r="QI231">
            <v>0</v>
          </cell>
          <cell r="QJ231">
            <v>0</v>
          </cell>
          <cell r="QK231">
            <v>0</v>
          </cell>
          <cell r="QL231">
            <v>0</v>
          </cell>
          <cell r="QN231">
            <v>0</v>
          </cell>
          <cell r="QO231">
            <v>0</v>
          </cell>
          <cell r="QP231">
            <v>0</v>
          </cell>
          <cell r="QQ231">
            <v>0</v>
          </cell>
          <cell r="QR231">
            <v>0</v>
          </cell>
          <cell r="QS231">
            <v>0</v>
          </cell>
          <cell r="QT231">
            <v>0</v>
          </cell>
          <cell r="QU231">
            <v>0</v>
          </cell>
          <cell r="QV231">
            <v>0</v>
          </cell>
          <cell r="QW231">
            <v>0</v>
          </cell>
          <cell r="QX231">
            <v>0</v>
          </cell>
          <cell r="QY231">
            <v>0</v>
          </cell>
          <cell r="QZ231">
            <v>0</v>
          </cell>
          <cell r="RA231">
            <v>0</v>
          </cell>
          <cell r="RB231">
            <v>0</v>
          </cell>
          <cell r="RC231">
            <v>0</v>
          </cell>
          <cell r="RD231">
            <v>0</v>
          </cell>
          <cell r="RF231">
            <v>0</v>
          </cell>
          <cell r="RG231">
            <v>0</v>
          </cell>
          <cell r="RH231">
            <v>0</v>
          </cell>
          <cell r="RI231">
            <v>0</v>
          </cell>
          <cell r="RJ231">
            <v>0</v>
          </cell>
          <cell r="RK231">
            <v>0</v>
          </cell>
          <cell r="RL231">
            <v>0</v>
          </cell>
          <cell r="RM231">
            <v>0</v>
          </cell>
          <cell r="RN231">
            <v>0</v>
          </cell>
          <cell r="RO231">
            <v>0</v>
          </cell>
          <cell r="RP231">
            <v>0</v>
          </cell>
          <cell r="RQ231">
            <v>0</v>
          </cell>
          <cell r="RR231">
            <v>0</v>
          </cell>
          <cell r="RS231">
            <v>0</v>
          </cell>
          <cell r="RT231">
            <v>0</v>
          </cell>
          <cell r="RU231">
            <v>0</v>
          </cell>
          <cell r="RV231">
            <v>0</v>
          </cell>
          <cell r="RW231">
            <v>0</v>
          </cell>
          <cell r="RX231">
            <v>0</v>
          </cell>
          <cell r="RY231">
            <v>0</v>
          </cell>
          <cell r="RZ231">
            <v>0</v>
          </cell>
          <cell r="SA231">
            <v>0</v>
          </cell>
          <cell r="SB231">
            <v>0</v>
          </cell>
          <cell r="SC231">
            <v>0</v>
          </cell>
          <cell r="SD231">
            <v>0</v>
          </cell>
          <cell r="SE231">
            <v>0</v>
          </cell>
          <cell r="SF231">
            <v>0</v>
          </cell>
          <cell r="SG231">
            <v>0</v>
          </cell>
          <cell r="SH231">
            <v>0</v>
          </cell>
          <cell r="SI231">
            <v>0</v>
          </cell>
          <cell r="SJ231">
            <v>0</v>
          </cell>
          <cell r="SK231">
            <v>0</v>
          </cell>
          <cell r="SL231">
            <v>0</v>
          </cell>
          <cell r="SM231">
            <v>0</v>
          </cell>
          <cell r="SN231">
            <v>0</v>
          </cell>
          <cell r="SP231">
            <v>0</v>
          </cell>
          <cell r="SQ231">
            <v>0</v>
          </cell>
          <cell r="SR231">
            <v>0</v>
          </cell>
          <cell r="SS231">
            <v>0</v>
          </cell>
          <cell r="ST231">
            <v>0</v>
          </cell>
          <cell r="SU231">
            <v>0</v>
          </cell>
          <cell r="SV231">
            <v>0</v>
          </cell>
          <cell r="SW231">
            <v>0</v>
          </cell>
          <cell r="SX231">
            <v>0</v>
          </cell>
          <cell r="SY231">
            <v>0</v>
          </cell>
          <cell r="SZ231">
            <v>0</v>
          </cell>
          <cell r="TA231">
            <v>0</v>
          </cell>
          <cell r="TB231">
            <v>0</v>
          </cell>
          <cell r="TC231">
            <v>0</v>
          </cell>
          <cell r="TD231">
            <v>0</v>
          </cell>
          <cell r="TE231">
            <v>0</v>
          </cell>
          <cell r="TF231">
            <v>0</v>
          </cell>
          <cell r="TH231">
            <v>0</v>
          </cell>
          <cell r="TI231">
            <v>0</v>
          </cell>
          <cell r="TJ231">
            <v>0</v>
          </cell>
          <cell r="TK231">
            <v>0</v>
          </cell>
          <cell r="TL231">
            <v>0</v>
          </cell>
          <cell r="TM231">
            <v>0</v>
          </cell>
          <cell r="TN231">
            <v>0</v>
          </cell>
          <cell r="TO231">
            <v>0</v>
          </cell>
          <cell r="TP231">
            <v>0</v>
          </cell>
          <cell r="TQ231">
            <v>0</v>
          </cell>
          <cell r="TR231">
            <v>0</v>
          </cell>
          <cell r="TS231">
            <v>0</v>
          </cell>
          <cell r="TT231">
            <v>0</v>
          </cell>
          <cell r="TU231">
            <v>0</v>
          </cell>
          <cell r="TV231">
            <v>0</v>
          </cell>
          <cell r="TW231">
            <v>0</v>
          </cell>
          <cell r="TX231">
            <v>0</v>
          </cell>
          <cell r="TY231">
            <v>0</v>
          </cell>
          <cell r="TZ231">
            <v>0</v>
          </cell>
          <cell r="UA231">
            <v>0</v>
          </cell>
          <cell r="UB231">
            <v>0</v>
          </cell>
          <cell r="UC231">
            <v>0</v>
          </cell>
          <cell r="UD231">
            <v>0</v>
          </cell>
          <cell r="UE231">
            <v>0</v>
          </cell>
          <cell r="UF231">
            <v>0</v>
          </cell>
          <cell r="UG231">
            <v>0</v>
          </cell>
          <cell r="UH231">
            <v>0</v>
          </cell>
          <cell r="UI231">
            <v>0</v>
          </cell>
          <cell r="UJ231">
            <v>0</v>
          </cell>
          <cell r="UK231">
            <v>0</v>
          </cell>
          <cell r="UL231">
            <v>0</v>
          </cell>
          <cell r="UM231">
            <v>0</v>
          </cell>
          <cell r="UN231">
            <v>0</v>
          </cell>
          <cell r="UO231">
            <v>0</v>
          </cell>
          <cell r="UP231">
            <v>0</v>
          </cell>
          <cell r="UR231">
            <v>0</v>
          </cell>
          <cell r="US231">
            <v>0</v>
          </cell>
          <cell r="UT231">
            <v>0</v>
          </cell>
          <cell r="UU231">
            <v>0</v>
          </cell>
          <cell r="UV231">
            <v>0</v>
          </cell>
          <cell r="UW231">
            <v>0</v>
          </cell>
          <cell r="UX231">
            <v>0</v>
          </cell>
          <cell r="UY231">
            <v>0</v>
          </cell>
          <cell r="UZ231">
            <v>0</v>
          </cell>
          <cell r="VA231">
            <v>0</v>
          </cell>
          <cell r="VB231">
            <v>0</v>
          </cell>
          <cell r="VC231">
            <v>0</v>
          </cell>
          <cell r="VD231">
            <v>0</v>
          </cell>
          <cell r="VE231">
            <v>0</v>
          </cell>
          <cell r="VF231">
            <v>0</v>
          </cell>
          <cell r="VG231">
            <v>0</v>
          </cell>
          <cell r="VH231">
            <v>0</v>
          </cell>
          <cell r="VJ231">
            <v>0</v>
          </cell>
          <cell r="VK231">
            <v>0</v>
          </cell>
          <cell r="VL231">
            <v>0</v>
          </cell>
          <cell r="VM231">
            <v>0</v>
          </cell>
          <cell r="VN231">
            <v>0</v>
          </cell>
          <cell r="VO231">
            <v>0</v>
          </cell>
          <cell r="VP231">
            <v>0</v>
          </cell>
          <cell r="VQ231">
            <v>0</v>
          </cell>
          <cell r="VR231">
            <v>0</v>
          </cell>
          <cell r="VS231">
            <v>0</v>
          </cell>
          <cell r="VT231">
            <v>0</v>
          </cell>
          <cell r="VU231">
            <v>0</v>
          </cell>
          <cell r="VV231">
            <v>0</v>
          </cell>
          <cell r="VW231">
            <v>0</v>
          </cell>
          <cell r="VX231">
            <v>0</v>
          </cell>
          <cell r="VY231">
            <v>0</v>
          </cell>
          <cell r="VZ231">
            <v>0</v>
          </cell>
          <cell r="WB231">
            <v>0</v>
          </cell>
          <cell r="WC231">
            <v>0</v>
          </cell>
          <cell r="WD231">
            <v>0</v>
          </cell>
          <cell r="WE231">
            <v>0</v>
          </cell>
          <cell r="WF231">
            <v>0</v>
          </cell>
          <cell r="WG231">
            <v>0</v>
          </cell>
          <cell r="WH231">
            <v>0</v>
          </cell>
          <cell r="WI231">
            <v>0</v>
          </cell>
          <cell r="WJ231">
            <v>0</v>
          </cell>
          <cell r="WK231">
            <v>0</v>
          </cell>
          <cell r="WL231">
            <v>0</v>
          </cell>
          <cell r="WM231">
            <v>0</v>
          </cell>
          <cell r="WN231">
            <v>0</v>
          </cell>
          <cell r="WO231">
            <v>0</v>
          </cell>
          <cell r="WP231">
            <v>0</v>
          </cell>
          <cell r="WQ231">
            <v>0</v>
          </cell>
          <cell r="WR231">
            <v>0</v>
          </cell>
        </row>
        <row r="232">
          <cell r="KS232" t="str">
            <v>2.9.3.5.</v>
          </cell>
          <cell r="KT232" t="str">
            <v>2.3.4.5.</v>
          </cell>
          <cell r="KZ232">
            <v>0</v>
          </cell>
          <cell r="LA232">
            <v>0</v>
          </cell>
          <cell r="LB232">
            <v>0</v>
          </cell>
          <cell r="LC232">
            <v>0</v>
          </cell>
          <cell r="LD232">
            <v>0</v>
          </cell>
          <cell r="LE232">
            <v>0</v>
          </cell>
          <cell r="LF232">
            <v>0</v>
          </cell>
          <cell r="LG232">
            <v>0</v>
          </cell>
          <cell r="LH232">
            <v>0</v>
          </cell>
          <cell r="LI232">
            <v>0</v>
          </cell>
          <cell r="LJ232">
            <v>0</v>
          </cell>
          <cell r="LK232">
            <v>0</v>
          </cell>
          <cell r="LL232">
            <v>0</v>
          </cell>
          <cell r="LM232">
            <v>0</v>
          </cell>
          <cell r="LN232">
            <v>0</v>
          </cell>
          <cell r="LO232">
            <v>0</v>
          </cell>
          <cell r="LP232">
            <v>0</v>
          </cell>
          <cell r="LR232">
            <v>0</v>
          </cell>
          <cell r="LS232">
            <v>0</v>
          </cell>
          <cell r="LT232">
            <v>0</v>
          </cell>
          <cell r="LU232">
            <v>0</v>
          </cell>
          <cell r="LV232">
            <v>0</v>
          </cell>
          <cell r="LW232">
            <v>0</v>
          </cell>
          <cell r="LX232">
            <v>0</v>
          </cell>
          <cell r="LY232">
            <v>0</v>
          </cell>
          <cell r="LZ232">
            <v>0</v>
          </cell>
          <cell r="MA232">
            <v>0</v>
          </cell>
          <cell r="MB232">
            <v>0</v>
          </cell>
          <cell r="MC232">
            <v>0</v>
          </cell>
          <cell r="MD232">
            <v>0</v>
          </cell>
          <cell r="ME232">
            <v>0</v>
          </cell>
          <cell r="MF232">
            <v>0</v>
          </cell>
          <cell r="MG232">
            <v>0</v>
          </cell>
          <cell r="MH232">
            <v>0</v>
          </cell>
          <cell r="MJ232">
            <v>0</v>
          </cell>
          <cell r="MK232">
            <v>0</v>
          </cell>
          <cell r="ML232">
            <v>0</v>
          </cell>
          <cell r="MM232">
            <v>0</v>
          </cell>
          <cell r="MN232">
            <v>0</v>
          </cell>
          <cell r="MO232">
            <v>0</v>
          </cell>
          <cell r="MP232">
            <v>0</v>
          </cell>
          <cell r="MQ232">
            <v>0</v>
          </cell>
          <cell r="MR232">
            <v>0</v>
          </cell>
          <cell r="MS232">
            <v>0</v>
          </cell>
          <cell r="MT232">
            <v>0</v>
          </cell>
          <cell r="MU232">
            <v>0</v>
          </cell>
          <cell r="MV232">
            <v>0</v>
          </cell>
          <cell r="MW232">
            <v>0</v>
          </cell>
          <cell r="MX232">
            <v>0</v>
          </cell>
          <cell r="MY232">
            <v>0</v>
          </cell>
          <cell r="MZ232">
            <v>0</v>
          </cell>
          <cell r="NB232">
            <v>0</v>
          </cell>
          <cell r="NC232">
            <v>0</v>
          </cell>
          <cell r="ND232">
            <v>0</v>
          </cell>
          <cell r="NE232">
            <v>0</v>
          </cell>
          <cell r="NF232">
            <v>0</v>
          </cell>
          <cell r="NG232">
            <v>0</v>
          </cell>
          <cell r="NH232">
            <v>0</v>
          </cell>
          <cell r="NI232">
            <v>0</v>
          </cell>
          <cell r="NJ232">
            <v>0</v>
          </cell>
          <cell r="NK232">
            <v>0</v>
          </cell>
          <cell r="NL232">
            <v>0</v>
          </cell>
          <cell r="NM232">
            <v>0</v>
          </cell>
          <cell r="NN232">
            <v>0</v>
          </cell>
          <cell r="NO232">
            <v>0</v>
          </cell>
          <cell r="NP232">
            <v>0</v>
          </cell>
          <cell r="NQ232">
            <v>0</v>
          </cell>
          <cell r="NR232">
            <v>0</v>
          </cell>
          <cell r="NS232">
            <v>0</v>
          </cell>
          <cell r="NT232">
            <v>0</v>
          </cell>
          <cell r="NU232">
            <v>0</v>
          </cell>
          <cell r="NV232">
            <v>0</v>
          </cell>
          <cell r="NW232">
            <v>0</v>
          </cell>
          <cell r="NX232">
            <v>0</v>
          </cell>
          <cell r="NY232">
            <v>0</v>
          </cell>
          <cell r="NZ232">
            <v>0</v>
          </cell>
          <cell r="OA232">
            <v>0</v>
          </cell>
          <cell r="OB232">
            <v>0</v>
          </cell>
          <cell r="OC232">
            <v>0</v>
          </cell>
          <cell r="OD232">
            <v>0</v>
          </cell>
          <cell r="OE232">
            <v>0</v>
          </cell>
          <cell r="OF232">
            <v>0</v>
          </cell>
          <cell r="OG232">
            <v>0</v>
          </cell>
          <cell r="OH232">
            <v>0</v>
          </cell>
          <cell r="OI232">
            <v>0</v>
          </cell>
          <cell r="OJ232">
            <v>0</v>
          </cell>
          <cell r="OL232">
            <v>0</v>
          </cell>
          <cell r="OM232">
            <v>0</v>
          </cell>
          <cell r="ON232">
            <v>0</v>
          </cell>
          <cell r="OO232">
            <v>0</v>
          </cell>
          <cell r="OP232">
            <v>0</v>
          </cell>
          <cell r="OQ232">
            <v>0</v>
          </cell>
          <cell r="OR232">
            <v>0</v>
          </cell>
          <cell r="OS232">
            <v>0</v>
          </cell>
          <cell r="OT232">
            <v>0</v>
          </cell>
          <cell r="OU232">
            <v>0</v>
          </cell>
          <cell r="OV232">
            <v>0</v>
          </cell>
          <cell r="OW232">
            <v>0</v>
          </cell>
          <cell r="OX232">
            <v>0</v>
          </cell>
          <cell r="OY232">
            <v>0</v>
          </cell>
          <cell r="OZ232">
            <v>0</v>
          </cell>
          <cell r="PA232">
            <v>0</v>
          </cell>
          <cell r="PB232">
            <v>0</v>
          </cell>
          <cell r="PD232">
            <v>0</v>
          </cell>
          <cell r="PE232">
            <v>0</v>
          </cell>
          <cell r="PF232">
            <v>0</v>
          </cell>
          <cell r="PG232">
            <v>0</v>
          </cell>
          <cell r="PH232">
            <v>0</v>
          </cell>
          <cell r="PI232">
            <v>0</v>
          </cell>
          <cell r="PJ232">
            <v>0</v>
          </cell>
          <cell r="PK232">
            <v>0</v>
          </cell>
          <cell r="PL232">
            <v>0</v>
          </cell>
          <cell r="PM232">
            <v>0</v>
          </cell>
          <cell r="PN232">
            <v>0</v>
          </cell>
          <cell r="PO232">
            <v>0</v>
          </cell>
          <cell r="PP232">
            <v>0</v>
          </cell>
          <cell r="PQ232">
            <v>0</v>
          </cell>
          <cell r="PR232">
            <v>0</v>
          </cell>
          <cell r="PS232">
            <v>0</v>
          </cell>
          <cell r="PT232">
            <v>0</v>
          </cell>
          <cell r="PU232">
            <v>0</v>
          </cell>
          <cell r="PV232">
            <v>0</v>
          </cell>
          <cell r="PW232">
            <v>0</v>
          </cell>
          <cell r="PX232">
            <v>0</v>
          </cell>
          <cell r="PY232">
            <v>0</v>
          </cell>
          <cell r="PZ232">
            <v>0</v>
          </cell>
          <cell r="QA232">
            <v>0</v>
          </cell>
          <cell r="QB232">
            <v>0</v>
          </cell>
          <cell r="QC232">
            <v>0</v>
          </cell>
          <cell r="QD232">
            <v>0</v>
          </cell>
          <cell r="QE232">
            <v>0</v>
          </cell>
          <cell r="QF232">
            <v>0</v>
          </cell>
          <cell r="QG232">
            <v>0</v>
          </cell>
          <cell r="QH232">
            <v>0</v>
          </cell>
          <cell r="QI232">
            <v>0</v>
          </cell>
          <cell r="QJ232">
            <v>0</v>
          </cell>
          <cell r="QK232">
            <v>0</v>
          </cell>
          <cell r="QL232">
            <v>0</v>
          </cell>
          <cell r="QN232">
            <v>0</v>
          </cell>
          <cell r="QO232">
            <v>0</v>
          </cell>
          <cell r="QP232">
            <v>0</v>
          </cell>
          <cell r="QQ232">
            <v>0</v>
          </cell>
          <cell r="QR232">
            <v>0</v>
          </cell>
          <cell r="QS232">
            <v>0</v>
          </cell>
          <cell r="QT232">
            <v>0</v>
          </cell>
          <cell r="QU232">
            <v>0</v>
          </cell>
          <cell r="QV232">
            <v>0</v>
          </cell>
          <cell r="QW232">
            <v>0</v>
          </cell>
          <cell r="QX232">
            <v>0</v>
          </cell>
          <cell r="QY232">
            <v>0</v>
          </cell>
          <cell r="QZ232">
            <v>0</v>
          </cell>
          <cell r="RA232">
            <v>0</v>
          </cell>
          <cell r="RB232">
            <v>0</v>
          </cell>
          <cell r="RC232">
            <v>0</v>
          </cell>
          <cell r="RD232">
            <v>0</v>
          </cell>
          <cell r="RF232">
            <v>0</v>
          </cell>
          <cell r="RG232">
            <v>0</v>
          </cell>
          <cell r="RH232">
            <v>0</v>
          </cell>
          <cell r="RI232">
            <v>0</v>
          </cell>
          <cell r="RJ232">
            <v>0</v>
          </cell>
          <cell r="RK232">
            <v>0</v>
          </cell>
          <cell r="RL232">
            <v>0</v>
          </cell>
          <cell r="RM232">
            <v>0</v>
          </cell>
          <cell r="RN232">
            <v>0</v>
          </cell>
          <cell r="RO232">
            <v>0</v>
          </cell>
          <cell r="RP232">
            <v>0</v>
          </cell>
          <cell r="RQ232">
            <v>0</v>
          </cell>
          <cell r="RR232">
            <v>0</v>
          </cell>
          <cell r="RS232">
            <v>0</v>
          </cell>
          <cell r="RT232">
            <v>0</v>
          </cell>
          <cell r="RU232">
            <v>0</v>
          </cell>
          <cell r="RV232">
            <v>0</v>
          </cell>
          <cell r="RW232">
            <v>0</v>
          </cell>
          <cell r="RX232">
            <v>0</v>
          </cell>
          <cell r="RY232">
            <v>0</v>
          </cell>
          <cell r="RZ232">
            <v>0</v>
          </cell>
          <cell r="SA232">
            <v>0</v>
          </cell>
          <cell r="SB232">
            <v>0</v>
          </cell>
          <cell r="SC232">
            <v>0</v>
          </cell>
          <cell r="SD232">
            <v>0</v>
          </cell>
          <cell r="SE232">
            <v>0</v>
          </cell>
          <cell r="SF232">
            <v>0</v>
          </cell>
          <cell r="SG232">
            <v>0</v>
          </cell>
          <cell r="SH232">
            <v>0</v>
          </cell>
          <cell r="SI232">
            <v>0</v>
          </cell>
          <cell r="SJ232">
            <v>0</v>
          </cell>
          <cell r="SK232">
            <v>0</v>
          </cell>
          <cell r="SL232">
            <v>0</v>
          </cell>
          <cell r="SM232">
            <v>0</v>
          </cell>
          <cell r="SN232">
            <v>0</v>
          </cell>
          <cell r="SP232">
            <v>0</v>
          </cell>
          <cell r="SQ232">
            <v>0</v>
          </cell>
          <cell r="SR232">
            <v>0</v>
          </cell>
          <cell r="SS232">
            <v>0</v>
          </cell>
          <cell r="ST232">
            <v>0</v>
          </cell>
          <cell r="SU232">
            <v>0</v>
          </cell>
          <cell r="SV232">
            <v>0</v>
          </cell>
          <cell r="SW232">
            <v>0</v>
          </cell>
          <cell r="SX232">
            <v>0</v>
          </cell>
          <cell r="SY232">
            <v>0</v>
          </cell>
          <cell r="SZ232">
            <v>0</v>
          </cell>
          <cell r="TA232">
            <v>0</v>
          </cell>
          <cell r="TB232">
            <v>0</v>
          </cell>
          <cell r="TC232">
            <v>0</v>
          </cell>
          <cell r="TD232">
            <v>0</v>
          </cell>
          <cell r="TE232">
            <v>0</v>
          </cell>
          <cell r="TF232">
            <v>0</v>
          </cell>
          <cell r="TH232">
            <v>0</v>
          </cell>
          <cell r="TI232">
            <v>0</v>
          </cell>
          <cell r="TJ232">
            <v>0</v>
          </cell>
          <cell r="TK232">
            <v>0</v>
          </cell>
          <cell r="TL232">
            <v>0</v>
          </cell>
          <cell r="TM232">
            <v>0</v>
          </cell>
          <cell r="TN232">
            <v>0</v>
          </cell>
          <cell r="TO232">
            <v>0</v>
          </cell>
          <cell r="TP232">
            <v>0</v>
          </cell>
          <cell r="TQ232">
            <v>0</v>
          </cell>
          <cell r="TR232">
            <v>0</v>
          </cell>
          <cell r="TS232">
            <v>0</v>
          </cell>
          <cell r="TT232">
            <v>0</v>
          </cell>
          <cell r="TU232">
            <v>0</v>
          </cell>
          <cell r="TV232">
            <v>0</v>
          </cell>
          <cell r="TW232">
            <v>0</v>
          </cell>
          <cell r="TX232">
            <v>0</v>
          </cell>
          <cell r="TY232">
            <v>0</v>
          </cell>
          <cell r="TZ232">
            <v>0</v>
          </cell>
          <cell r="UA232">
            <v>0</v>
          </cell>
          <cell r="UB232">
            <v>0</v>
          </cell>
          <cell r="UC232">
            <v>0</v>
          </cell>
          <cell r="UD232">
            <v>0</v>
          </cell>
          <cell r="UE232">
            <v>0</v>
          </cell>
          <cell r="UF232">
            <v>0</v>
          </cell>
          <cell r="UG232">
            <v>0</v>
          </cell>
          <cell r="UH232">
            <v>0</v>
          </cell>
          <cell r="UI232">
            <v>0</v>
          </cell>
          <cell r="UJ232">
            <v>0</v>
          </cell>
          <cell r="UK232">
            <v>0</v>
          </cell>
          <cell r="UL232">
            <v>0</v>
          </cell>
          <cell r="UM232">
            <v>0</v>
          </cell>
          <cell r="UN232">
            <v>0</v>
          </cell>
          <cell r="UO232">
            <v>0</v>
          </cell>
          <cell r="UP232">
            <v>0</v>
          </cell>
          <cell r="UR232">
            <v>0</v>
          </cell>
          <cell r="US232">
            <v>0</v>
          </cell>
          <cell r="UT232">
            <v>0</v>
          </cell>
          <cell r="UU232">
            <v>0</v>
          </cell>
          <cell r="UV232">
            <v>0</v>
          </cell>
          <cell r="UW232">
            <v>0</v>
          </cell>
          <cell r="UX232">
            <v>0</v>
          </cell>
          <cell r="UY232">
            <v>0</v>
          </cell>
          <cell r="UZ232">
            <v>0</v>
          </cell>
          <cell r="VA232">
            <v>0</v>
          </cell>
          <cell r="VB232">
            <v>0</v>
          </cell>
          <cell r="VC232">
            <v>0</v>
          </cell>
          <cell r="VD232">
            <v>0</v>
          </cell>
          <cell r="VE232">
            <v>0</v>
          </cell>
          <cell r="VF232">
            <v>0</v>
          </cell>
          <cell r="VG232">
            <v>0</v>
          </cell>
          <cell r="VH232">
            <v>0</v>
          </cell>
          <cell r="VJ232">
            <v>0</v>
          </cell>
          <cell r="VK232">
            <v>0</v>
          </cell>
          <cell r="VL232">
            <v>0</v>
          </cell>
          <cell r="VM232">
            <v>0</v>
          </cell>
          <cell r="VN232">
            <v>0</v>
          </cell>
          <cell r="VO232">
            <v>0</v>
          </cell>
          <cell r="VP232">
            <v>0</v>
          </cell>
          <cell r="VQ232">
            <v>0</v>
          </cell>
          <cell r="VR232">
            <v>0</v>
          </cell>
          <cell r="VS232">
            <v>0</v>
          </cell>
          <cell r="VT232">
            <v>0</v>
          </cell>
          <cell r="VU232">
            <v>0</v>
          </cell>
          <cell r="VV232">
            <v>0</v>
          </cell>
          <cell r="VW232">
            <v>0</v>
          </cell>
          <cell r="VX232">
            <v>0</v>
          </cell>
          <cell r="VY232">
            <v>0</v>
          </cell>
          <cell r="VZ232">
            <v>0</v>
          </cell>
          <cell r="WB232">
            <v>0</v>
          </cell>
          <cell r="WC232">
            <v>0</v>
          </cell>
          <cell r="WD232">
            <v>0</v>
          </cell>
          <cell r="WE232">
            <v>0</v>
          </cell>
          <cell r="WF232">
            <v>0</v>
          </cell>
          <cell r="WG232">
            <v>0</v>
          </cell>
          <cell r="WH232">
            <v>0</v>
          </cell>
          <cell r="WI232">
            <v>0</v>
          </cell>
          <cell r="WJ232">
            <v>0</v>
          </cell>
          <cell r="WK232">
            <v>0</v>
          </cell>
          <cell r="WL232">
            <v>0</v>
          </cell>
          <cell r="WM232">
            <v>0</v>
          </cell>
          <cell r="WN232">
            <v>0</v>
          </cell>
          <cell r="WO232">
            <v>0</v>
          </cell>
          <cell r="WP232">
            <v>0</v>
          </cell>
          <cell r="WQ232">
            <v>0</v>
          </cell>
          <cell r="WR232">
            <v>0</v>
          </cell>
        </row>
        <row r="233">
          <cell r="KS233" t="str">
            <v>2.9.4.</v>
          </cell>
          <cell r="KT233" t="str">
            <v>Покупная теплоэнергия для реализации</v>
          </cell>
          <cell r="KZ233">
            <v>0</v>
          </cell>
          <cell r="LA233">
            <v>0</v>
          </cell>
          <cell r="LB233">
            <v>0</v>
          </cell>
          <cell r="LC233">
            <v>0</v>
          </cell>
          <cell r="LD233">
            <v>0</v>
          </cell>
          <cell r="LE233">
            <v>0</v>
          </cell>
          <cell r="LF233">
            <v>0</v>
          </cell>
          <cell r="LG233">
            <v>0</v>
          </cell>
          <cell r="LH233">
            <v>0</v>
          </cell>
          <cell r="LI233">
            <v>0</v>
          </cell>
          <cell r="LJ233">
            <v>0</v>
          </cell>
          <cell r="LK233">
            <v>0</v>
          </cell>
          <cell r="LL233">
            <v>0</v>
          </cell>
          <cell r="LM233">
            <v>0</v>
          </cell>
          <cell r="LN233">
            <v>0</v>
          </cell>
          <cell r="LO233">
            <v>0</v>
          </cell>
          <cell r="LP233">
            <v>0</v>
          </cell>
          <cell r="LR233">
            <v>0</v>
          </cell>
          <cell r="LS233">
            <v>0</v>
          </cell>
          <cell r="LT233">
            <v>0</v>
          </cell>
          <cell r="LU233">
            <v>0</v>
          </cell>
          <cell r="LV233">
            <v>0</v>
          </cell>
          <cell r="LW233">
            <v>0</v>
          </cell>
          <cell r="LX233">
            <v>0</v>
          </cell>
          <cell r="LY233">
            <v>0</v>
          </cell>
          <cell r="LZ233">
            <v>0</v>
          </cell>
          <cell r="MA233">
            <v>0</v>
          </cell>
          <cell r="MB233">
            <v>0</v>
          </cell>
          <cell r="MC233">
            <v>0</v>
          </cell>
          <cell r="MD233">
            <v>0</v>
          </cell>
          <cell r="ME233">
            <v>0</v>
          </cell>
          <cell r="MF233">
            <v>0</v>
          </cell>
          <cell r="MG233">
            <v>0</v>
          </cell>
          <cell r="MH233">
            <v>0</v>
          </cell>
          <cell r="MJ233">
            <v>0</v>
          </cell>
          <cell r="MK233">
            <v>0</v>
          </cell>
          <cell r="ML233">
            <v>0</v>
          </cell>
          <cell r="MM233">
            <v>0</v>
          </cell>
          <cell r="MN233">
            <v>0</v>
          </cell>
          <cell r="MO233">
            <v>0</v>
          </cell>
          <cell r="MP233">
            <v>0</v>
          </cell>
          <cell r="MQ233">
            <v>0</v>
          </cell>
          <cell r="MR233">
            <v>0</v>
          </cell>
          <cell r="MS233">
            <v>0</v>
          </cell>
          <cell r="MT233">
            <v>0</v>
          </cell>
          <cell r="MU233">
            <v>0</v>
          </cell>
          <cell r="MV233">
            <v>0</v>
          </cell>
          <cell r="MW233">
            <v>0</v>
          </cell>
          <cell r="MX233">
            <v>0</v>
          </cell>
          <cell r="MY233">
            <v>0</v>
          </cell>
          <cell r="MZ233">
            <v>0</v>
          </cell>
          <cell r="NB233">
            <v>0</v>
          </cell>
          <cell r="NC233">
            <v>0</v>
          </cell>
          <cell r="ND233">
            <v>0</v>
          </cell>
          <cell r="NE233">
            <v>0</v>
          </cell>
          <cell r="NF233">
            <v>0</v>
          </cell>
          <cell r="NG233">
            <v>0</v>
          </cell>
          <cell r="NH233">
            <v>0</v>
          </cell>
          <cell r="NI233">
            <v>0</v>
          </cell>
          <cell r="NJ233">
            <v>0</v>
          </cell>
          <cell r="NK233">
            <v>0</v>
          </cell>
          <cell r="NL233">
            <v>0</v>
          </cell>
          <cell r="NM233">
            <v>0</v>
          </cell>
          <cell r="NN233">
            <v>0</v>
          </cell>
          <cell r="NO233">
            <v>0</v>
          </cell>
          <cell r="NP233">
            <v>0</v>
          </cell>
          <cell r="NQ233">
            <v>0</v>
          </cell>
          <cell r="NR233">
            <v>0</v>
          </cell>
          <cell r="NS233">
            <v>0</v>
          </cell>
          <cell r="NT233">
            <v>0</v>
          </cell>
          <cell r="NU233">
            <v>0</v>
          </cell>
          <cell r="NV233">
            <v>0</v>
          </cell>
          <cell r="NW233">
            <v>0</v>
          </cell>
          <cell r="NX233">
            <v>0</v>
          </cell>
          <cell r="NY233">
            <v>0</v>
          </cell>
          <cell r="NZ233">
            <v>0</v>
          </cell>
          <cell r="OA233">
            <v>0</v>
          </cell>
          <cell r="OB233">
            <v>0</v>
          </cell>
          <cell r="OC233">
            <v>0</v>
          </cell>
          <cell r="OD233">
            <v>0</v>
          </cell>
          <cell r="OE233">
            <v>0</v>
          </cell>
          <cell r="OF233">
            <v>0</v>
          </cell>
          <cell r="OG233">
            <v>0</v>
          </cell>
          <cell r="OH233">
            <v>0</v>
          </cell>
          <cell r="OI233">
            <v>0</v>
          </cell>
          <cell r="OJ233">
            <v>0</v>
          </cell>
          <cell r="OL233">
            <v>0</v>
          </cell>
          <cell r="OM233">
            <v>0</v>
          </cell>
          <cell r="ON233">
            <v>0</v>
          </cell>
          <cell r="OO233">
            <v>0</v>
          </cell>
          <cell r="OP233">
            <v>0</v>
          </cell>
          <cell r="OQ233">
            <v>0</v>
          </cell>
          <cell r="OR233">
            <v>0</v>
          </cell>
          <cell r="OS233">
            <v>0</v>
          </cell>
          <cell r="OT233">
            <v>0</v>
          </cell>
          <cell r="OU233">
            <v>0</v>
          </cell>
          <cell r="OV233">
            <v>0</v>
          </cell>
          <cell r="OW233">
            <v>0</v>
          </cell>
          <cell r="OX233">
            <v>0</v>
          </cell>
          <cell r="OY233">
            <v>0</v>
          </cell>
          <cell r="OZ233">
            <v>0</v>
          </cell>
          <cell r="PA233">
            <v>0</v>
          </cell>
          <cell r="PB233">
            <v>0</v>
          </cell>
          <cell r="PD233">
            <v>0</v>
          </cell>
          <cell r="PE233">
            <v>0</v>
          </cell>
          <cell r="PF233">
            <v>0</v>
          </cell>
          <cell r="PG233">
            <v>0</v>
          </cell>
          <cell r="PH233">
            <v>0</v>
          </cell>
          <cell r="PI233">
            <v>0</v>
          </cell>
          <cell r="PJ233">
            <v>0</v>
          </cell>
          <cell r="PK233">
            <v>0</v>
          </cell>
          <cell r="PL233">
            <v>0</v>
          </cell>
          <cell r="PM233">
            <v>0</v>
          </cell>
          <cell r="PN233">
            <v>0</v>
          </cell>
          <cell r="PO233">
            <v>0</v>
          </cell>
          <cell r="PP233">
            <v>0</v>
          </cell>
          <cell r="PQ233">
            <v>0</v>
          </cell>
          <cell r="PR233">
            <v>0</v>
          </cell>
          <cell r="PS233">
            <v>0</v>
          </cell>
          <cell r="PT233">
            <v>0</v>
          </cell>
          <cell r="PU233">
            <v>0</v>
          </cell>
          <cell r="PV233">
            <v>0</v>
          </cell>
          <cell r="PW233">
            <v>0</v>
          </cell>
          <cell r="PX233">
            <v>0</v>
          </cell>
          <cell r="PY233">
            <v>0</v>
          </cell>
          <cell r="PZ233">
            <v>0</v>
          </cell>
          <cell r="QA233">
            <v>0</v>
          </cell>
          <cell r="QB233">
            <v>0</v>
          </cell>
          <cell r="QC233">
            <v>0</v>
          </cell>
          <cell r="QD233">
            <v>0</v>
          </cell>
          <cell r="QE233">
            <v>0</v>
          </cell>
          <cell r="QF233">
            <v>0</v>
          </cell>
          <cell r="QG233">
            <v>0</v>
          </cell>
          <cell r="QH233">
            <v>0</v>
          </cell>
          <cell r="QI233">
            <v>0</v>
          </cell>
          <cell r="QJ233">
            <v>0</v>
          </cell>
          <cell r="QK233">
            <v>0</v>
          </cell>
          <cell r="QL233">
            <v>0</v>
          </cell>
          <cell r="QN233">
            <v>0</v>
          </cell>
          <cell r="QO233">
            <v>0</v>
          </cell>
          <cell r="QP233">
            <v>0</v>
          </cell>
          <cell r="QQ233">
            <v>0</v>
          </cell>
          <cell r="QR233">
            <v>0</v>
          </cell>
          <cell r="QS233">
            <v>0</v>
          </cell>
          <cell r="QT233">
            <v>0</v>
          </cell>
          <cell r="QU233">
            <v>0</v>
          </cell>
          <cell r="QV233">
            <v>0</v>
          </cell>
          <cell r="QW233">
            <v>0</v>
          </cell>
          <cell r="QX233">
            <v>0</v>
          </cell>
          <cell r="QY233">
            <v>0</v>
          </cell>
          <cell r="QZ233">
            <v>0</v>
          </cell>
          <cell r="RA233">
            <v>0</v>
          </cell>
          <cell r="RB233">
            <v>0</v>
          </cell>
          <cell r="RC233">
            <v>0</v>
          </cell>
          <cell r="RD233">
            <v>0</v>
          </cell>
          <cell r="RF233">
            <v>0</v>
          </cell>
          <cell r="RG233">
            <v>0</v>
          </cell>
          <cell r="RH233">
            <v>0</v>
          </cell>
          <cell r="RI233">
            <v>0</v>
          </cell>
          <cell r="RJ233">
            <v>0</v>
          </cell>
          <cell r="RK233">
            <v>0</v>
          </cell>
          <cell r="RL233">
            <v>0</v>
          </cell>
          <cell r="RM233">
            <v>0</v>
          </cell>
          <cell r="RN233">
            <v>0</v>
          </cell>
          <cell r="RO233">
            <v>0</v>
          </cell>
          <cell r="RP233">
            <v>0</v>
          </cell>
          <cell r="RQ233">
            <v>0</v>
          </cell>
          <cell r="RR233">
            <v>0</v>
          </cell>
          <cell r="RS233">
            <v>0</v>
          </cell>
          <cell r="RT233">
            <v>0</v>
          </cell>
          <cell r="RU233">
            <v>0</v>
          </cell>
          <cell r="RV233">
            <v>0</v>
          </cell>
          <cell r="RW233">
            <v>0</v>
          </cell>
          <cell r="RX233">
            <v>0</v>
          </cell>
          <cell r="RY233">
            <v>0</v>
          </cell>
          <cell r="RZ233">
            <v>0</v>
          </cell>
          <cell r="SA233">
            <v>0</v>
          </cell>
          <cell r="SB233">
            <v>0</v>
          </cell>
          <cell r="SC233">
            <v>0</v>
          </cell>
          <cell r="SD233">
            <v>0</v>
          </cell>
          <cell r="SE233">
            <v>0</v>
          </cell>
          <cell r="SF233">
            <v>0</v>
          </cell>
          <cell r="SG233">
            <v>0</v>
          </cell>
          <cell r="SH233">
            <v>0</v>
          </cell>
          <cell r="SI233">
            <v>0</v>
          </cell>
          <cell r="SJ233">
            <v>0</v>
          </cell>
          <cell r="SK233">
            <v>0</v>
          </cell>
          <cell r="SL233">
            <v>0</v>
          </cell>
          <cell r="SM233">
            <v>0</v>
          </cell>
          <cell r="SN233">
            <v>0</v>
          </cell>
          <cell r="SP233">
            <v>0</v>
          </cell>
          <cell r="SQ233">
            <v>0</v>
          </cell>
          <cell r="SR233">
            <v>0</v>
          </cell>
          <cell r="SS233">
            <v>0</v>
          </cell>
          <cell r="ST233">
            <v>0</v>
          </cell>
          <cell r="SU233">
            <v>0</v>
          </cell>
          <cell r="SV233">
            <v>0</v>
          </cell>
          <cell r="SW233">
            <v>0</v>
          </cell>
          <cell r="SX233">
            <v>0</v>
          </cell>
          <cell r="SY233">
            <v>0</v>
          </cell>
          <cell r="SZ233">
            <v>0</v>
          </cell>
          <cell r="TA233">
            <v>0</v>
          </cell>
          <cell r="TB233">
            <v>0</v>
          </cell>
          <cell r="TC233">
            <v>0</v>
          </cell>
          <cell r="TD233">
            <v>0</v>
          </cell>
          <cell r="TE233">
            <v>0</v>
          </cell>
          <cell r="TF233">
            <v>0</v>
          </cell>
          <cell r="TH233">
            <v>0</v>
          </cell>
          <cell r="TI233">
            <v>0</v>
          </cell>
          <cell r="TJ233">
            <v>0</v>
          </cell>
          <cell r="TK233">
            <v>0</v>
          </cell>
          <cell r="TL233">
            <v>0</v>
          </cell>
          <cell r="TM233">
            <v>0</v>
          </cell>
          <cell r="TN233">
            <v>0</v>
          </cell>
          <cell r="TO233">
            <v>0</v>
          </cell>
          <cell r="TP233">
            <v>0</v>
          </cell>
          <cell r="TQ233">
            <v>0</v>
          </cell>
          <cell r="TR233">
            <v>0</v>
          </cell>
          <cell r="TS233">
            <v>0</v>
          </cell>
          <cell r="TT233">
            <v>0</v>
          </cell>
          <cell r="TU233">
            <v>0</v>
          </cell>
          <cell r="TV233">
            <v>0</v>
          </cell>
          <cell r="TW233">
            <v>0</v>
          </cell>
          <cell r="TX233">
            <v>0</v>
          </cell>
          <cell r="TY233">
            <v>0</v>
          </cell>
          <cell r="TZ233">
            <v>0</v>
          </cell>
          <cell r="UA233">
            <v>0</v>
          </cell>
          <cell r="UB233">
            <v>0</v>
          </cell>
          <cell r="UC233">
            <v>0</v>
          </cell>
          <cell r="UD233">
            <v>0</v>
          </cell>
          <cell r="UE233">
            <v>0</v>
          </cell>
          <cell r="UF233">
            <v>0</v>
          </cell>
          <cell r="UG233">
            <v>0</v>
          </cell>
          <cell r="UH233">
            <v>0</v>
          </cell>
          <cell r="UI233">
            <v>0</v>
          </cell>
          <cell r="UJ233">
            <v>0</v>
          </cell>
          <cell r="UK233">
            <v>0</v>
          </cell>
          <cell r="UL233">
            <v>0</v>
          </cell>
          <cell r="UM233">
            <v>0</v>
          </cell>
          <cell r="UN233">
            <v>0</v>
          </cell>
          <cell r="UO233">
            <v>0</v>
          </cell>
          <cell r="UP233">
            <v>0</v>
          </cell>
          <cell r="UR233">
            <v>0</v>
          </cell>
          <cell r="US233">
            <v>0</v>
          </cell>
          <cell r="UT233">
            <v>0</v>
          </cell>
          <cell r="UU233">
            <v>0</v>
          </cell>
          <cell r="UV233">
            <v>0</v>
          </cell>
          <cell r="UW233">
            <v>0</v>
          </cell>
          <cell r="UX233">
            <v>0</v>
          </cell>
          <cell r="UY233">
            <v>0</v>
          </cell>
          <cell r="UZ233">
            <v>0</v>
          </cell>
          <cell r="VA233">
            <v>0</v>
          </cell>
          <cell r="VB233">
            <v>0</v>
          </cell>
          <cell r="VC233">
            <v>0</v>
          </cell>
          <cell r="VD233">
            <v>0</v>
          </cell>
          <cell r="VE233">
            <v>0</v>
          </cell>
          <cell r="VF233">
            <v>0</v>
          </cell>
          <cell r="VG233">
            <v>0</v>
          </cell>
          <cell r="VH233">
            <v>0</v>
          </cell>
          <cell r="VJ233">
            <v>0</v>
          </cell>
          <cell r="VK233">
            <v>0</v>
          </cell>
          <cell r="VL233">
            <v>0</v>
          </cell>
          <cell r="VM233">
            <v>0</v>
          </cell>
          <cell r="VN233">
            <v>0</v>
          </cell>
          <cell r="VO233">
            <v>0</v>
          </cell>
          <cell r="VP233">
            <v>0</v>
          </cell>
          <cell r="VQ233">
            <v>0</v>
          </cell>
          <cell r="VR233">
            <v>0</v>
          </cell>
          <cell r="VS233">
            <v>0</v>
          </cell>
          <cell r="VT233">
            <v>0</v>
          </cell>
          <cell r="VU233">
            <v>0</v>
          </cell>
          <cell r="VV233">
            <v>0</v>
          </cell>
          <cell r="VW233">
            <v>0</v>
          </cell>
          <cell r="VX233">
            <v>0</v>
          </cell>
          <cell r="VY233">
            <v>0</v>
          </cell>
          <cell r="VZ233">
            <v>0</v>
          </cell>
          <cell r="WB233">
            <v>0</v>
          </cell>
          <cell r="WC233">
            <v>0</v>
          </cell>
          <cell r="WD233">
            <v>0</v>
          </cell>
          <cell r="WE233">
            <v>0</v>
          </cell>
          <cell r="WF233">
            <v>0</v>
          </cell>
          <cell r="WG233">
            <v>0</v>
          </cell>
          <cell r="WH233">
            <v>0</v>
          </cell>
          <cell r="WI233">
            <v>0</v>
          </cell>
          <cell r="WJ233">
            <v>0</v>
          </cell>
          <cell r="WK233">
            <v>0</v>
          </cell>
          <cell r="WL233">
            <v>0</v>
          </cell>
          <cell r="WM233">
            <v>0</v>
          </cell>
          <cell r="WN233">
            <v>0</v>
          </cell>
          <cell r="WO233">
            <v>0</v>
          </cell>
          <cell r="WP233">
            <v>0</v>
          </cell>
          <cell r="WQ233">
            <v>0</v>
          </cell>
          <cell r="WR233">
            <v>0</v>
          </cell>
        </row>
        <row r="234">
          <cell r="KS234" t="str">
            <v>2.9.5.</v>
          </cell>
          <cell r="KT234" t="str">
            <v xml:space="preserve">Покупная теплоэнергия на технологические нужды </v>
          </cell>
          <cell r="KZ234">
            <v>3664186.6998423943</v>
          </cell>
          <cell r="LA234">
            <v>1482851.772501844</v>
          </cell>
          <cell r="LB234">
            <v>596825.31508547231</v>
          </cell>
          <cell r="LC234">
            <v>480258.32994589687</v>
          </cell>
          <cell r="LD234">
            <v>405768.12747047486</v>
          </cell>
          <cell r="LE234">
            <v>553607.32952273707</v>
          </cell>
          <cell r="LF234">
            <v>318646.3227425816</v>
          </cell>
          <cell r="LG234">
            <v>161021.80480702652</v>
          </cell>
          <cell r="LH234">
            <v>73939.201973128933</v>
          </cell>
          <cell r="LI234">
            <v>302840.97700369218</v>
          </cell>
          <cell r="LJ234">
            <v>73227.926046011809</v>
          </cell>
          <cell r="LK234">
            <v>81998.818489445926</v>
          </cell>
          <cell r="LL234">
            <v>147614.23246823449</v>
          </cell>
          <cell r="LM234">
            <v>1324886.6208141213</v>
          </cell>
          <cell r="LN234">
            <v>373082.13649784692</v>
          </cell>
          <cell r="LO234">
            <v>451176.40776553837</v>
          </cell>
          <cell r="LP234">
            <v>500628.07655073603</v>
          </cell>
          <cell r="LR234">
            <v>0</v>
          </cell>
          <cell r="LS234">
            <v>0</v>
          </cell>
          <cell r="LT234">
            <v>0</v>
          </cell>
          <cell r="LU234">
            <v>0</v>
          </cell>
          <cell r="LV234">
            <v>0</v>
          </cell>
          <cell r="LW234">
            <v>0</v>
          </cell>
          <cell r="LX234">
            <v>0</v>
          </cell>
          <cell r="LY234">
            <v>0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J234">
            <v>0</v>
          </cell>
          <cell r="MK234">
            <v>0</v>
          </cell>
          <cell r="ML234">
            <v>0</v>
          </cell>
          <cell r="MM234">
            <v>0</v>
          </cell>
          <cell r="MN234">
            <v>0</v>
          </cell>
          <cell r="MO234">
            <v>0</v>
          </cell>
          <cell r="MP234">
            <v>0</v>
          </cell>
          <cell r="MQ234">
            <v>0</v>
          </cell>
          <cell r="MR234">
            <v>0</v>
          </cell>
          <cell r="MS234">
            <v>0</v>
          </cell>
          <cell r="MT234">
            <v>0</v>
          </cell>
          <cell r="MU234">
            <v>0</v>
          </cell>
          <cell r="MV234">
            <v>0</v>
          </cell>
          <cell r="MW234">
            <v>0</v>
          </cell>
          <cell r="MX234">
            <v>0</v>
          </cell>
          <cell r="MY234">
            <v>0</v>
          </cell>
          <cell r="MZ234">
            <v>0</v>
          </cell>
          <cell r="NB234">
            <v>0</v>
          </cell>
          <cell r="NC234">
            <v>0</v>
          </cell>
          <cell r="ND234">
            <v>0</v>
          </cell>
          <cell r="NE234">
            <v>0</v>
          </cell>
          <cell r="NF234">
            <v>0</v>
          </cell>
          <cell r="NG234">
            <v>0</v>
          </cell>
          <cell r="NH234">
            <v>0</v>
          </cell>
          <cell r="NI234">
            <v>0</v>
          </cell>
          <cell r="NJ234">
            <v>0</v>
          </cell>
          <cell r="NK234">
            <v>0</v>
          </cell>
          <cell r="NL234">
            <v>0</v>
          </cell>
          <cell r="NM234">
            <v>0</v>
          </cell>
          <cell r="NN234">
            <v>0</v>
          </cell>
          <cell r="NO234">
            <v>0</v>
          </cell>
          <cell r="NP234">
            <v>0</v>
          </cell>
          <cell r="NQ234">
            <v>0</v>
          </cell>
          <cell r="NR234">
            <v>0</v>
          </cell>
          <cell r="NS234">
            <v>0</v>
          </cell>
          <cell r="NT234">
            <v>1742.1950347263999</v>
          </cell>
          <cell r="NU234">
            <v>523.36044764159999</v>
          </cell>
          <cell r="NV234">
            <v>190.68883737599998</v>
          </cell>
          <cell r="NW234">
            <v>175.02784651519997</v>
          </cell>
          <cell r="NX234">
            <v>157.64376375039998</v>
          </cell>
          <cell r="NY234">
            <v>413.88667534079991</v>
          </cell>
          <cell r="NZ234">
            <v>146.04161159679998</v>
          </cell>
          <cell r="OA234">
            <v>144.39510155519997</v>
          </cell>
          <cell r="OB234">
            <v>123.44996218879999</v>
          </cell>
          <cell r="OC234">
            <v>345.06642668800004</v>
          </cell>
          <cell r="OD234">
            <v>119.28030412800001</v>
          </cell>
          <cell r="OE234">
            <v>89.537884544000008</v>
          </cell>
          <cell r="OF234">
            <v>136.24823801600002</v>
          </cell>
          <cell r="OG234">
            <v>459.88148505599997</v>
          </cell>
          <cell r="OH234">
            <v>152.55609209599999</v>
          </cell>
          <cell r="OI234">
            <v>160.787675584</v>
          </cell>
          <cell r="OJ234">
            <v>146.53771737600002</v>
          </cell>
          <cell r="OL234">
            <v>3662444.5048076683</v>
          </cell>
          <cell r="OM234">
            <v>1482328.4120542025</v>
          </cell>
          <cell r="ON234">
            <v>596634.62624809635</v>
          </cell>
          <cell r="OO234">
            <v>480083.30209938169</v>
          </cell>
          <cell r="OP234">
            <v>405610.48370672448</v>
          </cell>
          <cell r="OQ234">
            <v>553193.44284739625</v>
          </cell>
          <cell r="OR234">
            <v>318500.28113098477</v>
          </cell>
          <cell r="OS234">
            <v>160877.40970547133</v>
          </cell>
          <cell r="OT234">
            <v>73815.752010940138</v>
          </cell>
          <cell r="OU234">
            <v>302495.91057700419</v>
          </cell>
          <cell r="OV234">
            <v>73108.645741883811</v>
          </cell>
          <cell r="OW234">
            <v>81909.280604901927</v>
          </cell>
          <cell r="OX234">
            <v>147477.98423021848</v>
          </cell>
          <cell r="OY234">
            <v>1324426.7393290652</v>
          </cell>
          <cell r="OZ234">
            <v>372929.58040575089</v>
          </cell>
          <cell r="PA234">
            <v>451015.62008995435</v>
          </cell>
          <cell r="PB234">
            <v>500481.53883336001</v>
          </cell>
          <cell r="PD234">
            <v>0</v>
          </cell>
          <cell r="PE234">
            <v>0</v>
          </cell>
          <cell r="PF234">
            <v>0</v>
          </cell>
          <cell r="PG234">
            <v>0</v>
          </cell>
          <cell r="PH234">
            <v>0</v>
          </cell>
          <cell r="PI234">
            <v>0</v>
          </cell>
          <cell r="PJ234">
            <v>0</v>
          </cell>
          <cell r="PK234">
            <v>0</v>
          </cell>
          <cell r="PL234">
            <v>0</v>
          </cell>
          <cell r="PM234">
            <v>0</v>
          </cell>
          <cell r="PN234">
            <v>0</v>
          </cell>
          <cell r="PO234">
            <v>0</v>
          </cell>
          <cell r="PP234">
            <v>0</v>
          </cell>
          <cell r="PQ234">
            <v>0</v>
          </cell>
          <cell r="PR234">
            <v>0</v>
          </cell>
          <cell r="PS234">
            <v>0</v>
          </cell>
          <cell r="PT234">
            <v>0</v>
          </cell>
          <cell r="PU234">
            <v>0</v>
          </cell>
          <cell r="PV234">
            <v>0</v>
          </cell>
          <cell r="PW234">
            <v>0</v>
          </cell>
          <cell r="PX234">
            <v>0</v>
          </cell>
          <cell r="PY234">
            <v>0</v>
          </cell>
          <cell r="PZ234">
            <v>0</v>
          </cell>
          <cell r="QA234">
            <v>0</v>
          </cell>
          <cell r="QB234">
            <v>0</v>
          </cell>
          <cell r="QC234">
            <v>0</v>
          </cell>
          <cell r="QD234">
            <v>0</v>
          </cell>
          <cell r="QE234">
            <v>0</v>
          </cell>
          <cell r="QF234">
            <v>0</v>
          </cell>
          <cell r="QG234">
            <v>0</v>
          </cell>
          <cell r="QH234">
            <v>0</v>
          </cell>
          <cell r="QI234">
            <v>0</v>
          </cell>
          <cell r="QJ234">
            <v>0</v>
          </cell>
          <cell r="QK234">
            <v>0</v>
          </cell>
          <cell r="QL234">
            <v>0</v>
          </cell>
          <cell r="QN234">
            <v>0</v>
          </cell>
          <cell r="QO234">
            <v>0</v>
          </cell>
          <cell r="QP234">
            <v>0</v>
          </cell>
          <cell r="QQ234">
            <v>0</v>
          </cell>
          <cell r="QR234">
            <v>0</v>
          </cell>
          <cell r="QS234">
            <v>0</v>
          </cell>
          <cell r="QT234">
            <v>0</v>
          </cell>
          <cell r="QU234">
            <v>0</v>
          </cell>
          <cell r="QV234">
            <v>0</v>
          </cell>
          <cell r="QW234">
            <v>0</v>
          </cell>
          <cell r="QX234">
            <v>0</v>
          </cell>
          <cell r="QY234">
            <v>0</v>
          </cell>
          <cell r="QZ234">
            <v>0</v>
          </cell>
          <cell r="RA234">
            <v>0</v>
          </cell>
          <cell r="RB234">
            <v>0</v>
          </cell>
          <cell r="RC234">
            <v>0</v>
          </cell>
          <cell r="RD234">
            <v>0</v>
          </cell>
          <cell r="RF234">
            <v>0</v>
          </cell>
          <cell r="RG234">
            <v>0</v>
          </cell>
          <cell r="RH234">
            <v>0</v>
          </cell>
          <cell r="RI234">
            <v>0</v>
          </cell>
          <cell r="RJ234">
            <v>0</v>
          </cell>
          <cell r="RK234">
            <v>0</v>
          </cell>
          <cell r="RL234">
            <v>0</v>
          </cell>
          <cell r="RM234">
            <v>0</v>
          </cell>
          <cell r="RN234">
            <v>0</v>
          </cell>
          <cell r="RO234">
            <v>0</v>
          </cell>
          <cell r="RP234">
            <v>0</v>
          </cell>
          <cell r="RQ234">
            <v>0</v>
          </cell>
          <cell r="RR234">
            <v>0</v>
          </cell>
          <cell r="RS234">
            <v>0</v>
          </cell>
          <cell r="RT234">
            <v>0</v>
          </cell>
          <cell r="RU234">
            <v>0</v>
          </cell>
          <cell r="RV234">
            <v>0</v>
          </cell>
          <cell r="RW234">
            <v>0</v>
          </cell>
          <cell r="RX234">
            <v>0</v>
          </cell>
          <cell r="RY234">
            <v>0</v>
          </cell>
          <cell r="RZ234">
            <v>0</v>
          </cell>
          <cell r="SA234">
            <v>0</v>
          </cell>
          <cell r="SB234">
            <v>0</v>
          </cell>
          <cell r="SC234">
            <v>0</v>
          </cell>
          <cell r="SD234">
            <v>0</v>
          </cell>
          <cell r="SE234">
            <v>0</v>
          </cell>
          <cell r="SF234">
            <v>0</v>
          </cell>
          <cell r="SG234">
            <v>0</v>
          </cell>
          <cell r="SH234">
            <v>0</v>
          </cell>
          <cell r="SI234">
            <v>0</v>
          </cell>
          <cell r="SJ234">
            <v>0</v>
          </cell>
          <cell r="SK234">
            <v>0</v>
          </cell>
          <cell r="SL234">
            <v>0</v>
          </cell>
          <cell r="SM234">
            <v>0</v>
          </cell>
          <cell r="SN234">
            <v>0</v>
          </cell>
          <cell r="SP234">
            <v>0</v>
          </cell>
          <cell r="SQ234">
            <v>0</v>
          </cell>
          <cell r="SR234">
            <v>0</v>
          </cell>
          <cell r="SS234">
            <v>0</v>
          </cell>
          <cell r="ST234">
            <v>0</v>
          </cell>
          <cell r="SU234">
            <v>0</v>
          </cell>
          <cell r="SV234">
            <v>0</v>
          </cell>
          <cell r="SW234">
            <v>0</v>
          </cell>
          <cell r="SX234">
            <v>0</v>
          </cell>
          <cell r="SY234">
            <v>0</v>
          </cell>
          <cell r="SZ234">
            <v>0</v>
          </cell>
          <cell r="TA234">
            <v>0</v>
          </cell>
          <cell r="TB234">
            <v>0</v>
          </cell>
          <cell r="TC234">
            <v>0</v>
          </cell>
          <cell r="TD234">
            <v>0</v>
          </cell>
          <cell r="TE234">
            <v>0</v>
          </cell>
          <cell r="TF234">
            <v>0</v>
          </cell>
          <cell r="TH234">
            <v>0</v>
          </cell>
          <cell r="TI234">
            <v>0</v>
          </cell>
          <cell r="TJ234">
            <v>0</v>
          </cell>
          <cell r="TK234">
            <v>0</v>
          </cell>
          <cell r="TL234">
            <v>0</v>
          </cell>
          <cell r="TM234">
            <v>0</v>
          </cell>
          <cell r="TN234">
            <v>0</v>
          </cell>
          <cell r="TO234">
            <v>0</v>
          </cell>
          <cell r="TP234">
            <v>0</v>
          </cell>
          <cell r="TQ234">
            <v>0</v>
          </cell>
          <cell r="TR234">
            <v>0</v>
          </cell>
          <cell r="TS234">
            <v>0</v>
          </cell>
          <cell r="TT234">
            <v>0</v>
          </cell>
          <cell r="TU234">
            <v>0</v>
          </cell>
          <cell r="TV234">
            <v>0</v>
          </cell>
          <cell r="TW234">
            <v>0</v>
          </cell>
          <cell r="TX234">
            <v>0</v>
          </cell>
          <cell r="TY234">
            <v>0</v>
          </cell>
          <cell r="TZ234">
            <v>0</v>
          </cell>
          <cell r="UA234">
            <v>0</v>
          </cell>
          <cell r="UB234">
            <v>0</v>
          </cell>
          <cell r="UC234">
            <v>0</v>
          </cell>
          <cell r="UD234">
            <v>0</v>
          </cell>
          <cell r="UE234">
            <v>0</v>
          </cell>
          <cell r="UF234">
            <v>0</v>
          </cell>
          <cell r="UG234">
            <v>0</v>
          </cell>
          <cell r="UH234">
            <v>0</v>
          </cell>
          <cell r="UI234">
            <v>0</v>
          </cell>
          <cell r="UJ234">
            <v>0</v>
          </cell>
          <cell r="UK234">
            <v>0</v>
          </cell>
          <cell r="UL234">
            <v>0</v>
          </cell>
          <cell r="UM234">
            <v>0</v>
          </cell>
          <cell r="UN234">
            <v>0</v>
          </cell>
          <cell r="UO234">
            <v>0</v>
          </cell>
          <cell r="UP234">
            <v>0</v>
          </cell>
          <cell r="UR234">
            <v>0</v>
          </cell>
          <cell r="US234">
            <v>0</v>
          </cell>
          <cell r="UT234">
            <v>0</v>
          </cell>
          <cell r="UU234">
            <v>0</v>
          </cell>
          <cell r="UV234">
            <v>0</v>
          </cell>
          <cell r="UW234">
            <v>0</v>
          </cell>
          <cell r="UX234">
            <v>0</v>
          </cell>
          <cell r="UY234">
            <v>0</v>
          </cell>
          <cell r="UZ234">
            <v>0</v>
          </cell>
          <cell r="VA234">
            <v>0</v>
          </cell>
          <cell r="VB234">
            <v>0</v>
          </cell>
          <cell r="VC234">
            <v>0</v>
          </cell>
          <cell r="VD234">
            <v>0</v>
          </cell>
          <cell r="VE234">
            <v>0</v>
          </cell>
          <cell r="VF234">
            <v>0</v>
          </cell>
          <cell r="VG234">
            <v>0</v>
          </cell>
          <cell r="VH234">
            <v>0</v>
          </cell>
          <cell r="VJ234">
            <v>0</v>
          </cell>
          <cell r="VK234">
            <v>0</v>
          </cell>
          <cell r="VL234">
            <v>0</v>
          </cell>
          <cell r="VM234">
            <v>0</v>
          </cell>
          <cell r="VN234">
            <v>0</v>
          </cell>
          <cell r="VO234">
            <v>0</v>
          </cell>
          <cell r="VP234">
            <v>0</v>
          </cell>
          <cell r="VQ234">
            <v>0</v>
          </cell>
          <cell r="VR234">
            <v>0</v>
          </cell>
          <cell r="VS234">
            <v>0</v>
          </cell>
          <cell r="VT234">
            <v>0</v>
          </cell>
          <cell r="VU234">
            <v>0</v>
          </cell>
          <cell r="VV234">
            <v>0</v>
          </cell>
          <cell r="VW234">
            <v>0</v>
          </cell>
          <cell r="VX234">
            <v>0</v>
          </cell>
          <cell r="VY234">
            <v>0</v>
          </cell>
          <cell r="VZ234">
            <v>0</v>
          </cell>
          <cell r="WB234">
            <v>0</v>
          </cell>
          <cell r="WC234">
            <v>0</v>
          </cell>
          <cell r="WD234">
            <v>0</v>
          </cell>
          <cell r="WE234">
            <v>0</v>
          </cell>
          <cell r="WF234">
            <v>0</v>
          </cell>
          <cell r="WG234">
            <v>0</v>
          </cell>
          <cell r="WH234">
            <v>0</v>
          </cell>
          <cell r="WI234">
            <v>0</v>
          </cell>
          <cell r="WJ234">
            <v>0</v>
          </cell>
          <cell r="WK234">
            <v>0</v>
          </cell>
          <cell r="WL234">
            <v>0</v>
          </cell>
          <cell r="WM234">
            <v>0</v>
          </cell>
          <cell r="WN234">
            <v>0</v>
          </cell>
          <cell r="WO234">
            <v>0</v>
          </cell>
          <cell r="WP234">
            <v>0</v>
          </cell>
          <cell r="WQ234">
            <v>0</v>
          </cell>
          <cell r="WR234">
            <v>0</v>
          </cell>
        </row>
        <row r="235">
          <cell r="KS235" t="str">
            <v>2.9.5.1.</v>
          </cell>
          <cell r="KT235" t="str">
            <v>ОАО УТСК</v>
          </cell>
          <cell r="KZ235">
            <v>3366116.0258749938</v>
          </cell>
          <cell r="LA235">
            <v>1401982.2189320179</v>
          </cell>
          <cell r="LB235">
            <v>561389.97974458756</v>
          </cell>
          <cell r="LC235">
            <v>450586.81503177661</v>
          </cell>
          <cell r="LD235">
            <v>390005.42415565375</v>
          </cell>
          <cell r="LE235">
            <v>513481.0573130314</v>
          </cell>
          <cell r="LF235">
            <v>297387.24996011308</v>
          </cell>
          <cell r="LG235">
            <v>145749.69901000438</v>
          </cell>
          <cell r="LH235">
            <v>70344.10834291394</v>
          </cell>
          <cell r="LI235">
            <v>268787.892316029</v>
          </cell>
          <cell r="LJ235">
            <v>70657.289142898138</v>
          </cell>
          <cell r="LK235">
            <v>71318.123267476723</v>
          </cell>
          <cell r="LL235">
            <v>126812.47990565417</v>
          </cell>
          <cell r="LM235">
            <v>1181864.8573139156</v>
          </cell>
          <cell r="LN235">
            <v>333503.1699264074</v>
          </cell>
          <cell r="LO235">
            <v>402776.18301091669</v>
          </cell>
          <cell r="LP235">
            <v>445585.50437659165</v>
          </cell>
          <cell r="LR235">
            <v>0</v>
          </cell>
          <cell r="LS235">
            <v>0</v>
          </cell>
          <cell r="LT235">
            <v>0</v>
          </cell>
          <cell r="LU235">
            <v>0</v>
          </cell>
          <cell r="LV235">
            <v>0</v>
          </cell>
          <cell r="LW235">
            <v>0</v>
          </cell>
          <cell r="LX235">
            <v>0</v>
          </cell>
          <cell r="LY235">
            <v>0</v>
          </cell>
          <cell r="LZ235">
            <v>0</v>
          </cell>
          <cell r="MA235">
            <v>0</v>
          </cell>
          <cell r="MB235">
            <v>0</v>
          </cell>
          <cell r="MC235">
            <v>0</v>
          </cell>
          <cell r="MD235">
            <v>0</v>
          </cell>
          <cell r="ME235">
            <v>0</v>
          </cell>
          <cell r="MF235">
            <v>0</v>
          </cell>
          <cell r="MG235">
            <v>0</v>
          </cell>
          <cell r="MH235">
            <v>0</v>
          </cell>
          <cell r="MJ235">
            <v>0</v>
          </cell>
          <cell r="MK235">
            <v>0</v>
          </cell>
          <cell r="ML235">
            <v>0</v>
          </cell>
          <cell r="MM235">
            <v>0</v>
          </cell>
          <cell r="MN235">
            <v>0</v>
          </cell>
          <cell r="MO235">
            <v>0</v>
          </cell>
          <cell r="MP235">
            <v>0</v>
          </cell>
          <cell r="MQ235">
            <v>0</v>
          </cell>
          <cell r="MR235">
            <v>0</v>
          </cell>
          <cell r="MS235">
            <v>0</v>
          </cell>
          <cell r="MT235">
            <v>0</v>
          </cell>
          <cell r="MU235">
            <v>0</v>
          </cell>
          <cell r="MV235">
            <v>0</v>
          </cell>
          <cell r="MW235">
            <v>0</v>
          </cell>
          <cell r="MX235">
            <v>0</v>
          </cell>
          <cell r="MY235">
            <v>0</v>
          </cell>
          <cell r="MZ235">
            <v>0</v>
          </cell>
          <cell r="NB235">
            <v>0</v>
          </cell>
          <cell r="NC235">
            <v>0</v>
          </cell>
          <cell r="ND235">
            <v>0</v>
          </cell>
          <cell r="NE235">
            <v>0</v>
          </cell>
          <cell r="NF235">
            <v>0</v>
          </cell>
          <cell r="NG235">
            <v>0</v>
          </cell>
          <cell r="NH235">
            <v>0</v>
          </cell>
          <cell r="NI235">
            <v>0</v>
          </cell>
          <cell r="NJ235">
            <v>0</v>
          </cell>
          <cell r="NK235">
            <v>0</v>
          </cell>
          <cell r="NL235">
            <v>0</v>
          </cell>
          <cell r="NM235">
            <v>0</v>
          </cell>
          <cell r="NN235">
            <v>0</v>
          </cell>
          <cell r="NO235">
            <v>0</v>
          </cell>
          <cell r="NP235">
            <v>0</v>
          </cell>
          <cell r="NQ235">
            <v>0</v>
          </cell>
          <cell r="NR235">
            <v>0</v>
          </cell>
          <cell r="NS235">
            <v>0</v>
          </cell>
          <cell r="NT235">
            <v>1742.1950347263999</v>
          </cell>
          <cell r="NU235">
            <v>523.36044764159999</v>
          </cell>
          <cell r="NV235">
            <v>190.68883737599998</v>
          </cell>
          <cell r="NW235">
            <v>175.02784651519997</v>
          </cell>
          <cell r="NX235">
            <v>157.64376375039998</v>
          </cell>
          <cell r="NY235">
            <v>413.88667534079991</v>
          </cell>
          <cell r="NZ235">
            <v>146.04161159679998</v>
          </cell>
          <cell r="OA235">
            <v>144.39510155519997</v>
          </cell>
          <cell r="OB235">
            <v>123.44996218879999</v>
          </cell>
          <cell r="OC235">
            <v>345.06642668800004</v>
          </cell>
          <cell r="OD235">
            <v>119.28030412800001</v>
          </cell>
          <cell r="OE235">
            <v>89.537884544000008</v>
          </cell>
          <cell r="OF235">
            <v>136.24823801600002</v>
          </cell>
          <cell r="OG235">
            <v>459.88148505599997</v>
          </cell>
          <cell r="OH235">
            <v>152.55609209599999</v>
          </cell>
          <cell r="OI235">
            <v>160.787675584</v>
          </cell>
          <cell r="OJ235">
            <v>146.53771737600002</v>
          </cell>
          <cell r="OL235">
            <v>3364373.8308402677</v>
          </cell>
          <cell r="OM235">
            <v>1401458.8584843765</v>
          </cell>
          <cell r="ON235">
            <v>561199.2909072116</v>
          </cell>
          <cell r="OO235">
            <v>450411.78718526143</v>
          </cell>
          <cell r="OP235">
            <v>389847.78039190336</v>
          </cell>
          <cell r="OQ235">
            <v>513067.17063769058</v>
          </cell>
          <cell r="OR235">
            <v>297241.20834851626</v>
          </cell>
          <cell r="OS235">
            <v>145605.30390844919</v>
          </cell>
          <cell r="OT235">
            <v>70220.658380725145</v>
          </cell>
          <cell r="OU235">
            <v>268442.82588934101</v>
          </cell>
          <cell r="OV235">
            <v>70538.00883877014</v>
          </cell>
          <cell r="OW235">
            <v>71228.585382932724</v>
          </cell>
          <cell r="OX235">
            <v>126676.23166763816</v>
          </cell>
          <cell r="OY235">
            <v>1181404.9758288595</v>
          </cell>
          <cell r="OZ235">
            <v>333350.61383431137</v>
          </cell>
          <cell r="PA235">
            <v>402615.39533533267</v>
          </cell>
          <cell r="PB235">
            <v>445438.96665921563</v>
          </cell>
          <cell r="PD235">
            <v>0</v>
          </cell>
          <cell r="PE235">
            <v>0</v>
          </cell>
          <cell r="PF235">
            <v>0</v>
          </cell>
          <cell r="PG235">
            <v>0</v>
          </cell>
          <cell r="PH235">
            <v>0</v>
          </cell>
          <cell r="PI235">
            <v>0</v>
          </cell>
          <cell r="PJ235">
            <v>0</v>
          </cell>
          <cell r="PK235">
            <v>0</v>
          </cell>
          <cell r="PL235">
            <v>0</v>
          </cell>
          <cell r="PM235">
            <v>0</v>
          </cell>
          <cell r="PN235">
            <v>0</v>
          </cell>
          <cell r="PO235">
            <v>0</v>
          </cell>
          <cell r="PP235">
            <v>0</v>
          </cell>
          <cell r="PQ235">
            <v>0</v>
          </cell>
          <cell r="PR235">
            <v>0</v>
          </cell>
          <cell r="PS235">
            <v>0</v>
          </cell>
          <cell r="PT235">
            <v>0</v>
          </cell>
          <cell r="PU235">
            <v>0</v>
          </cell>
          <cell r="PV235">
            <v>0</v>
          </cell>
          <cell r="PW235">
            <v>0</v>
          </cell>
          <cell r="PX235">
            <v>0</v>
          </cell>
          <cell r="PY235">
            <v>0</v>
          </cell>
          <cell r="PZ235">
            <v>0</v>
          </cell>
          <cell r="QA235">
            <v>0</v>
          </cell>
          <cell r="QB235">
            <v>0</v>
          </cell>
          <cell r="QC235">
            <v>0</v>
          </cell>
          <cell r="QD235">
            <v>0</v>
          </cell>
          <cell r="QE235">
            <v>0</v>
          </cell>
          <cell r="QF235">
            <v>0</v>
          </cell>
          <cell r="QG235">
            <v>0</v>
          </cell>
          <cell r="QH235">
            <v>0</v>
          </cell>
          <cell r="QI235">
            <v>0</v>
          </cell>
          <cell r="QJ235">
            <v>0</v>
          </cell>
          <cell r="QK235">
            <v>0</v>
          </cell>
          <cell r="QL235">
            <v>0</v>
          </cell>
          <cell r="QN235">
            <v>0</v>
          </cell>
          <cell r="QO235">
            <v>0</v>
          </cell>
          <cell r="QP235">
            <v>0</v>
          </cell>
          <cell r="QQ235">
            <v>0</v>
          </cell>
          <cell r="QR235">
            <v>0</v>
          </cell>
          <cell r="QS235">
            <v>0</v>
          </cell>
          <cell r="QT235">
            <v>0</v>
          </cell>
          <cell r="QU235">
            <v>0</v>
          </cell>
          <cell r="QV235">
            <v>0</v>
          </cell>
          <cell r="QW235">
            <v>0</v>
          </cell>
          <cell r="QX235">
            <v>0</v>
          </cell>
          <cell r="QY235">
            <v>0</v>
          </cell>
          <cell r="QZ235">
            <v>0</v>
          </cell>
          <cell r="RA235">
            <v>0</v>
          </cell>
          <cell r="RB235">
            <v>0</v>
          </cell>
          <cell r="RC235">
            <v>0</v>
          </cell>
          <cell r="RD235">
            <v>0</v>
          </cell>
          <cell r="RF235">
            <v>0</v>
          </cell>
          <cell r="RG235">
            <v>0</v>
          </cell>
          <cell r="RH235">
            <v>0</v>
          </cell>
          <cell r="RI235">
            <v>0</v>
          </cell>
          <cell r="RJ235">
            <v>0</v>
          </cell>
          <cell r="RK235">
            <v>0</v>
          </cell>
          <cell r="RL235">
            <v>0</v>
          </cell>
          <cell r="RM235">
            <v>0</v>
          </cell>
          <cell r="RN235">
            <v>0</v>
          </cell>
          <cell r="RO235">
            <v>0</v>
          </cell>
          <cell r="RP235">
            <v>0</v>
          </cell>
          <cell r="RQ235">
            <v>0</v>
          </cell>
          <cell r="RR235">
            <v>0</v>
          </cell>
          <cell r="RS235">
            <v>0</v>
          </cell>
          <cell r="RT235">
            <v>0</v>
          </cell>
          <cell r="RU235">
            <v>0</v>
          </cell>
          <cell r="RV235">
            <v>0</v>
          </cell>
          <cell r="RW235">
            <v>0</v>
          </cell>
          <cell r="RX235">
            <v>0</v>
          </cell>
          <cell r="RY235">
            <v>0</v>
          </cell>
          <cell r="RZ235">
            <v>0</v>
          </cell>
          <cell r="SA235">
            <v>0</v>
          </cell>
          <cell r="SB235">
            <v>0</v>
          </cell>
          <cell r="SC235">
            <v>0</v>
          </cell>
          <cell r="SD235">
            <v>0</v>
          </cell>
          <cell r="SE235">
            <v>0</v>
          </cell>
          <cell r="SF235">
            <v>0</v>
          </cell>
          <cell r="SG235">
            <v>0</v>
          </cell>
          <cell r="SH235">
            <v>0</v>
          </cell>
          <cell r="SI235">
            <v>0</v>
          </cell>
          <cell r="SJ235">
            <v>0</v>
          </cell>
          <cell r="SK235">
            <v>0</v>
          </cell>
          <cell r="SL235">
            <v>0</v>
          </cell>
          <cell r="SM235">
            <v>0</v>
          </cell>
          <cell r="SN235">
            <v>0</v>
          </cell>
          <cell r="SP235">
            <v>0</v>
          </cell>
          <cell r="SQ235">
            <v>0</v>
          </cell>
          <cell r="SR235">
            <v>0</v>
          </cell>
          <cell r="SS235">
            <v>0</v>
          </cell>
          <cell r="ST235">
            <v>0</v>
          </cell>
          <cell r="SU235">
            <v>0</v>
          </cell>
          <cell r="SV235">
            <v>0</v>
          </cell>
          <cell r="SW235">
            <v>0</v>
          </cell>
          <cell r="SX235">
            <v>0</v>
          </cell>
          <cell r="SY235">
            <v>0</v>
          </cell>
          <cell r="SZ235">
            <v>0</v>
          </cell>
          <cell r="TA235">
            <v>0</v>
          </cell>
          <cell r="TB235">
            <v>0</v>
          </cell>
          <cell r="TC235">
            <v>0</v>
          </cell>
          <cell r="TD235">
            <v>0</v>
          </cell>
          <cell r="TE235">
            <v>0</v>
          </cell>
          <cell r="TF235">
            <v>0</v>
          </cell>
          <cell r="TH235">
            <v>0</v>
          </cell>
          <cell r="TI235">
            <v>0</v>
          </cell>
          <cell r="TJ235">
            <v>0</v>
          </cell>
          <cell r="TK235">
            <v>0</v>
          </cell>
          <cell r="TL235">
            <v>0</v>
          </cell>
          <cell r="TM235">
            <v>0</v>
          </cell>
          <cell r="TN235">
            <v>0</v>
          </cell>
          <cell r="TO235">
            <v>0</v>
          </cell>
          <cell r="TP235">
            <v>0</v>
          </cell>
          <cell r="TQ235">
            <v>0</v>
          </cell>
          <cell r="TR235">
            <v>0</v>
          </cell>
          <cell r="TS235">
            <v>0</v>
          </cell>
          <cell r="TT235">
            <v>0</v>
          </cell>
          <cell r="TU235">
            <v>0</v>
          </cell>
          <cell r="TV235">
            <v>0</v>
          </cell>
          <cell r="TW235">
            <v>0</v>
          </cell>
          <cell r="TX235">
            <v>0</v>
          </cell>
          <cell r="TY235">
            <v>0</v>
          </cell>
          <cell r="TZ235">
            <v>0</v>
          </cell>
          <cell r="UA235">
            <v>0</v>
          </cell>
          <cell r="UB235">
            <v>0</v>
          </cell>
          <cell r="UC235">
            <v>0</v>
          </cell>
          <cell r="UD235">
            <v>0</v>
          </cell>
          <cell r="UE235">
            <v>0</v>
          </cell>
          <cell r="UF235">
            <v>0</v>
          </cell>
          <cell r="UG235">
            <v>0</v>
          </cell>
          <cell r="UH235">
            <v>0</v>
          </cell>
          <cell r="UI235">
            <v>0</v>
          </cell>
          <cell r="UJ235">
            <v>0</v>
          </cell>
          <cell r="UK235">
            <v>0</v>
          </cell>
          <cell r="UL235">
            <v>0</v>
          </cell>
          <cell r="UM235">
            <v>0</v>
          </cell>
          <cell r="UN235">
            <v>0</v>
          </cell>
          <cell r="UO235">
            <v>0</v>
          </cell>
          <cell r="UP235">
            <v>0</v>
          </cell>
          <cell r="UR235">
            <v>0</v>
          </cell>
          <cell r="US235">
            <v>0</v>
          </cell>
          <cell r="UT235">
            <v>0</v>
          </cell>
          <cell r="UU235">
            <v>0</v>
          </cell>
          <cell r="UV235">
            <v>0</v>
          </cell>
          <cell r="UW235">
            <v>0</v>
          </cell>
          <cell r="UX235">
            <v>0</v>
          </cell>
          <cell r="UY235">
            <v>0</v>
          </cell>
          <cell r="UZ235">
            <v>0</v>
          </cell>
          <cell r="VA235">
            <v>0</v>
          </cell>
          <cell r="VB235">
            <v>0</v>
          </cell>
          <cell r="VC235">
            <v>0</v>
          </cell>
          <cell r="VD235">
            <v>0</v>
          </cell>
          <cell r="VE235">
            <v>0</v>
          </cell>
          <cell r="VF235">
            <v>0</v>
          </cell>
          <cell r="VG235">
            <v>0</v>
          </cell>
          <cell r="VH235">
            <v>0</v>
          </cell>
          <cell r="VJ235">
            <v>0</v>
          </cell>
          <cell r="VK235">
            <v>0</v>
          </cell>
          <cell r="VL235">
            <v>0</v>
          </cell>
          <cell r="VM235">
            <v>0</v>
          </cell>
          <cell r="VN235">
            <v>0</v>
          </cell>
          <cell r="VO235">
            <v>0</v>
          </cell>
          <cell r="VP235">
            <v>0</v>
          </cell>
          <cell r="VQ235">
            <v>0</v>
          </cell>
          <cell r="VR235">
            <v>0</v>
          </cell>
          <cell r="VS235">
            <v>0</v>
          </cell>
          <cell r="VT235">
            <v>0</v>
          </cell>
          <cell r="VU235">
            <v>0</v>
          </cell>
          <cell r="VV235">
            <v>0</v>
          </cell>
          <cell r="VW235">
            <v>0</v>
          </cell>
          <cell r="VX235">
            <v>0</v>
          </cell>
          <cell r="VY235">
            <v>0</v>
          </cell>
          <cell r="VZ235">
            <v>0</v>
          </cell>
          <cell r="WB235">
            <v>0</v>
          </cell>
          <cell r="WC235">
            <v>0</v>
          </cell>
          <cell r="WD235">
            <v>0</v>
          </cell>
          <cell r="WE235">
            <v>0</v>
          </cell>
          <cell r="WF235">
            <v>0</v>
          </cell>
          <cell r="WG235">
            <v>0</v>
          </cell>
          <cell r="WH235">
            <v>0</v>
          </cell>
          <cell r="WI235">
            <v>0</v>
          </cell>
          <cell r="WJ235">
            <v>0</v>
          </cell>
          <cell r="WK235">
            <v>0</v>
          </cell>
          <cell r="WL235">
            <v>0</v>
          </cell>
          <cell r="WM235">
            <v>0</v>
          </cell>
          <cell r="WN235">
            <v>0</v>
          </cell>
          <cell r="WO235">
            <v>0</v>
          </cell>
          <cell r="WP235">
            <v>0</v>
          </cell>
          <cell r="WQ235">
            <v>0</v>
          </cell>
          <cell r="WR235">
            <v>0</v>
          </cell>
        </row>
        <row r="236">
          <cell r="KS236" t="str">
            <v>2.9.5.2.</v>
          </cell>
          <cell r="KT236" t="str">
            <v>Ведомственные котельные</v>
          </cell>
          <cell r="KZ236">
            <v>298070.67396740057</v>
          </cell>
          <cell r="LA236">
            <v>80869.553569826123</v>
          </cell>
          <cell r="LB236">
            <v>35435.335340884762</v>
          </cell>
          <cell r="LC236">
            <v>29671.514914120246</v>
          </cell>
          <cell r="LD236">
            <v>15762.703314821114</v>
          </cell>
          <cell r="LE236">
            <v>40126.272209705647</v>
          </cell>
          <cell r="LF236">
            <v>21259.07278246852</v>
          </cell>
          <cell r="LG236">
            <v>15272.105797022143</v>
          </cell>
          <cell r="LH236">
            <v>3595.093630214988</v>
          </cell>
          <cell r="LI236">
            <v>34053.084687663191</v>
          </cell>
          <cell r="LJ236">
            <v>2570.636903113671</v>
          </cell>
          <cell r="LK236">
            <v>10680.695221969201</v>
          </cell>
          <cell r="LL236">
            <v>20801.752562580317</v>
          </cell>
          <cell r="LM236">
            <v>143021.76350020565</v>
          </cell>
          <cell r="LN236">
            <v>39578.966571439552</v>
          </cell>
          <cell r="LO236">
            <v>48400.224754621704</v>
          </cell>
          <cell r="LP236">
            <v>55042.572174144385</v>
          </cell>
          <cell r="LR236">
            <v>0</v>
          </cell>
          <cell r="LS236">
            <v>0</v>
          </cell>
          <cell r="LT236">
            <v>0</v>
          </cell>
          <cell r="LU236">
            <v>0</v>
          </cell>
          <cell r="LV236">
            <v>0</v>
          </cell>
          <cell r="LW236">
            <v>0</v>
          </cell>
          <cell r="LX236">
            <v>0</v>
          </cell>
          <cell r="LY236">
            <v>0</v>
          </cell>
          <cell r="LZ236">
            <v>0</v>
          </cell>
          <cell r="MA236">
            <v>0</v>
          </cell>
          <cell r="MB236">
            <v>0</v>
          </cell>
          <cell r="MC236">
            <v>0</v>
          </cell>
          <cell r="MD236">
            <v>0</v>
          </cell>
          <cell r="ME236">
            <v>0</v>
          </cell>
          <cell r="MF236">
            <v>0</v>
          </cell>
          <cell r="MG236">
            <v>0</v>
          </cell>
          <cell r="MH236">
            <v>0</v>
          </cell>
          <cell r="MJ236">
            <v>0</v>
          </cell>
          <cell r="MK236">
            <v>0</v>
          </cell>
          <cell r="ML236">
            <v>0</v>
          </cell>
          <cell r="MM236">
            <v>0</v>
          </cell>
          <cell r="MN236">
            <v>0</v>
          </cell>
          <cell r="MO236">
            <v>0</v>
          </cell>
          <cell r="MP236">
            <v>0</v>
          </cell>
          <cell r="MQ236">
            <v>0</v>
          </cell>
          <cell r="MR236">
            <v>0</v>
          </cell>
          <cell r="MS236">
            <v>0</v>
          </cell>
          <cell r="MT236">
            <v>0</v>
          </cell>
          <cell r="MU236">
            <v>0</v>
          </cell>
          <cell r="MV236">
            <v>0</v>
          </cell>
          <cell r="MW236">
            <v>0</v>
          </cell>
          <cell r="MX236">
            <v>0</v>
          </cell>
          <cell r="MY236">
            <v>0</v>
          </cell>
          <cell r="MZ236">
            <v>0</v>
          </cell>
          <cell r="NB236">
            <v>0</v>
          </cell>
          <cell r="NC236">
            <v>0</v>
          </cell>
          <cell r="ND236">
            <v>0</v>
          </cell>
          <cell r="NE236">
            <v>0</v>
          </cell>
          <cell r="NF236">
            <v>0</v>
          </cell>
          <cell r="NG236">
            <v>0</v>
          </cell>
          <cell r="NH236">
            <v>0</v>
          </cell>
          <cell r="NI236">
            <v>0</v>
          </cell>
          <cell r="NJ236">
            <v>0</v>
          </cell>
          <cell r="NK236">
            <v>0</v>
          </cell>
          <cell r="NL236">
            <v>0</v>
          </cell>
          <cell r="NM236">
            <v>0</v>
          </cell>
          <cell r="NN236">
            <v>0</v>
          </cell>
          <cell r="NO236">
            <v>0</v>
          </cell>
          <cell r="NP236">
            <v>0</v>
          </cell>
          <cell r="NQ236">
            <v>0</v>
          </cell>
          <cell r="NR236">
            <v>0</v>
          </cell>
          <cell r="NS236">
            <v>0</v>
          </cell>
          <cell r="NT236">
            <v>0</v>
          </cell>
          <cell r="NU236">
            <v>0</v>
          </cell>
          <cell r="NV236">
            <v>0</v>
          </cell>
          <cell r="NW236">
            <v>0</v>
          </cell>
          <cell r="NX236">
            <v>0</v>
          </cell>
          <cell r="NY236">
            <v>0</v>
          </cell>
          <cell r="NZ236">
            <v>0</v>
          </cell>
          <cell r="OA236">
            <v>0</v>
          </cell>
          <cell r="OB236">
            <v>0</v>
          </cell>
          <cell r="OC236">
            <v>0</v>
          </cell>
          <cell r="OD236">
            <v>0</v>
          </cell>
          <cell r="OE236">
            <v>0</v>
          </cell>
          <cell r="OF236">
            <v>0</v>
          </cell>
          <cell r="OG236">
            <v>0</v>
          </cell>
          <cell r="OH236">
            <v>0</v>
          </cell>
          <cell r="OI236">
            <v>0</v>
          </cell>
          <cell r="OJ236">
            <v>0</v>
          </cell>
          <cell r="OL236">
            <v>298070.67396740057</v>
          </cell>
          <cell r="OM236">
            <v>80869.553569826123</v>
          </cell>
          <cell r="ON236">
            <v>35435.335340884762</v>
          </cell>
          <cell r="OO236">
            <v>29671.514914120246</v>
          </cell>
          <cell r="OP236">
            <v>15762.703314821114</v>
          </cell>
          <cell r="OQ236">
            <v>40126.272209705647</v>
          </cell>
          <cell r="OR236">
            <v>21259.07278246852</v>
          </cell>
          <cell r="OS236">
            <v>15272.105797022143</v>
          </cell>
          <cell r="OT236">
            <v>3595.093630214988</v>
          </cell>
          <cell r="OU236">
            <v>34053.084687663191</v>
          </cell>
          <cell r="OV236">
            <v>2570.636903113671</v>
          </cell>
          <cell r="OW236">
            <v>10680.695221969201</v>
          </cell>
          <cell r="OX236">
            <v>20801.752562580317</v>
          </cell>
          <cell r="OY236">
            <v>143021.76350020565</v>
          </cell>
          <cell r="OZ236">
            <v>39578.966571439552</v>
          </cell>
          <cell r="PA236">
            <v>48400.224754621704</v>
          </cell>
          <cell r="PB236">
            <v>55042.572174144385</v>
          </cell>
          <cell r="PD236">
            <v>0</v>
          </cell>
          <cell r="PE236">
            <v>0</v>
          </cell>
          <cell r="PF236">
            <v>0</v>
          </cell>
          <cell r="PG236">
            <v>0</v>
          </cell>
          <cell r="PH236">
            <v>0</v>
          </cell>
          <cell r="PI236">
            <v>0</v>
          </cell>
          <cell r="PJ236">
            <v>0</v>
          </cell>
          <cell r="PK236">
            <v>0</v>
          </cell>
          <cell r="PL236">
            <v>0</v>
          </cell>
          <cell r="PM236">
            <v>0</v>
          </cell>
          <cell r="PN236">
            <v>0</v>
          </cell>
          <cell r="PO236">
            <v>0</v>
          </cell>
          <cell r="PP236">
            <v>0</v>
          </cell>
          <cell r="PQ236">
            <v>0</v>
          </cell>
          <cell r="PR236">
            <v>0</v>
          </cell>
          <cell r="PS236">
            <v>0</v>
          </cell>
          <cell r="PT236">
            <v>0</v>
          </cell>
          <cell r="PU236">
            <v>0</v>
          </cell>
          <cell r="PV236">
            <v>0</v>
          </cell>
          <cell r="PW236">
            <v>0</v>
          </cell>
          <cell r="PX236">
            <v>0</v>
          </cell>
          <cell r="PY236">
            <v>0</v>
          </cell>
          <cell r="PZ236">
            <v>0</v>
          </cell>
          <cell r="QA236">
            <v>0</v>
          </cell>
          <cell r="QB236">
            <v>0</v>
          </cell>
          <cell r="QC236">
            <v>0</v>
          </cell>
          <cell r="QD236">
            <v>0</v>
          </cell>
          <cell r="QE236">
            <v>0</v>
          </cell>
          <cell r="QF236">
            <v>0</v>
          </cell>
          <cell r="QG236">
            <v>0</v>
          </cell>
          <cell r="QH236">
            <v>0</v>
          </cell>
          <cell r="QI236">
            <v>0</v>
          </cell>
          <cell r="QJ236">
            <v>0</v>
          </cell>
          <cell r="QK236">
            <v>0</v>
          </cell>
          <cell r="QL236">
            <v>0</v>
          </cell>
          <cell r="QN236">
            <v>0</v>
          </cell>
          <cell r="QO236">
            <v>0</v>
          </cell>
          <cell r="QP236">
            <v>0</v>
          </cell>
          <cell r="QQ236">
            <v>0</v>
          </cell>
          <cell r="QR236">
            <v>0</v>
          </cell>
          <cell r="QS236">
            <v>0</v>
          </cell>
          <cell r="QT236">
            <v>0</v>
          </cell>
          <cell r="QU236">
            <v>0</v>
          </cell>
          <cell r="QV236">
            <v>0</v>
          </cell>
          <cell r="QW236">
            <v>0</v>
          </cell>
          <cell r="QX236">
            <v>0</v>
          </cell>
          <cell r="QY236">
            <v>0</v>
          </cell>
          <cell r="QZ236">
            <v>0</v>
          </cell>
          <cell r="RA236">
            <v>0</v>
          </cell>
          <cell r="RB236">
            <v>0</v>
          </cell>
          <cell r="RC236">
            <v>0</v>
          </cell>
          <cell r="RD236">
            <v>0</v>
          </cell>
          <cell r="RF236">
            <v>0</v>
          </cell>
          <cell r="RG236">
            <v>0</v>
          </cell>
          <cell r="RH236">
            <v>0</v>
          </cell>
          <cell r="RI236">
            <v>0</v>
          </cell>
          <cell r="RJ236">
            <v>0</v>
          </cell>
          <cell r="RK236">
            <v>0</v>
          </cell>
          <cell r="RL236">
            <v>0</v>
          </cell>
          <cell r="RM236">
            <v>0</v>
          </cell>
          <cell r="RN236">
            <v>0</v>
          </cell>
          <cell r="RO236">
            <v>0</v>
          </cell>
          <cell r="RP236">
            <v>0</v>
          </cell>
          <cell r="RQ236">
            <v>0</v>
          </cell>
          <cell r="RR236">
            <v>0</v>
          </cell>
          <cell r="RS236">
            <v>0</v>
          </cell>
          <cell r="RT236">
            <v>0</v>
          </cell>
          <cell r="RU236">
            <v>0</v>
          </cell>
          <cell r="RV236">
            <v>0</v>
          </cell>
          <cell r="RW236">
            <v>0</v>
          </cell>
          <cell r="RX236">
            <v>0</v>
          </cell>
          <cell r="RY236">
            <v>0</v>
          </cell>
          <cell r="RZ236">
            <v>0</v>
          </cell>
          <cell r="SA236">
            <v>0</v>
          </cell>
          <cell r="SB236">
            <v>0</v>
          </cell>
          <cell r="SC236">
            <v>0</v>
          </cell>
          <cell r="SD236">
            <v>0</v>
          </cell>
          <cell r="SE236">
            <v>0</v>
          </cell>
          <cell r="SF236">
            <v>0</v>
          </cell>
          <cell r="SG236">
            <v>0</v>
          </cell>
          <cell r="SH236">
            <v>0</v>
          </cell>
          <cell r="SI236">
            <v>0</v>
          </cell>
          <cell r="SJ236">
            <v>0</v>
          </cell>
          <cell r="SK236">
            <v>0</v>
          </cell>
          <cell r="SL236">
            <v>0</v>
          </cell>
          <cell r="SM236">
            <v>0</v>
          </cell>
          <cell r="SN236">
            <v>0</v>
          </cell>
          <cell r="SP236">
            <v>0</v>
          </cell>
          <cell r="SQ236">
            <v>0</v>
          </cell>
          <cell r="SR236">
            <v>0</v>
          </cell>
          <cell r="SS236">
            <v>0</v>
          </cell>
          <cell r="ST236">
            <v>0</v>
          </cell>
          <cell r="SU236">
            <v>0</v>
          </cell>
          <cell r="SV236">
            <v>0</v>
          </cell>
          <cell r="SW236">
            <v>0</v>
          </cell>
          <cell r="SX236">
            <v>0</v>
          </cell>
          <cell r="SY236">
            <v>0</v>
          </cell>
          <cell r="SZ236">
            <v>0</v>
          </cell>
          <cell r="TA236">
            <v>0</v>
          </cell>
          <cell r="TB236">
            <v>0</v>
          </cell>
          <cell r="TC236">
            <v>0</v>
          </cell>
          <cell r="TD236">
            <v>0</v>
          </cell>
          <cell r="TE236">
            <v>0</v>
          </cell>
          <cell r="TF236">
            <v>0</v>
          </cell>
          <cell r="TH236">
            <v>0</v>
          </cell>
          <cell r="TI236">
            <v>0</v>
          </cell>
          <cell r="TJ236">
            <v>0</v>
          </cell>
          <cell r="TK236">
            <v>0</v>
          </cell>
          <cell r="TL236">
            <v>0</v>
          </cell>
          <cell r="TM236">
            <v>0</v>
          </cell>
          <cell r="TN236">
            <v>0</v>
          </cell>
          <cell r="TO236">
            <v>0</v>
          </cell>
          <cell r="TP236">
            <v>0</v>
          </cell>
          <cell r="TQ236">
            <v>0</v>
          </cell>
          <cell r="TR236">
            <v>0</v>
          </cell>
          <cell r="TS236">
            <v>0</v>
          </cell>
          <cell r="TT236">
            <v>0</v>
          </cell>
          <cell r="TU236">
            <v>0</v>
          </cell>
          <cell r="TV236">
            <v>0</v>
          </cell>
          <cell r="TW236">
            <v>0</v>
          </cell>
          <cell r="TX236">
            <v>0</v>
          </cell>
          <cell r="TY236">
            <v>0</v>
          </cell>
          <cell r="TZ236">
            <v>0</v>
          </cell>
          <cell r="UA236">
            <v>0</v>
          </cell>
          <cell r="UB236">
            <v>0</v>
          </cell>
          <cell r="UC236">
            <v>0</v>
          </cell>
          <cell r="UD236">
            <v>0</v>
          </cell>
          <cell r="UE236">
            <v>0</v>
          </cell>
          <cell r="UF236">
            <v>0</v>
          </cell>
          <cell r="UG236">
            <v>0</v>
          </cell>
          <cell r="UH236">
            <v>0</v>
          </cell>
          <cell r="UI236">
            <v>0</v>
          </cell>
          <cell r="UJ236">
            <v>0</v>
          </cell>
          <cell r="UK236">
            <v>0</v>
          </cell>
          <cell r="UL236">
            <v>0</v>
          </cell>
          <cell r="UM236">
            <v>0</v>
          </cell>
          <cell r="UN236">
            <v>0</v>
          </cell>
          <cell r="UO236">
            <v>0</v>
          </cell>
          <cell r="UP236">
            <v>0</v>
          </cell>
          <cell r="UR236">
            <v>0</v>
          </cell>
          <cell r="US236">
            <v>0</v>
          </cell>
          <cell r="UT236">
            <v>0</v>
          </cell>
          <cell r="UU236">
            <v>0</v>
          </cell>
          <cell r="UV236">
            <v>0</v>
          </cell>
          <cell r="UW236">
            <v>0</v>
          </cell>
          <cell r="UX236">
            <v>0</v>
          </cell>
          <cell r="UY236">
            <v>0</v>
          </cell>
          <cell r="UZ236">
            <v>0</v>
          </cell>
          <cell r="VA236">
            <v>0</v>
          </cell>
          <cell r="VB236">
            <v>0</v>
          </cell>
          <cell r="VC236">
            <v>0</v>
          </cell>
          <cell r="VD236">
            <v>0</v>
          </cell>
          <cell r="VE236">
            <v>0</v>
          </cell>
          <cell r="VF236">
            <v>0</v>
          </cell>
          <cell r="VG236">
            <v>0</v>
          </cell>
          <cell r="VH236">
            <v>0</v>
          </cell>
          <cell r="VJ236">
            <v>0</v>
          </cell>
          <cell r="VK236">
            <v>0</v>
          </cell>
          <cell r="VL236">
            <v>0</v>
          </cell>
          <cell r="VM236">
            <v>0</v>
          </cell>
          <cell r="VN236">
            <v>0</v>
          </cell>
          <cell r="VO236">
            <v>0</v>
          </cell>
          <cell r="VP236">
            <v>0</v>
          </cell>
          <cell r="VQ236">
            <v>0</v>
          </cell>
          <cell r="VR236">
            <v>0</v>
          </cell>
          <cell r="VS236">
            <v>0</v>
          </cell>
          <cell r="VT236">
            <v>0</v>
          </cell>
          <cell r="VU236">
            <v>0</v>
          </cell>
          <cell r="VV236">
            <v>0</v>
          </cell>
          <cell r="VW236">
            <v>0</v>
          </cell>
          <cell r="VX236">
            <v>0</v>
          </cell>
          <cell r="VY236">
            <v>0</v>
          </cell>
          <cell r="VZ236">
            <v>0</v>
          </cell>
          <cell r="WB236">
            <v>0</v>
          </cell>
          <cell r="WC236">
            <v>0</v>
          </cell>
          <cell r="WD236">
            <v>0</v>
          </cell>
          <cell r="WE236">
            <v>0</v>
          </cell>
          <cell r="WF236">
            <v>0</v>
          </cell>
          <cell r="WG236">
            <v>0</v>
          </cell>
          <cell r="WH236">
            <v>0</v>
          </cell>
          <cell r="WI236">
            <v>0</v>
          </cell>
          <cell r="WJ236">
            <v>0</v>
          </cell>
          <cell r="WK236">
            <v>0</v>
          </cell>
          <cell r="WL236">
            <v>0</v>
          </cell>
          <cell r="WM236">
            <v>0</v>
          </cell>
          <cell r="WN236">
            <v>0</v>
          </cell>
          <cell r="WO236">
            <v>0</v>
          </cell>
          <cell r="WP236">
            <v>0</v>
          </cell>
          <cell r="WQ236">
            <v>0</v>
          </cell>
          <cell r="WR236">
            <v>0</v>
          </cell>
        </row>
        <row r="237">
          <cell r="KS237" t="str">
            <v>2.9.5.3.</v>
          </cell>
          <cell r="KT237" t="str">
            <v>Тобольская ТЭЦ</v>
          </cell>
          <cell r="KZ237">
            <v>0</v>
          </cell>
          <cell r="LA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G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M237">
            <v>0</v>
          </cell>
          <cell r="LN237">
            <v>0</v>
          </cell>
          <cell r="LO237">
            <v>0</v>
          </cell>
          <cell r="LP237">
            <v>0</v>
          </cell>
          <cell r="LR237">
            <v>0</v>
          </cell>
          <cell r="LS237">
            <v>0</v>
          </cell>
          <cell r="LT237">
            <v>0</v>
          </cell>
          <cell r="LU237">
            <v>0</v>
          </cell>
          <cell r="LV237">
            <v>0</v>
          </cell>
          <cell r="LW237">
            <v>0</v>
          </cell>
          <cell r="LX237">
            <v>0</v>
          </cell>
          <cell r="LY237">
            <v>0</v>
          </cell>
          <cell r="LZ237">
            <v>0</v>
          </cell>
          <cell r="MA237">
            <v>0</v>
          </cell>
          <cell r="MB237">
            <v>0</v>
          </cell>
          <cell r="MC237">
            <v>0</v>
          </cell>
          <cell r="MD237">
            <v>0</v>
          </cell>
          <cell r="ME237">
            <v>0</v>
          </cell>
          <cell r="MF237">
            <v>0</v>
          </cell>
          <cell r="MG237">
            <v>0</v>
          </cell>
          <cell r="MH237">
            <v>0</v>
          </cell>
          <cell r="MJ237">
            <v>0</v>
          </cell>
          <cell r="MK237">
            <v>0</v>
          </cell>
          <cell r="ML237">
            <v>0</v>
          </cell>
          <cell r="MM237">
            <v>0</v>
          </cell>
          <cell r="MN237">
            <v>0</v>
          </cell>
          <cell r="MO237">
            <v>0</v>
          </cell>
          <cell r="MP237">
            <v>0</v>
          </cell>
          <cell r="MQ237">
            <v>0</v>
          </cell>
          <cell r="MR237">
            <v>0</v>
          </cell>
          <cell r="MS237">
            <v>0</v>
          </cell>
          <cell r="MT237">
            <v>0</v>
          </cell>
          <cell r="MU237">
            <v>0</v>
          </cell>
          <cell r="MV237">
            <v>0</v>
          </cell>
          <cell r="MW237">
            <v>0</v>
          </cell>
          <cell r="MX237">
            <v>0</v>
          </cell>
          <cell r="MY237">
            <v>0</v>
          </cell>
          <cell r="MZ237">
            <v>0</v>
          </cell>
          <cell r="NB237">
            <v>0</v>
          </cell>
          <cell r="NC237">
            <v>0</v>
          </cell>
          <cell r="ND237">
            <v>0</v>
          </cell>
          <cell r="NE237">
            <v>0</v>
          </cell>
          <cell r="NF237">
            <v>0</v>
          </cell>
          <cell r="NG237">
            <v>0</v>
          </cell>
          <cell r="NH237">
            <v>0</v>
          </cell>
          <cell r="NI237">
            <v>0</v>
          </cell>
          <cell r="NJ237">
            <v>0</v>
          </cell>
          <cell r="NK237">
            <v>0</v>
          </cell>
          <cell r="NL237">
            <v>0</v>
          </cell>
          <cell r="NM237">
            <v>0</v>
          </cell>
          <cell r="NN237">
            <v>0</v>
          </cell>
          <cell r="NO237">
            <v>0</v>
          </cell>
          <cell r="NP237">
            <v>0</v>
          </cell>
          <cell r="NQ237">
            <v>0</v>
          </cell>
          <cell r="NR237">
            <v>0</v>
          </cell>
          <cell r="NS237">
            <v>0</v>
          </cell>
          <cell r="NT237">
            <v>0</v>
          </cell>
          <cell r="NU237">
            <v>0</v>
          </cell>
          <cell r="NV237">
            <v>0</v>
          </cell>
          <cell r="NW237">
            <v>0</v>
          </cell>
          <cell r="NX237">
            <v>0</v>
          </cell>
          <cell r="NY237">
            <v>0</v>
          </cell>
          <cell r="NZ237">
            <v>0</v>
          </cell>
          <cell r="OA237">
            <v>0</v>
          </cell>
          <cell r="OB237">
            <v>0</v>
          </cell>
          <cell r="OC237">
            <v>0</v>
          </cell>
          <cell r="OD237">
            <v>0</v>
          </cell>
          <cell r="OE237">
            <v>0</v>
          </cell>
          <cell r="OF237">
            <v>0</v>
          </cell>
          <cell r="OG237">
            <v>0</v>
          </cell>
          <cell r="OH237">
            <v>0</v>
          </cell>
          <cell r="OI237">
            <v>0</v>
          </cell>
          <cell r="OJ237">
            <v>0</v>
          </cell>
          <cell r="OL237">
            <v>0</v>
          </cell>
          <cell r="OM237">
            <v>0</v>
          </cell>
          <cell r="ON237">
            <v>0</v>
          </cell>
          <cell r="OO237">
            <v>0</v>
          </cell>
          <cell r="OP237">
            <v>0</v>
          </cell>
          <cell r="OQ237">
            <v>0</v>
          </cell>
          <cell r="OR237">
            <v>0</v>
          </cell>
          <cell r="OS237">
            <v>0</v>
          </cell>
          <cell r="OT237">
            <v>0</v>
          </cell>
          <cell r="OU237">
            <v>0</v>
          </cell>
          <cell r="OV237">
            <v>0</v>
          </cell>
          <cell r="OW237">
            <v>0</v>
          </cell>
          <cell r="OX237">
            <v>0</v>
          </cell>
          <cell r="OY237">
            <v>0</v>
          </cell>
          <cell r="OZ237">
            <v>0</v>
          </cell>
          <cell r="PA237">
            <v>0</v>
          </cell>
          <cell r="PB237">
            <v>0</v>
          </cell>
          <cell r="PD237">
            <v>0</v>
          </cell>
          <cell r="PE237">
            <v>0</v>
          </cell>
          <cell r="PF237">
            <v>0</v>
          </cell>
          <cell r="PG237">
            <v>0</v>
          </cell>
          <cell r="PH237">
            <v>0</v>
          </cell>
          <cell r="PI237">
            <v>0</v>
          </cell>
          <cell r="PJ237">
            <v>0</v>
          </cell>
          <cell r="PK237">
            <v>0</v>
          </cell>
          <cell r="PL237">
            <v>0</v>
          </cell>
          <cell r="PM237">
            <v>0</v>
          </cell>
          <cell r="PN237">
            <v>0</v>
          </cell>
          <cell r="PO237">
            <v>0</v>
          </cell>
          <cell r="PP237">
            <v>0</v>
          </cell>
          <cell r="PQ237">
            <v>0</v>
          </cell>
          <cell r="PR237">
            <v>0</v>
          </cell>
          <cell r="PS237">
            <v>0</v>
          </cell>
          <cell r="PT237">
            <v>0</v>
          </cell>
          <cell r="PU237">
            <v>0</v>
          </cell>
          <cell r="PV237">
            <v>0</v>
          </cell>
          <cell r="PW237">
            <v>0</v>
          </cell>
          <cell r="PX237">
            <v>0</v>
          </cell>
          <cell r="PY237">
            <v>0</v>
          </cell>
          <cell r="PZ237">
            <v>0</v>
          </cell>
          <cell r="QA237">
            <v>0</v>
          </cell>
          <cell r="QB237">
            <v>0</v>
          </cell>
          <cell r="QC237">
            <v>0</v>
          </cell>
          <cell r="QD237">
            <v>0</v>
          </cell>
          <cell r="QE237">
            <v>0</v>
          </cell>
          <cell r="QF237">
            <v>0</v>
          </cell>
          <cell r="QG237">
            <v>0</v>
          </cell>
          <cell r="QH237">
            <v>0</v>
          </cell>
          <cell r="QI237">
            <v>0</v>
          </cell>
          <cell r="QJ237">
            <v>0</v>
          </cell>
          <cell r="QK237">
            <v>0</v>
          </cell>
          <cell r="QL237">
            <v>0</v>
          </cell>
          <cell r="QN237">
            <v>0</v>
          </cell>
          <cell r="QO237">
            <v>0</v>
          </cell>
          <cell r="QP237">
            <v>0</v>
          </cell>
          <cell r="QQ237">
            <v>0</v>
          </cell>
          <cell r="QR237">
            <v>0</v>
          </cell>
          <cell r="QS237">
            <v>0</v>
          </cell>
          <cell r="QT237">
            <v>0</v>
          </cell>
          <cell r="QU237">
            <v>0</v>
          </cell>
          <cell r="QV237">
            <v>0</v>
          </cell>
          <cell r="QW237">
            <v>0</v>
          </cell>
          <cell r="QX237">
            <v>0</v>
          </cell>
          <cell r="QY237">
            <v>0</v>
          </cell>
          <cell r="QZ237">
            <v>0</v>
          </cell>
          <cell r="RA237">
            <v>0</v>
          </cell>
          <cell r="RB237">
            <v>0</v>
          </cell>
          <cell r="RC237">
            <v>0</v>
          </cell>
          <cell r="RD237">
            <v>0</v>
          </cell>
          <cell r="RF237">
            <v>0</v>
          </cell>
          <cell r="RG237">
            <v>0</v>
          </cell>
          <cell r="RH237">
            <v>0</v>
          </cell>
          <cell r="RI237">
            <v>0</v>
          </cell>
          <cell r="RJ237">
            <v>0</v>
          </cell>
          <cell r="RK237">
            <v>0</v>
          </cell>
          <cell r="RL237">
            <v>0</v>
          </cell>
          <cell r="RM237">
            <v>0</v>
          </cell>
          <cell r="RN237">
            <v>0</v>
          </cell>
          <cell r="RO237">
            <v>0</v>
          </cell>
          <cell r="RP237">
            <v>0</v>
          </cell>
          <cell r="RQ237">
            <v>0</v>
          </cell>
          <cell r="RR237">
            <v>0</v>
          </cell>
          <cell r="RS237">
            <v>0</v>
          </cell>
          <cell r="RT237">
            <v>0</v>
          </cell>
          <cell r="RU237">
            <v>0</v>
          </cell>
          <cell r="RV237">
            <v>0</v>
          </cell>
          <cell r="RW237">
            <v>0</v>
          </cell>
          <cell r="RX237">
            <v>0</v>
          </cell>
          <cell r="RY237">
            <v>0</v>
          </cell>
          <cell r="RZ237">
            <v>0</v>
          </cell>
          <cell r="SA237">
            <v>0</v>
          </cell>
          <cell r="SB237">
            <v>0</v>
          </cell>
          <cell r="SC237">
            <v>0</v>
          </cell>
          <cell r="SD237">
            <v>0</v>
          </cell>
          <cell r="SE237">
            <v>0</v>
          </cell>
          <cell r="SF237">
            <v>0</v>
          </cell>
          <cell r="SG237">
            <v>0</v>
          </cell>
          <cell r="SH237">
            <v>0</v>
          </cell>
          <cell r="SI237">
            <v>0</v>
          </cell>
          <cell r="SJ237">
            <v>0</v>
          </cell>
          <cell r="SK237">
            <v>0</v>
          </cell>
          <cell r="SL237">
            <v>0</v>
          </cell>
          <cell r="SM237">
            <v>0</v>
          </cell>
          <cell r="SN237">
            <v>0</v>
          </cell>
          <cell r="SP237">
            <v>0</v>
          </cell>
          <cell r="SQ237">
            <v>0</v>
          </cell>
          <cell r="SR237">
            <v>0</v>
          </cell>
          <cell r="SS237">
            <v>0</v>
          </cell>
          <cell r="ST237">
            <v>0</v>
          </cell>
          <cell r="SU237">
            <v>0</v>
          </cell>
          <cell r="SV237">
            <v>0</v>
          </cell>
          <cell r="SW237">
            <v>0</v>
          </cell>
          <cell r="SX237">
            <v>0</v>
          </cell>
          <cell r="SY237">
            <v>0</v>
          </cell>
          <cell r="SZ237">
            <v>0</v>
          </cell>
          <cell r="TA237">
            <v>0</v>
          </cell>
          <cell r="TB237">
            <v>0</v>
          </cell>
          <cell r="TC237">
            <v>0</v>
          </cell>
          <cell r="TD237">
            <v>0</v>
          </cell>
          <cell r="TE237">
            <v>0</v>
          </cell>
          <cell r="TF237">
            <v>0</v>
          </cell>
          <cell r="TH237">
            <v>0</v>
          </cell>
          <cell r="TI237">
            <v>0</v>
          </cell>
          <cell r="TJ237">
            <v>0</v>
          </cell>
          <cell r="TK237">
            <v>0</v>
          </cell>
          <cell r="TL237">
            <v>0</v>
          </cell>
          <cell r="TM237">
            <v>0</v>
          </cell>
          <cell r="TN237">
            <v>0</v>
          </cell>
          <cell r="TO237">
            <v>0</v>
          </cell>
          <cell r="TP237">
            <v>0</v>
          </cell>
          <cell r="TQ237">
            <v>0</v>
          </cell>
          <cell r="TR237">
            <v>0</v>
          </cell>
          <cell r="TS237">
            <v>0</v>
          </cell>
          <cell r="TT237">
            <v>0</v>
          </cell>
          <cell r="TU237">
            <v>0</v>
          </cell>
          <cell r="TV237">
            <v>0</v>
          </cell>
          <cell r="TW237">
            <v>0</v>
          </cell>
          <cell r="TX237">
            <v>0</v>
          </cell>
          <cell r="TY237">
            <v>0</v>
          </cell>
          <cell r="TZ237">
            <v>0</v>
          </cell>
          <cell r="UA237">
            <v>0</v>
          </cell>
          <cell r="UB237">
            <v>0</v>
          </cell>
          <cell r="UC237">
            <v>0</v>
          </cell>
          <cell r="UD237">
            <v>0</v>
          </cell>
          <cell r="UE237">
            <v>0</v>
          </cell>
          <cell r="UF237">
            <v>0</v>
          </cell>
          <cell r="UG237">
            <v>0</v>
          </cell>
          <cell r="UH237">
            <v>0</v>
          </cell>
          <cell r="UI237">
            <v>0</v>
          </cell>
          <cell r="UJ237">
            <v>0</v>
          </cell>
          <cell r="UK237">
            <v>0</v>
          </cell>
          <cell r="UL237">
            <v>0</v>
          </cell>
          <cell r="UM237">
            <v>0</v>
          </cell>
          <cell r="UN237">
            <v>0</v>
          </cell>
          <cell r="UO237">
            <v>0</v>
          </cell>
          <cell r="UP237">
            <v>0</v>
          </cell>
          <cell r="UR237">
            <v>0</v>
          </cell>
          <cell r="US237">
            <v>0</v>
          </cell>
          <cell r="UT237">
            <v>0</v>
          </cell>
          <cell r="UU237">
            <v>0</v>
          </cell>
          <cell r="UV237">
            <v>0</v>
          </cell>
          <cell r="UW237">
            <v>0</v>
          </cell>
          <cell r="UX237">
            <v>0</v>
          </cell>
          <cell r="UY237">
            <v>0</v>
          </cell>
          <cell r="UZ237">
            <v>0</v>
          </cell>
          <cell r="VA237">
            <v>0</v>
          </cell>
          <cell r="VB237">
            <v>0</v>
          </cell>
          <cell r="VC237">
            <v>0</v>
          </cell>
          <cell r="VD237">
            <v>0</v>
          </cell>
          <cell r="VE237">
            <v>0</v>
          </cell>
          <cell r="VF237">
            <v>0</v>
          </cell>
          <cell r="VG237">
            <v>0</v>
          </cell>
          <cell r="VH237">
            <v>0</v>
          </cell>
          <cell r="VJ237">
            <v>0</v>
          </cell>
          <cell r="VK237">
            <v>0</v>
          </cell>
          <cell r="VL237">
            <v>0</v>
          </cell>
          <cell r="VM237">
            <v>0</v>
          </cell>
          <cell r="VN237">
            <v>0</v>
          </cell>
          <cell r="VO237">
            <v>0</v>
          </cell>
          <cell r="VP237">
            <v>0</v>
          </cell>
          <cell r="VQ237">
            <v>0</v>
          </cell>
          <cell r="VR237">
            <v>0</v>
          </cell>
          <cell r="VS237">
            <v>0</v>
          </cell>
          <cell r="VT237">
            <v>0</v>
          </cell>
          <cell r="VU237">
            <v>0</v>
          </cell>
          <cell r="VV237">
            <v>0</v>
          </cell>
          <cell r="VW237">
            <v>0</v>
          </cell>
          <cell r="VX237">
            <v>0</v>
          </cell>
          <cell r="VY237">
            <v>0</v>
          </cell>
          <cell r="VZ237">
            <v>0</v>
          </cell>
          <cell r="WB237">
            <v>0</v>
          </cell>
          <cell r="WC237">
            <v>0</v>
          </cell>
          <cell r="WD237">
            <v>0</v>
          </cell>
          <cell r="WE237">
            <v>0</v>
          </cell>
          <cell r="WF237">
            <v>0</v>
          </cell>
          <cell r="WG237">
            <v>0</v>
          </cell>
          <cell r="WH237">
            <v>0</v>
          </cell>
          <cell r="WI237">
            <v>0</v>
          </cell>
          <cell r="WJ237">
            <v>0</v>
          </cell>
          <cell r="WK237">
            <v>0</v>
          </cell>
          <cell r="WL237">
            <v>0</v>
          </cell>
          <cell r="WM237">
            <v>0</v>
          </cell>
          <cell r="WN237">
            <v>0</v>
          </cell>
          <cell r="WO237">
            <v>0</v>
          </cell>
          <cell r="WP237">
            <v>0</v>
          </cell>
          <cell r="WQ237">
            <v>0</v>
          </cell>
          <cell r="WR237">
            <v>0</v>
          </cell>
        </row>
        <row r="238">
          <cell r="KS238" t="str">
            <v>2.9.6.</v>
          </cell>
          <cell r="KT238" t="str">
            <v>Покупка теплоносителя</v>
          </cell>
          <cell r="KZ238">
            <v>216154.73962436995</v>
          </cell>
          <cell r="LA238">
            <v>53901.81562781972</v>
          </cell>
          <cell r="LB238">
            <v>17738.217380255599</v>
          </cell>
          <cell r="LC238">
            <v>17694.783667973814</v>
          </cell>
          <cell r="LD238">
            <v>18468.814579590304</v>
          </cell>
          <cell r="LE238">
            <v>53658.288089038397</v>
          </cell>
          <cell r="LF238">
            <v>18028.186534215325</v>
          </cell>
          <cell r="LG238">
            <v>18162.05690851048</v>
          </cell>
          <cell r="LH238">
            <v>17468.044646312595</v>
          </cell>
          <cell r="LI238">
            <v>52342.747930772981</v>
          </cell>
          <cell r="LJ238">
            <v>17323.827631785294</v>
          </cell>
          <cell r="LK238">
            <v>17237.994135807945</v>
          </cell>
          <cell r="LL238">
            <v>17780.926163179742</v>
          </cell>
          <cell r="LM238">
            <v>56251.887976738864</v>
          </cell>
          <cell r="LN238">
            <v>18591.303256511837</v>
          </cell>
          <cell r="LO238">
            <v>17881.249256970277</v>
          </cell>
          <cell r="LP238">
            <v>19779.33546325675</v>
          </cell>
          <cell r="LR238">
            <v>0</v>
          </cell>
          <cell r="LS238">
            <v>0</v>
          </cell>
          <cell r="LT238">
            <v>0</v>
          </cell>
          <cell r="LU238">
            <v>0</v>
          </cell>
          <cell r="LV238">
            <v>0</v>
          </cell>
          <cell r="LW238">
            <v>0</v>
          </cell>
          <cell r="LX238">
            <v>0</v>
          </cell>
          <cell r="LY238">
            <v>0</v>
          </cell>
          <cell r="LZ238">
            <v>0</v>
          </cell>
          <cell r="MA238">
            <v>0</v>
          </cell>
          <cell r="MB238">
            <v>0</v>
          </cell>
          <cell r="MC238">
            <v>0</v>
          </cell>
          <cell r="MD238">
            <v>0</v>
          </cell>
          <cell r="ME238">
            <v>0</v>
          </cell>
          <cell r="MF238">
            <v>0</v>
          </cell>
          <cell r="MG238">
            <v>0</v>
          </cell>
          <cell r="MH238">
            <v>0</v>
          </cell>
          <cell r="MJ238">
            <v>0</v>
          </cell>
          <cell r="MK238">
            <v>0</v>
          </cell>
          <cell r="ML238">
            <v>0</v>
          </cell>
          <cell r="MM238">
            <v>0</v>
          </cell>
          <cell r="MN238">
            <v>0</v>
          </cell>
          <cell r="MO238">
            <v>0</v>
          </cell>
          <cell r="MP238">
            <v>0</v>
          </cell>
          <cell r="MQ238">
            <v>0</v>
          </cell>
          <cell r="MR238">
            <v>0</v>
          </cell>
          <cell r="MS238">
            <v>0</v>
          </cell>
          <cell r="MT238">
            <v>0</v>
          </cell>
          <cell r="MU238">
            <v>0</v>
          </cell>
          <cell r="MV238">
            <v>0</v>
          </cell>
          <cell r="MW238">
            <v>0</v>
          </cell>
          <cell r="MX238">
            <v>0</v>
          </cell>
          <cell r="MY238">
            <v>0</v>
          </cell>
          <cell r="MZ238">
            <v>0</v>
          </cell>
          <cell r="NB238">
            <v>0</v>
          </cell>
          <cell r="NC238">
            <v>0</v>
          </cell>
          <cell r="ND238">
            <v>0</v>
          </cell>
          <cell r="NE238">
            <v>0</v>
          </cell>
          <cell r="NF238">
            <v>0</v>
          </cell>
          <cell r="NG238">
            <v>0</v>
          </cell>
          <cell r="NH238">
            <v>0</v>
          </cell>
          <cell r="NI238">
            <v>0</v>
          </cell>
          <cell r="NJ238">
            <v>0</v>
          </cell>
          <cell r="NK238">
            <v>0</v>
          </cell>
          <cell r="NL238">
            <v>0</v>
          </cell>
          <cell r="NM238">
            <v>0</v>
          </cell>
          <cell r="NN238">
            <v>0</v>
          </cell>
          <cell r="NO238">
            <v>0</v>
          </cell>
          <cell r="NP238">
            <v>0</v>
          </cell>
          <cell r="NQ238">
            <v>0</v>
          </cell>
          <cell r="NR238">
            <v>0</v>
          </cell>
          <cell r="NS238">
            <v>0</v>
          </cell>
          <cell r="NT238">
            <v>0</v>
          </cell>
          <cell r="NU238">
            <v>0</v>
          </cell>
          <cell r="NV238">
            <v>0</v>
          </cell>
          <cell r="NW238">
            <v>0</v>
          </cell>
          <cell r="NX238">
            <v>0</v>
          </cell>
          <cell r="NY238">
            <v>0</v>
          </cell>
          <cell r="NZ238">
            <v>0</v>
          </cell>
          <cell r="OA238">
            <v>0</v>
          </cell>
          <cell r="OB238">
            <v>0</v>
          </cell>
          <cell r="OC238">
            <v>0</v>
          </cell>
          <cell r="OD238">
            <v>0</v>
          </cell>
          <cell r="OE238">
            <v>0</v>
          </cell>
          <cell r="OF238">
            <v>0</v>
          </cell>
          <cell r="OG238">
            <v>0</v>
          </cell>
          <cell r="OH238">
            <v>0</v>
          </cell>
          <cell r="OI238">
            <v>0</v>
          </cell>
          <cell r="OJ238">
            <v>0</v>
          </cell>
          <cell r="OL238">
            <v>216154.73962436995</v>
          </cell>
          <cell r="OM238">
            <v>53901.81562781972</v>
          </cell>
          <cell r="ON238">
            <v>17738.217380255599</v>
          </cell>
          <cell r="OO238">
            <v>17694.783667973814</v>
          </cell>
          <cell r="OP238">
            <v>18468.814579590304</v>
          </cell>
          <cell r="OQ238">
            <v>53658.288089038397</v>
          </cell>
          <cell r="OR238">
            <v>18028.186534215325</v>
          </cell>
          <cell r="OS238">
            <v>18162.05690851048</v>
          </cell>
          <cell r="OT238">
            <v>17468.044646312595</v>
          </cell>
          <cell r="OU238">
            <v>52342.747930772981</v>
          </cell>
          <cell r="OV238">
            <v>17323.827631785294</v>
          </cell>
          <cell r="OW238">
            <v>17237.994135807945</v>
          </cell>
          <cell r="OX238">
            <v>17780.926163179742</v>
          </cell>
          <cell r="OY238">
            <v>56251.887976738864</v>
          </cell>
          <cell r="OZ238">
            <v>18591.303256511837</v>
          </cell>
          <cell r="PA238">
            <v>17881.249256970277</v>
          </cell>
          <cell r="PB238">
            <v>19779.33546325675</v>
          </cell>
          <cell r="PD238">
            <v>0</v>
          </cell>
          <cell r="PE238">
            <v>0</v>
          </cell>
          <cell r="PF238">
            <v>0</v>
          </cell>
          <cell r="PG238">
            <v>0</v>
          </cell>
          <cell r="PH238">
            <v>0</v>
          </cell>
          <cell r="PI238">
            <v>0</v>
          </cell>
          <cell r="PJ238">
            <v>0</v>
          </cell>
          <cell r="PK238">
            <v>0</v>
          </cell>
          <cell r="PL238">
            <v>0</v>
          </cell>
          <cell r="PM238">
            <v>0</v>
          </cell>
          <cell r="PN238">
            <v>0</v>
          </cell>
          <cell r="PO238">
            <v>0</v>
          </cell>
          <cell r="PP238">
            <v>0</v>
          </cell>
          <cell r="PQ238">
            <v>0</v>
          </cell>
          <cell r="PR238">
            <v>0</v>
          </cell>
          <cell r="PS238">
            <v>0</v>
          </cell>
          <cell r="PT238">
            <v>0</v>
          </cell>
          <cell r="PU238">
            <v>0</v>
          </cell>
          <cell r="PV238">
            <v>0</v>
          </cell>
          <cell r="PW238">
            <v>0</v>
          </cell>
          <cell r="PX238">
            <v>0</v>
          </cell>
          <cell r="PY238">
            <v>0</v>
          </cell>
          <cell r="PZ238">
            <v>0</v>
          </cell>
          <cell r="QA238">
            <v>0</v>
          </cell>
          <cell r="QB238">
            <v>0</v>
          </cell>
          <cell r="QC238">
            <v>0</v>
          </cell>
          <cell r="QD238">
            <v>0</v>
          </cell>
          <cell r="QE238">
            <v>0</v>
          </cell>
          <cell r="QF238">
            <v>0</v>
          </cell>
          <cell r="QG238">
            <v>0</v>
          </cell>
          <cell r="QH238">
            <v>0</v>
          </cell>
          <cell r="QI238">
            <v>0</v>
          </cell>
          <cell r="QJ238">
            <v>0</v>
          </cell>
          <cell r="QK238">
            <v>0</v>
          </cell>
          <cell r="QL238">
            <v>0</v>
          </cell>
          <cell r="QN238">
            <v>0</v>
          </cell>
          <cell r="QO238">
            <v>0</v>
          </cell>
          <cell r="QP238">
            <v>0</v>
          </cell>
          <cell r="QQ238">
            <v>0</v>
          </cell>
          <cell r="QR238">
            <v>0</v>
          </cell>
          <cell r="QS238">
            <v>0</v>
          </cell>
          <cell r="QT238">
            <v>0</v>
          </cell>
          <cell r="QU238">
            <v>0</v>
          </cell>
          <cell r="QV238">
            <v>0</v>
          </cell>
          <cell r="QW238">
            <v>0</v>
          </cell>
          <cell r="QX238">
            <v>0</v>
          </cell>
          <cell r="QY238">
            <v>0</v>
          </cell>
          <cell r="QZ238">
            <v>0</v>
          </cell>
          <cell r="RA238">
            <v>0</v>
          </cell>
          <cell r="RB238">
            <v>0</v>
          </cell>
          <cell r="RC238">
            <v>0</v>
          </cell>
          <cell r="RD238">
            <v>0</v>
          </cell>
          <cell r="RF238">
            <v>0</v>
          </cell>
          <cell r="RG238">
            <v>0</v>
          </cell>
          <cell r="RH238">
            <v>0</v>
          </cell>
          <cell r="RI238">
            <v>0</v>
          </cell>
          <cell r="RJ238">
            <v>0</v>
          </cell>
          <cell r="RK238">
            <v>0</v>
          </cell>
          <cell r="RL238">
            <v>0</v>
          </cell>
          <cell r="RM238">
            <v>0</v>
          </cell>
          <cell r="RN238">
            <v>0</v>
          </cell>
          <cell r="RO238">
            <v>0</v>
          </cell>
          <cell r="RP238">
            <v>0</v>
          </cell>
          <cell r="RQ238">
            <v>0</v>
          </cell>
          <cell r="RR238">
            <v>0</v>
          </cell>
          <cell r="RS238">
            <v>0</v>
          </cell>
          <cell r="RT238">
            <v>0</v>
          </cell>
          <cell r="RU238">
            <v>0</v>
          </cell>
          <cell r="RV238">
            <v>0</v>
          </cell>
          <cell r="RW238">
            <v>0</v>
          </cell>
          <cell r="RX238">
            <v>0</v>
          </cell>
          <cell r="RY238">
            <v>0</v>
          </cell>
          <cell r="RZ238">
            <v>0</v>
          </cell>
          <cell r="SA238">
            <v>0</v>
          </cell>
          <cell r="SB238">
            <v>0</v>
          </cell>
          <cell r="SC238">
            <v>0</v>
          </cell>
          <cell r="SD238">
            <v>0</v>
          </cell>
          <cell r="SE238">
            <v>0</v>
          </cell>
          <cell r="SF238">
            <v>0</v>
          </cell>
          <cell r="SG238">
            <v>0</v>
          </cell>
          <cell r="SH238">
            <v>0</v>
          </cell>
          <cell r="SI238">
            <v>0</v>
          </cell>
          <cell r="SJ238">
            <v>0</v>
          </cell>
          <cell r="SK238">
            <v>0</v>
          </cell>
          <cell r="SL238">
            <v>0</v>
          </cell>
          <cell r="SM238">
            <v>0</v>
          </cell>
          <cell r="SN238">
            <v>0</v>
          </cell>
          <cell r="SP238">
            <v>0</v>
          </cell>
          <cell r="SQ238">
            <v>0</v>
          </cell>
          <cell r="SR238">
            <v>0</v>
          </cell>
          <cell r="SS238">
            <v>0</v>
          </cell>
          <cell r="ST238">
            <v>0</v>
          </cell>
          <cell r="SU238">
            <v>0</v>
          </cell>
          <cell r="SV238">
            <v>0</v>
          </cell>
          <cell r="SW238">
            <v>0</v>
          </cell>
          <cell r="SX238">
            <v>0</v>
          </cell>
          <cell r="SY238">
            <v>0</v>
          </cell>
          <cell r="SZ238">
            <v>0</v>
          </cell>
          <cell r="TA238">
            <v>0</v>
          </cell>
          <cell r="TB238">
            <v>0</v>
          </cell>
          <cell r="TC238">
            <v>0</v>
          </cell>
          <cell r="TD238">
            <v>0</v>
          </cell>
          <cell r="TE238">
            <v>0</v>
          </cell>
          <cell r="TF238">
            <v>0</v>
          </cell>
          <cell r="TH238">
            <v>0</v>
          </cell>
          <cell r="TI238">
            <v>0</v>
          </cell>
          <cell r="TJ238">
            <v>0</v>
          </cell>
          <cell r="TK238">
            <v>0</v>
          </cell>
          <cell r="TL238">
            <v>0</v>
          </cell>
          <cell r="TM238">
            <v>0</v>
          </cell>
          <cell r="TN238">
            <v>0</v>
          </cell>
          <cell r="TO238">
            <v>0</v>
          </cell>
          <cell r="TP238">
            <v>0</v>
          </cell>
          <cell r="TQ238">
            <v>0</v>
          </cell>
          <cell r="TR238">
            <v>0</v>
          </cell>
          <cell r="TS238">
            <v>0</v>
          </cell>
          <cell r="TT238">
            <v>0</v>
          </cell>
          <cell r="TU238">
            <v>0</v>
          </cell>
          <cell r="TV238">
            <v>0</v>
          </cell>
          <cell r="TW238">
            <v>0</v>
          </cell>
          <cell r="TX238">
            <v>0</v>
          </cell>
          <cell r="TY238">
            <v>0</v>
          </cell>
          <cell r="TZ238">
            <v>0</v>
          </cell>
          <cell r="UA238">
            <v>0</v>
          </cell>
          <cell r="UB238">
            <v>0</v>
          </cell>
          <cell r="UC238">
            <v>0</v>
          </cell>
          <cell r="UD238">
            <v>0</v>
          </cell>
          <cell r="UE238">
            <v>0</v>
          </cell>
          <cell r="UF238">
            <v>0</v>
          </cell>
          <cell r="UG238">
            <v>0</v>
          </cell>
          <cell r="UH238">
            <v>0</v>
          </cell>
          <cell r="UI238">
            <v>0</v>
          </cell>
          <cell r="UJ238">
            <v>0</v>
          </cell>
          <cell r="UK238">
            <v>0</v>
          </cell>
          <cell r="UL238">
            <v>0</v>
          </cell>
          <cell r="UM238">
            <v>0</v>
          </cell>
          <cell r="UN238">
            <v>0</v>
          </cell>
          <cell r="UO238">
            <v>0</v>
          </cell>
          <cell r="UP238">
            <v>0</v>
          </cell>
          <cell r="UR238">
            <v>0</v>
          </cell>
          <cell r="US238">
            <v>0</v>
          </cell>
          <cell r="UT238">
            <v>0</v>
          </cell>
          <cell r="UU238">
            <v>0</v>
          </cell>
          <cell r="UV238">
            <v>0</v>
          </cell>
          <cell r="UW238">
            <v>0</v>
          </cell>
          <cell r="UX238">
            <v>0</v>
          </cell>
          <cell r="UY238">
            <v>0</v>
          </cell>
          <cell r="UZ238">
            <v>0</v>
          </cell>
          <cell r="VA238">
            <v>0</v>
          </cell>
          <cell r="VB238">
            <v>0</v>
          </cell>
          <cell r="VC238">
            <v>0</v>
          </cell>
          <cell r="VD238">
            <v>0</v>
          </cell>
          <cell r="VE238">
            <v>0</v>
          </cell>
          <cell r="VF238">
            <v>0</v>
          </cell>
          <cell r="VG238">
            <v>0</v>
          </cell>
          <cell r="VH238">
            <v>0</v>
          </cell>
          <cell r="VJ238">
            <v>0</v>
          </cell>
          <cell r="VK238">
            <v>0</v>
          </cell>
          <cell r="VL238">
            <v>0</v>
          </cell>
          <cell r="VM238">
            <v>0</v>
          </cell>
          <cell r="VN238">
            <v>0</v>
          </cell>
          <cell r="VO238">
            <v>0</v>
          </cell>
          <cell r="VP238">
            <v>0</v>
          </cell>
          <cell r="VQ238">
            <v>0</v>
          </cell>
          <cell r="VR238">
            <v>0</v>
          </cell>
          <cell r="VS238">
            <v>0</v>
          </cell>
          <cell r="VT238">
            <v>0</v>
          </cell>
          <cell r="VU238">
            <v>0</v>
          </cell>
          <cell r="VV238">
            <v>0</v>
          </cell>
          <cell r="VW238">
            <v>0</v>
          </cell>
          <cell r="VX238">
            <v>0</v>
          </cell>
          <cell r="VY238">
            <v>0</v>
          </cell>
          <cell r="VZ238">
            <v>0</v>
          </cell>
          <cell r="WB238">
            <v>0</v>
          </cell>
          <cell r="WC238">
            <v>0</v>
          </cell>
          <cell r="WD238">
            <v>0</v>
          </cell>
          <cell r="WE238">
            <v>0</v>
          </cell>
          <cell r="WF238">
            <v>0</v>
          </cell>
          <cell r="WG238">
            <v>0</v>
          </cell>
          <cell r="WH238">
            <v>0</v>
          </cell>
          <cell r="WI238">
            <v>0</v>
          </cell>
          <cell r="WJ238">
            <v>0</v>
          </cell>
          <cell r="WK238">
            <v>0</v>
          </cell>
          <cell r="WL238">
            <v>0</v>
          </cell>
          <cell r="WM238">
            <v>0</v>
          </cell>
          <cell r="WN238">
            <v>0</v>
          </cell>
          <cell r="WO238">
            <v>0</v>
          </cell>
          <cell r="WP238">
            <v>0</v>
          </cell>
          <cell r="WQ238">
            <v>0</v>
          </cell>
          <cell r="WR238">
            <v>0</v>
          </cell>
        </row>
        <row r="239">
          <cell r="KS239" t="str">
            <v>2.9.7.</v>
          </cell>
          <cell r="KT239" t="str">
            <v>Покупная холодная вода</v>
          </cell>
          <cell r="KZ239">
            <v>7895.1474755092086</v>
          </cell>
          <cell r="LA239">
            <v>2299.6956402378473</v>
          </cell>
          <cell r="LB239">
            <v>800.93466101012541</v>
          </cell>
          <cell r="LC239">
            <v>720.29883821759665</v>
          </cell>
          <cell r="LD239">
            <v>778.46214101012538</v>
          </cell>
          <cell r="LE239">
            <v>1668.3148745066774</v>
          </cell>
          <cell r="LF239">
            <v>747.26237603313928</v>
          </cell>
          <cell r="LG239">
            <v>543.75237636420172</v>
          </cell>
          <cell r="LH239">
            <v>377.30012210933637</v>
          </cell>
          <cell r="LI239">
            <v>1524.9574613243326</v>
          </cell>
          <cell r="LJ239">
            <v>422.59330602159207</v>
          </cell>
          <cell r="LK239">
            <v>401.16883998411282</v>
          </cell>
          <cell r="LL239">
            <v>701.19531531862765</v>
          </cell>
          <cell r="LM239">
            <v>2402.1794994403508</v>
          </cell>
          <cell r="LN239">
            <v>808.32364660850669</v>
          </cell>
          <cell r="LO239">
            <v>789.74975622333784</v>
          </cell>
          <cell r="LP239">
            <v>804.10609660850673</v>
          </cell>
          <cell r="LR239">
            <v>0</v>
          </cell>
          <cell r="LS239">
            <v>0</v>
          </cell>
          <cell r="LT239">
            <v>0</v>
          </cell>
          <cell r="LU239">
            <v>0</v>
          </cell>
          <cell r="LV239">
            <v>0</v>
          </cell>
          <cell r="LW239">
            <v>0</v>
          </cell>
          <cell r="LX239">
            <v>0</v>
          </cell>
          <cell r="LY239">
            <v>0</v>
          </cell>
          <cell r="LZ239">
            <v>0</v>
          </cell>
          <cell r="MA239">
            <v>0</v>
          </cell>
          <cell r="MB239">
            <v>0</v>
          </cell>
          <cell r="MC239">
            <v>0</v>
          </cell>
          <cell r="MD239">
            <v>0</v>
          </cell>
          <cell r="ME239">
            <v>0</v>
          </cell>
          <cell r="MF239">
            <v>0</v>
          </cell>
          <cell r="MG239">
            <v>0</v>
          </cell>
          <cell r="MH239">
            <v>0</v>
          </cell>
          <cell r="MJ239">
            <v>0</v>
          </cell>
          <cell r="MK239">
            <v>0</v>
          </cell>
          <cell r="ML239">
            <v>0</v>
          </cell>
          <cell r="MM239">
            <v>0</v>
          </cell>
          <cell r="MN239">
            <v>0</v>
          </cell>
          <cell r="MO239">
            <v>0</v>
          </cell>
          <cell r="MP239">
            <v>0</v>
          </cell>
          <cell r="MQ239">
            <v>0</v>
          </cell>
          <cell r="MR239">
            <v>0</v>
          </cell>
          <cell r="MS239">
            <v>0</v>
          </cell>
          <cell r="MT239">
            <v>0</v>
          </cell>
          <cell r="MU239">
            <v>0</v>
          </cell>
          <cell r="MV239">
            <v>0</v>
          </cell>
          <cell r="MW239">
            <v>0</v>
          </cell>
          <cell r="MX239">
            <v>0</v>
          </cell>
          <cell r="MY239">
            <v>0</v>
          </cell>
          <cell r="MZ239">
            <v>0</v>
          </cell>
          <cell r="NB239">
            <v>6693.6758855092085</v>
          </cell>
          <cell r="NC239">
            <v>1943.7809202378473</v>
          </cell>
          <cell r="ND239">
            <v>671.25546101012537</v>
          </cell>
          <cell r="NE239">
            <v>601.26999821759671</v>
          </cell>
          <cell r="NF239">
            <v>671.25546101012537</v>
          </cell>
          <cell r="NG239">
            <v>1386.8485145066772</v>
          </cell>
          <cell r="NH239">
            <v>647.94581603313929</v>
          </cell>
          <cell r="NI239">
            <v>445.55553636420171</v>
          </cell>
          <cell r="NJ239">
            <v>293.34716210933635</v>
          </cell>
          <cell r="NK239">
            <v>1283.1421913243325</v>
          </cell>
          <cell r="NL239">
            <v>339.00418602159209</v>
          </cell>
          <cell r="NM239">
            <v>338.42257998411282</v>
          </cell>
          <cell r="NN239">
            <v>605.71542531862769</v>
          </cell>
          <cell r="NO239">
            <v>2079.9042594403509</v>
          </cell>
          <cell r="NP239">
            <v>701.41555660850668</v>
          </cell>
          <cell r="NQ239">
            <v>677.07314622333786</v>
          </cell>
          <cell r="NR239">
            <v>701.41555660850668</v>
          </cell>
          <cell r="NS239">
            <v>0</v>
          </cell>
          <cell r="NT239">
            <v>1201.4715899999999</v>
          </cell>
          <cell r="NU239">
            <v>355.91471999999999</v>
          </cell>
          <cell r="NV239">
            <v>129.67920000000001</v>
          </cell>
          <cell r="NW239">
            <v>119.02883999999999</v>
          </cell>
          <cell r="NX239">
            <v>107.20667999999999</v>
          </cell>
          <cell r="NY239">
            <v>281.46636000000001</v>
          </cell>
          <cell r="NZ239">
            <v>99.316559999999996</v>
          </cell>
          <cell r="OA239">
            <v>98.196839999999995</v>
          </cell>
          <cell r="OB239">
            <v>83.952960000000004</v>
          </cell>
          <cell r="OC239">
            <v>241.81527</v>
          </cell>
          <cell r="OD239">
            <v>83.589120000000008</v>
          </cell>
          <cell r="OE239">
            <v>62.746260000000007</v>
          </cell>
          <cell r="OF239">
            <v>95.479889999999997</v>
          </cell>
          <cell r="OG239">
            <v>322.27524</v>
          </cell>
          <cell r="OH239">
            <v>106.90809</v>
          </cell>
          <cell r="OI239">
            <v>112.67661000000001</v>
          </cell>
          <cell r="OJ239">
            <v>102.69054</v>
          </cell>
          <cell r="OL239">
            <v>0</v>
          </cell>
          <cell r="OM239">
            <v>0</v>
          </cell>
          <cell r="ON239">
            <v>0</v>
          </cell>
          <cell r="OO239">
            <v>0</v>
          </cell>
          <cell r="OP239">
            <v>0</v>
          </cell>
          <cell r="OQ239">
            <v>0</v>
          </cell>
          <cell r="OR239">
            <v>0</v>
          </cell>
          <cell r="OS239">
            <v>0</v>
          </cell>
          <cell r="OT239">
            <v>0</v>
          </cell>
          <cell r="OU239">
            <v>0</v>
          </cell>
          <cell r="OV239">
            <v>0</v>
          </cell>
          <cell r="OW239">
            <v>0</v>
          </cell>
          <cell r="OX239">
            <v>0</v>
          </cell>
          <cell r="OY239">
            <v>0</v>
          </cell>
          <cell r="OZ239">
            <v>0</v>
          </cell>
          <cell r="PA239">
            <v>0</v>
          </cell>
          <cell r="PB239">
            <v>0</v>
          </cell>
          <cell r="PD239">
            <v>0</v>
          </cell>
          <cell r="PE239">
            <v>0</v>
          </cell>
          <cell r="PF239">
            <v>0</v>
          </cell>
          <cell r="PG239">
            <v>0</v>
          </cell>
          <cell r="PH239">
            <v>0</v>
          </cell>
          <cell r="PI239">
            <v>0</v>
          </cell>
          <cell r="PJ239">
            <v>0</v>
          </cell>
          <cell r="PK239">
            <v>0</v>
          </cell>
          <cell r="PL239">
            <v>0</v>
          </cell>
          <cell r="PM239">
            <v>0</v>
          </cell>
          <cell r="PN239">
            <v>0</v>
          </cell>
          <cell r="PO239">
            <v>0</v>
          </cell>
          <cell r="PP239">
            <v>0</v>
          </cell>
          <cell r="PQ239">
            <v>0</v>
          </cell>
          <cell r="PR239">
            <v>0</v>
          </cell>
          <cell r="PS239">
            <v>0</v>
          </cell>
          <cell r="PT239">
            <v>0</v>
          </cell>
          <cell r="PU239">
            <v>0</v>
          </cell>
          <cell r="PV239">
            <v>0</v>
          </cell>
          <cell r="PW239">
            <v>0</v>
          </cell>
          <cell r="PX239">
            <v>0</v>
          </cell>
          <cell r="PY239">
            <v>0</v>
          </cell>
          <cell r="PZ239">
            <v>0</v>
          </cell>
          <cell r="QA239">
            <v>0</v>
          </cell>
          <cell r="QB239">
            <v>0</v>
          </cell>
          <cell r="QC239">
            <v>0</v>
          </cell>
          <cell r="QD239">
            <v>0</v>
          </cell>
          <cell r="QE239">
            <v>0</v>
          </cell>
          <cell r="QF239">
            <v>0</v>
          </cell>
          <cell r="QG239">
            <v>0</v>
          </cell>
          <cell r="QH239">
            <v>0</v>
          </cell>
          <cell r="QI239">
            <v>0</v>
          </cell>
          <cell r="QJ239">
            <v>0</v>
          </cell>
          <cell r="QK239">
            <v>0</v>
          </cell>
          <cell r="QL239">
            <v>0</v>
          </cell>
          <cell r="QN239">
            <v>0</v>
          </cell>
          <cell r="QO239">
            <v>0</v>
          </cell>
          <cell r="QP239">
            <v>0</v>
          </cell>
          <cell r="QQ239">
            <v>0</v>
          </cell>
          <cell r="QR239">
            <v>0</v>
          </cell>
          <cell r="QS239">
            <v>0</v>
          </cell>
          <cell r="QT239">
            <v>0</v>
          </cell>
          <cell r="QU239">
            <v>0</v>
          </cell>
          <cell r="QV239">
            <v>0</v>
          </cell>
          <cell r="QW239">
            <v>0</v>
          </cell>
          <cell r="QX239">
            <v>0</v>
          </cell>
          <cell r="QY239">
            <v>0</v>
          </cell>
          <cell r="QZ239">
            <v>0</v>
          </cell>
          <cell r="RA239">
            <v>0</v>
          </cell>
          <cell r="RB239">
            <v>0</v>
          </cell>
          <cell r="RC239">
            <v>0</v>
          </cell>
          <cell r="RD239">
            <v>0</v>
          </cell>
          <cell r="RF239">
            <v>0</v>
          </cell>
          <cell r="RG239">
            <v>0</v>
          </cell>
          <cell r="RH239">
            <v>0</v>
          </cell>
          <cell r="RI239">
            <v>0</v>
          </cell>
          <cell r="RJ239">
            <v>0</v>
          </cell>
          <cell r="RK239">
            <v>0</v>
          </cell>
          <cell r="RL239">
            <v>0</v>
          </cell>
          <cell r="RM239">
            <v>0</v>
          </cell>
          <cell r="RN239">
            <v>0</v>
          </cell>
          <cell r="RO239">
            <v>0</v>
          </cell>
          <cell r="RP239">
            <v>0</v>
          </cell>
          <cell r="RQ239">
            <v>0</v>
          </cell>
          <cell r="RR239">
            <v>0</v>
          </cell>
          <cell r="RS239">
            <v>0</v>
          </cell>
          <cell r="RT239">
            <v>0</v>
          </cell>
          <cell r="RU239">
            <v>0</v>
          </cell>
          <cell r="RV239">
            <v>0</v>
          </cell>
          <cell r="RW239">
            <v>0</v>
          </cell>
          <cell r="RX239">
            <v>0</v>
          </cell>
          <cell r="RY239">
            <v>0</v>
          </cell>
          <cell r="RZ239">
            <v>0</v>
          </cell>
          <cell r="SA239">
            <v>0</v>
          </cell>
          <cell r="SB239">
            <v>0</v>
          </cell>
          <cell r="SC239">
            <v>0</v>
          </cell>
          <cell r="SD239">
            <v>0</v>
          </cell>
          <cell r="SE239">
            <v>0</v>
          </cell>
          <cell r="SF239">
            <v>0</v>
          </cell>
          <cell r="SG239">
            <v>0</v>
          </cell>
          <cell r="SH239">
            <v>0</v>
          </cell>
          <cell r="SI239">
            <v>0</v>
          </cell>
          <cell r="SJ239">
            <v>0</v>
          </cell>
          <cell r="SK239">
            <v>0</v>
          </cell>
          <cell r="SL239">
            <v>0</v>
          </cell>
          <cell r="SM239">
            <v>0</v>
          </cell>
          <cell r="SN239">
            <v>0</v>
          </cell>
          <cell r="SP239">
            <v>0</v>
          </cell>
          <cell r="SQ239">
            <v>0</v>
          </cell>
          <cell r="SR239">
            <v>0</v>
          </cell>
          <cell r="SS239">
            <v>0</v>
          </cell>
          <cell r="ST239">
            <v>0</v>
          </cell>
          <cell r="SU239">
            <v>0</v>
          </cell>
          <cell r="SV239">
            <v>0</v>
          </cell>
          <cell r="SW239">
            <v>0</v>
          </cell>
          <cell r="SX239">
            <v>0</v>
          </cell>
          <cell r="SY239">
            <v>0</v>
          </cell>
          <cell r="SZ239">
            <v>0</v>
          </cell>
          <cell r="TA239">
            <v>0</v>
          </cell>
          <cell r="TB239">
            <v>0</v>
          </cell>
          <cell r="TC239">
            <v>0</v>
          </cell>
          <cell r="TD239">
            <v>0</v>
          </cell>
          <cell r="TE239">
            <v>0</v>
          </cell>
          <cell r="TF239">
            <v>0</v>
          </cell>
          <cell r="TH239">
            <v>0</v>
          </cell>
          <cell r="TI239">
            <v>0</v>
          </cell>
          <cell r="TJ239">
            <v>0</v>
          </cell>
          <cell r="TK239">
            <v>0</v>
          </cell>
          <cell r="TL239">
            <v>0</v>
          </cell>
          <cell r="TM239">
            <v>0</v>
          </cell>
          <cell r="TN239">
            <v>0</v>
          </cell>
          <cell r="TO239">
            <v>0</v>
          </cell>
          <cell r="TP239">
            <v>0</v>
          </cell>
          <cell r="TQ239">
            <v>0</v>
          </cell>
          <cell r="TR239">
            <v>0</v>
          </cell>
          <cell r="TS239">
            <v>0</v>
          </cell>
          <cell r="TT239">
            <v>0</v>
          </cell>
          <cell r="TU239">
            <v>0</v>
          </cell>
          <cell r="TV239">
            <v>0</v>
          </cell>
          <cell r="TW239">
            <v>0</v>
          </cell>
          <cell r="TX239">
            <v>0</v>
          </cell>
          <cell r="TY239">
            <v>0</v>
          </cell>
          <cell r="TZ239">
            <v>0</v>
          </cell>
          <cell r="UA239">
            <v>0</v>
          </cell>
          <cell r="UB239">
            <v>0</v>
          </cell>
          <cell r="UC239">
            <v>0</v>
          </cell>
          <cell r="UD239">
            <v>0</v>
          </cell>
          <cell r="UE239">
            <v>0</v>
          </cell>
          <cell r="UF239">
            <v>0</v>
          </cell>
          <cell r="UG239">
            <v>0</v>
          </cell>
          <cell r="UH239">
            <v>0</v>
          </cell>
          <cell r="UI239">
            <v>0</v>
          </cell>
          <cell r="UJ239">
            <v>0</v>
          </cell>
          <cell r="UK239">
            <v>0</v>
          </cell>
          <cell r="UL239">
            <v>0</v>
          </cell>
          <cell r="UM239">
            <v>0</v>
          </cell>
          <cell r="UN239">
            <v>0</v>
          </cell>
          <cell r="UO239">
            <v>0</v>
          </cell>
          <cell r="UP239">
            <v>0</v>
          </cell>
          <cell r="UR239">
            <v>0</v>
          </cell>
          <cell r="US239">
            <v>0</v>
          </cell>
          <cell r="UT239">
            <v>0</v>
          </cell>
          <cell r="UU239">
            <v>0</v>
          </cell>
          <cell r="UV239">
            <v>0</v>
          </cell>
          <cell r="UW239">
            <v>0</v>
          </cell>
          <cell r="UX239">
            <v>0</v>
          </cell>
          <cell r="UY239">
            <v>0</v>
          </cell>
          <cell r="UZ239">
            <v>0</v>
          </cell>
          <cell r="VA239">
            <v>0</v>
          </cell>
          <cell r="VB239">
            <v>0</v>
          </cell>
          <cell r="VC239">
            <v>0</v>
          </cell>
          <cell r="VD239">
            <v>0</v>
          </cell>
          <cell r="VE239">
            <v>0</v>
          </cell>
          <cell r="VF239">
            <v>0</v>
          </cell>
          <cell r="VG239">
            <v>0</v>
          </cell>
          <cell r="VH239">
            <v>0</v>
          </cell>
          <cell r="VJ239">
            <v>0</v>
          </cell>
          <cell r="VK239">
            <v>0</v>
          </cell>
          <cell r="VL239">
            <v>0</v>
          </cell>
          <cell r="VM239">
            <v>0</v>
          </cell>
          <cell r="VN239">
            <v>0</v>
          </cell>
          <cell r="VO239">
            <v>0</v>
          </cell>
          <cell r="VP239">
            <v>0</v>
          </cell>
          <cell r="VQ239">
            <v>0</v>
          </cell>
          <cell r="VR239">
            <v>0</v>
          </cell>
          <cell r="VS239">
            <v>0</v>
          </cell>
          <cell r="VT239">
            <v>0</v>
          </cell>
          <cell r="VU239">
            <v>0</v>
          </cell>
          <cell r="VV239">
            <v>0</v>
          </cell>
          <cell r="VW239">
            <v>0</v>
          </cell>
          <cell r="VX239">
            <v>0</v>
          </cell>
          <cell r="VY239">
            <v>0</v>
          </cell>
          <cell r="VZ239">
            <v>0</v>
          </cell>
          <cell r="WB239">
            <v>0</v>
          </cell>
          <cell r="WC239">
            <v>0</v>
          </cell>
          <cell r="WD239">
            <v>0</v>
          </cell>
          <cell r="WE239">
            <v>0</v>
          </cell>
          <cell r="WF239">
            <v>0</v>
          </cell>
          <cell r="WG239">
            <v>0</v>
          </cell>
          <cell r="WH239">
            <v>0</v>
          </cell>
          <cell r="WI239">
            <v>0</v>
          </cell>
          <cell r="WJ239">
            <v>0</v>
          </cell>
          <cell r="WK239">
            <v>0</v>
          </cell>
          <cell r="WL239">
            <v>0</v>
          </cell>
          <cell r="WM239">
            <v>0</v>
          </cell>
          <cell r="WN239">
            <v>0</v>
          </cell>
          <cell r="WO239">
            <v>0</v>
          </cell>
          <cell r="WP239">
            <v>0</v>
          </cell>
          <cell r="WQ239">
            <v>0</v>
          </cell>
          <cell r="WR239">
            <v>0</v>
          </cell>
        </row>
        <row r="240">
          <cell r="KS240" t="str">
            <v>2.9.7.1.</v>
          </cell>
          <cell r="KT240" t="str">
            <v xml:space="preserve">Покупная холодная вода на технологические нужды </v>
          </cell>
          <cell r="KZ240">
            <v>6693.6758855092085</v>
          </cell>
          <cell r="LA240">
            <v>1943.7809202378473</v>
          </cell>
          <cell r="LB240">
            <v>671.25546101012537</v>
          </cell>
          <cell r="LC240">
            <v>601.26999821759671</v>
          </cell>
          <cell r="LD240">
            <v>671.25546101012537</v>
          </cell>
          <cell r="LE240">
            <v>1386.8485145066772</v>
          </cell>
          <cell r="LF240">
            <v>647.94581603313929</v>
          </cell>
          <cell r="LG240">
            <v>445.55553636420171</v>
          </cell>
          <cell r="LH240">
            <v>293.34716210933635</v>
          </cell>
          <cell r="LI240">
            <v>1283.1421913243325</v>
          </cell>
          <cell r="LJ240">
            <v>339.00418602159209</v>
          </cell>
          <cell r="LK240">
            <v>338.42257998411282</v>
          </cell>
          <cell r="LL240">
            <v>605.71542531862769</v>
          </cell>
          <cell r="LM240">
            <v>2079.9042594403509</v>
          </cell>
          <cell r="LN240">
            <v>701.41555660850668</v>
          </cell>
          <cell r="LO240">
            <v>677.07314622333786</v>
          </cell>
          <cell r="LP240">
            <v>701.41555660850668</v>
          </cell>
          <cell r="LR240">
            <v>0</v>
          </cell>
          <cell r="LS240">
            <v>0</v>
          </cell>
          <cell r="LT240">
            <v>0</v>
          </cell>
          <cell r="LU240">
            <v>0</v>
          </cell>
          <cell r="LV240">
            <v>0</v>
          </cell>
          <cell r="LW240">
            <v>0</v>
          </cell>
          <cell r="LX240">
            <v>0</v>
          </cell>
          <cell r="LY240">
            <v>0</v>
          </cell>
          <cell r="LZ240">
            <v>0</v>
          </cell>
          <cell r="MA240">
            <v>0</v>
          </cell>
          <cell r="MB240">
            <v>0</v>
          </cell>
          <cell r="MC240">
            <v>0</v>
          </cell>
          <cell r="MD240">
            <v>0</v>
          </cell>
          <cell r="ME240">
            <v>0</v>
          </cell>
          <cell r="MF240">
            <v>0</v>
          </cell>
          <cell r="MG240">
            <v>0</v>
          </cell>
          <cell r="MH240">
            <v>0</v>
          </cell>
          <cell r="MJ240">
            <v>0</v>
          </cell>
          <cell r="MK240">
            <v>0</v>
          </cell>
          <cell r="ML240">
            <v>0</v>
          </cell>
          <cell r="MM240">
            <v>0</v>
          </cell>
          <cell r="MN240">
            <v>0</v>
          </cell>
          <cell r="MO240">
            <v>0</v>
          </cell>
          <cell r="MP240">
            <v>0</v>
          </cell>
          <cell r="MQ240">
            <v>0</v>
          </cell>
          <cell r="MR240">
            <v>0</v>
          </cell>
          <cell r="MS240">
            <v>0</v>
          </cell>
          <cell r="MT240">
            <v>0</v>
          </cell>
          <cell r="MU240">
            <v>0</v>
          </cell>
          <cell r="MV240">
            <v>0</v>
          </cell>
          <cell r="MW240">
            <v>0</v>
          </cell>
          <cell r="MX240">
            <v>0</v>
          </cell>
          <cell r="MY240">
            <v>0</v>
          </cell>
          <cell r="MZ240">
            <v>0</v>
          </cell>
          <cell r="NB240">
            <v>6693.6758855092085</v>
          </cell>
          <cell r="NC240">
            <v>1943.7809202378473</v>
          </cell>
          <cell r="ND240">
            <v>671.25546101012537</v>
          </cell>
          <cell r="NE240">
            <v>601.26999821759671</v>
          </cell>
          <cell r="NF240">
            <v>671.25546101012537</v>
          </cell>
          <cell r="NG240">
            <v>1386.8485145066772</v>
          </cell>
          <cell r="NH240">
            <v>647.94581603313929</v>
          </cell>
          <cell r="NI240">
            <v>445.55553636420171</v>
          </cell>
          <cell r="NJ240">
            <v>293.34716210933635</v>
          </cell>
          <cell r="NK240">
            <v>1283.1421913243325</v>
          </cell>
          <cell r="NL240">
            <v>339.00418602159209</v>
          </cell>
          <cell r="NM240">
            <v>338.42257998411282</v>
          </cell>
          <cell r="NN240">
            <v>605.71542531862769</v>
          </cell>
          <cell r="NO240">
            <v>2079.9042594403509</v>
          </cell>
          <cell r="NP240">
            <v>701.41555660850668</v>
          </cell>
          <cell r="NQ240">
            <v>677.07314622333786</v>
          </cell>
          <cell r="NR240">
            <v>701.41555660850668</v>
          </cell>
          <cell r="NS240">
            <v>0</v>
          </cell>
          <cell r="NT240">
            <v>0</v>
          </cell>
          <cell r="NU240">
            <v>0</v>
          </cell>
          <cell r="NV240">
            <v>0</v>
          </cell>
          <cell r="NW240">
            <v>0</v>
          </cell>
          <cell r="NX240">
            <v>0</v>
          </cell>
          <cell r="NY240">
            <v>0</v>
          </cell>
          <cell r="NZ240">
            <v>0</v>
          </cell>
          <cell r="OA240">
            <v>0</v>
          </cell>
          <cell r="OB240">
            <v>0</v>
          </cell>
          <cell r="OC240">
            <v>0</v>
          </cell>
          <cell r="OD240">
            <v>0</v>
          </cell>
          <cell r="OE240">
            <v>0</v>
          </cell>
          <cell r="OF240">
            <v>0</v>
          </cell>
          <cell r="OG240">
            <v>0</v>
          </cell>
          <cell r="OH240">
            <v>0</v>
          </cell>
          <cell r="OI240">
            <v>0</v>
          </cell>
          <cell r="OJ240">
            <v>0</v>
          </cell>
          <cell r="OL240">
            <v>0</v>
          </cell>
          <cell r="OM240">
            <v>0</v>
          </cell>
          <cell r="ON240">
            <v>0</v>
          </cell>
          <cell r="OO240">
            <v>0</v>
          </cell>
          <cell r="OP240">
            <v>0</v>
          </cell>
          <cell r="OQ240">
            <v>0</v>
          </cell>
          <cell r="OR240">
            <v>0</v>
          </cell>
          <cell r="OS240">
            <v>0</v>
          </cell>
          <cell r="OT240">
            <v>0</v>
          </cell>
          <cell r="OU240">
            <v>0</v>
          </cell>
          <cell r="OV240">
            <v>0</v>
          </cell>
          <cell r="OW240">
            <v>0</v>
          </cell>
          <cell r="OX240">
            <v>0</v>
          </cell>
          <cell r="OY240">
            <v>0</v>
          </cell>
          <cell r="OZ240">
            <v>0</v>
          </cell>
          <cell r="PA240">
            <v>0</v>
          </cell>
          <cell r="PB240">
            <v>0</v>
          </cell>
          <cell r="PD240">
            <v>0</v>
          </cell>
          <cell r="PE240">
            <v>0</v>
          </cell>
          <cell r="PF240">
            <v>0</v>
          </cell>
          <cell r="PG240">
            <v>0</v>
          </cell>
          <cell r="PH240">
            <v>0</v>
          </cell>
          <cell r="PI240">
            <v>0</v>
          </cell>
          <cell r="PJ240">
            <v>0</v>
          </cell>
          <cell r="PK240">
            <v>0</v>
          </cell>
          <cell r="PL240">
            <v>0</v>
          </cell>
          <cell r="PM240">
            <v>0</v>
          </cell>
          <cell r="PN240">
            <v>0</v>
          </cell>
          <cell r="PO240">
            <v>0</v>
          </cell>
          <cell r="PP240">
            <v>0</v>
          </cell>
          <cell r="PQ240">
            <v>0</v>
          </cell>
          <cell r="PR240">
            <v>0</v>
          </cell>
          <cell r="PS240">
            <v>0</v>
          </cell>
          <cell r="PT240">
            <v>0</v>
          </cell>
          <cell r="PU240">
            <v>0</v>
          </cell>
          <cell r="PV240">
            <v>0</v>
          </cell>
          <cell r="PW240">
            <v>0</v>
          </cell>
          <cell r="PX240">
            <v>0</v>
          </cell>
          <cell r="PY240">
            <v>0</v>
          </cell>
          <cell r="PZ240">
            <v>0</v>
          </cell>
          <cell r="QA240">
            <v>0</v>
          </cell>
          <cell r="QB240">
            <v>0</v>
          </cell>
          <cell r="QC240">
            <v>0</v>
          </cell>
          <cell r="QD240">
            <v>0</v>
          </cell>
          <cell r="QE240">
            <v>0</v>
          </cell>
          <cell r="QF240">
            <v>0</v>
          </cell>
          <cell r="QG240">
            <v>0</v>
          </cell>
          <cell r="QH240">
            <v>0</v>
          </cell>
          <cell r="QI240">
            <v>0</v>
          </cell>
          <cell r="QJ240">
            <v>0</v>
          </cell>
          <cell r="QK240">
            <v>0</v>
          </cell>
          <cell r="QL240">
            <v>0</v>
          </cell>
          <cell r="QN240">
            <v>0</v>
          </cell>
          <cell r="QO240">
            <v>0</v>
          </cell>
          <cell r="QP240">
            <v>0</v>
          </cell>
          <cell r="QQ240">
            <v>0</v>
          </cell>
          <cell r="QR240">
            <v>0</v>
          </cell>
          <cell r="QS240">
            <v>0</v>
          </cell>
          <cell r="QT240">
            <v>0</v>
          </cell>
          <cell r="QU240">
            <v>0</v>
          </cell>
          <cell r="QV240">
            <v>0</v>
          </cell>
          <cell r="QW240">
            <v>0</v>
          </cell>
          <cell r="QX240">
            <v>0</v>
          </cell>
          <cell r="QY240">
            <v>0</v>
          </cell>
          <cell r="QZ240">
            <v>0</v>
          </cell>
          <cell r="RA240">
            <v>0</v>
          </cell>
          <cell r="RB240">
            <v>0</v>
          </cell>
          <cell r="RC240">
            <v>0</v>
          </cell>
          <cell r="RD240">
            <v>0</v>
          </cell>
          <cell r="RF240">
            <v>0</v>
          </cell>
          <cell r="RG240">
            <v>0</v>
          </cell>
          <cell r="RH240">
            <v>0</v>
          </cell>
          <cell r="RI240">
            <v>0</v>
          </cell>
          <cell r="RJ240">
            <v>0</v>
          </cell>
          <cell r="RK240">
            <v>0</v>
          </cell>
          <cell r="RL240">
            <v>0</v>
          </cell>
          <cell r="RM240">
            <v>0</v>
          </cell>
          <cell r="RN240">
            <v>0</v>
          </cell>
          <cell r="RO240">
            <v>0</v>
          </cell>
          <cell r="RP240">
            <v>0</v>
          </cell>
          <cell r="RQ240">
            <v>0</v>
          </cell>
          <cell r="RR240">
            <v>0</v>
          </cell>
          <cell r="RS240">
            <v>0</v>
          </cell>
          <cell r="RT240">
            <v>0</v>
          </cell>
          <cell r="RU240">
            <v>0</v>
          </cell>
          <cell r="RV240">
            <v>0</v>
          </cell>
          <cell r="RW240">
            <v>0</v>
          </cell>
          <cell r="RX240">
            <v>0</v>
          </cell>
          <cell r="RY240">
            <v>0</v>
          </cell>
          <cell r="RZ240">
            <v>0</v>
          </cell>
          <cell r="SA240">
            <v>0</v>
          </cell>
          <cell r="SB240">
            <v>0</v>
          </cell>
          <cell r="SC240">
            <v>0</v>
          </cell>
          <cell r="SD240">
            <v>0</v>
          </cell>
          <cell r="SE240">
            <v>0</v>
          </cell>
          <cell r="SF240">
            <v>0</v>
          </cell>
          <cell r="SG240">
            <v>0</v>
          </cell>
          <cell r="SH240">
            <v>0</v>
          </cell>
          <cell r="SI240">
            <v>0</v>
          </cell>
          <cell r="SJ240">
            <v>0</v>
          </cell>
          <cell r="SK240">
            <v>0</v>
          </cell>
          <cell r="SL240">
            <v>0</v>
          </cell>
          <cell r="SM240">
            <v>0</v>
          </cell>
          <cell r="SN240">
            <v>0</v>
          </cell>
          <cell r="SP240">
            <v>0</v>
          </cell>
          <cell r="SQ240">
            <v>0</v>
          </cell>
          <cell r="SR240">
            <v>0</v>
          </cell>
          <cell r="SS240">
            <v>0</v>
          </cell>
          <cell r="ST240">
            <v>0</v>
          </cell>
          <cell r="SU240">
            <v>0</v>
          </cell>
          <cell r="SV240">
            <v>0</v>
          </cell>
          <cell r="SW240">
            <v>0</v>
          </cell>
          <cell r="SX240">
            <v>0</v>
          </cell>
          <cell r="SY240">
            <v>0</v>
          </cell>
          <cell r="SZ240">
            <v>0</v>
          </cell>
          <cell r="TA240">
            <v>0</v>
          </cell>
          <cell r="TB240">
            <v>0</v>
          </cell>
          <cell r="TC240">
            <v>0</v>
          </cell>
          <cell r="TD240">
            <v>0</v>
          </cell>
          <cell r="TE240">
            <v>0</v>
          </cell>
          <cell r="TF240">
            <v>0</v>
          </cell>
          <cell r="TH240">
            <v>0</v>
          </cell>
          <cell r="TI240">
            <v>0</v>
          </cell>
          <cell r="TJ240">
            <v>0</v>
          </cell>
          <cell r="TK240">
            <v>0</v>
          </cell>
          <cell r="TL240">
            <v>0</v>
          </cell>
          <cell r="TM240">
            <v>0</v>
          </cell>
          <cell r="TN240">
            <v>0</v>
          </cell>
          <cell r="TO240">
            <v>0</v>
          </cell>
          <cell r="TP240">
            <v>0</v>
          </cell>
          <cell r="TQ240">
            <v>0</v>
          </cell>
          <cell r="TR240">
            <v>0</v>
          </cell>
          <cell r="TS240">
            <v>0</v>
          </cell>
          <cell r="TT240">
            <v>0</v>
          </cell>
          <cell r="TU240">
            <v>0</v>
          </cell>
          <cell r="TV240">
            <v>0</v>
          </cell>
          <cell r="TW240">
            <v>0</v>
          </cell>
          <cell r="TX240">
            <v>0</v>
          </cell>
          <cell r="TY240">
            <v>0</v>
          </cell>
          <cell r="TZ240">
            <v>0</v>
          </cell>
          <cell r="UA240">
            <v>0</v>
          </cell>
          <cell r="UB240">
            <v>0</v>
          </cell>
          <cell r="UC240">
            <v>0</v>
          </cell>
          <cell r="UD240">
            <v>0</v>
          </cell>
          <cell r="UE240">
            <v>0</v>
          </cell>
          <cell r="UF240">
            <v>0</v>
          </cell>
          <cell r="UG240">
            <v>0</v>
          </cell>
          <cell r="UH240">
            <v>0</v>
          </cell>
          <cell r="UI240">
            <v>0</v>
          </cell>
          <cell r="UJ240">
            <v>0</v>
          </cell>
          <cell r="UK240">
            <v>0</v>
          </cell>
          <cell r="UL240">
            <v>0</v>
          </cell>
          <cell r="UM240">
            <v>0</v>
          </cell>
          <cell r="UN240">
            <v>0</v>
          </cell>
          <cell r="UO240">
            <v>0</v>
          </cell>
          <cell r="UP240">
            <v>0</v>
          </cell>
          <cell r="UR240">
            <v>0</v>
          </cell>
          <cell r="US240">
            <v>0</v>
          </cell>
          <cell r="UT240">
            <v>0</v>
          </cell>
          <cell r="UU240">
            <v>0</v>
          </cell>
          <cell r="UV240">
            <v>0</v>
          </cell>
          <cell r="UW240">
            <v>0</v>
          </cell>
          <cell r="UX240">
            <v>0</v>
          </cell>
          <cell r="UY240">
            <v>0</v>
          </cell>
          <cell r="UZ240">
            <v>0</v>
          </cell>
          <cell r="VA240">
            <v>0</v>
          </cell>
          <cell r="VB240">
            <v>0</v>
          </cell>
          <cell r="VC240">
            <v>0</v>
          </cell>
          <cell r="VD240">
            <v>0</v>
          </cell>
          <cell r="VE240">
            <v>0</v>
          </cell>
          <cell r="VF240">
            <v>0</v>
          </cell>
          <cell r="VG240">
            <v>0</v>
          </cell>
          <cell r="VH240">
            <v>0</v>
          </cell>
          <cell r="VJ240">
            <v>0</v>
          </cell>
          <cell r="VK240">
            <v>0</v>
          </cell>
          <cell r="VL240">
            <v>0</v>
          </cell>
          <cell r="VM240">
            <v>0</v>
          </cell>
          <cell r="VN240">
            <v>0</v>
          </cell>
          <cell r="VO240">
            <v>0</v>
          </cell>
          <cell r="VP240">
            <v>0</v>
          </cell>
          <cell r="VQ240">
            <v>0</v>
          </cell>
          <cell r="VR240">
            <v>0</v>
          </cell>
          <cell r="VS240">
            <v>0</v>
          </cell>
          <cell r="VT240">
            <v>0</v>
          </cell>
          <cell r="VU240">
            <v>0</v>
          </cell>
          <cell r="VV240">
            <v>0</v>
          </cell>
          <cell r="VW240">
            <v>0</v>
          </cell>
          <cell r="VX240">
            <v>0</v>
          </cell>
          <cell r="VY240">
            <v>0</v>
          </cell>
          <cell r="VZ240">
            <v>0</v>
          </cell>
          <cell r="WB240">
            <v>0</v>
          </cell>
          <cell r="WC240">
            <v>0</v>
          </cell>
          <cell r="WD240">
            <v>0</v>
          </cell>
          <cell r="WE240">
            <v>0</v>
          </cell>
          <cell r="WF240">
            <v>0</v>
          </cell>
          <cell r="WG240">
            <v>0</v>
          </cell>
          <cell r="WH240">
            <v>0</v>
          </cell>
          <cell r="WI240">
            <v>0</v>
          </cell>
          <cell r="WJ240">
            <v>0</v>
          </cell>
          <cell r="WK240">
            <v>0</v>
          </cell>
          <cell r="WL240">
            <v>0</v>
          </cell>
          <cell r="WM240">
            <v>0</v>
          </cell>
          <cell r="WN240">
            <v>0</v>
          </cell>
          <cell r="WO240">
            <v>0</v>
          </cell>
          <cell r="WP240">
            <v>0</v>
          </cell>
          <cell r="WQ240">
            <v>0</v>
          </cell>
          <cell r="WR240">
            <v>0</v>
          </cell>
        </row>
        <row r="241">
          <cell r="KS241" t="str">
            <v>2.9.7.2.</v>
          </cell>
          <cell r="KT241" t="str">
            <v>Покупная холодная вода для ГВС</v>
          </cell>
          <cell r="KZ241">
            <v>1201.4715899999999</v>
          </cell>
          <cell r="LA241">
            <v>355.91471999999999</v>
          </cell>
          <cell r="LB241">
            <v>129.67920000000001</v>
          </cell>
          <cell r="LC241">
            <v>119.02883999999999</v>
          </cell>
          <cell r="LD241">
            <v>107.20667999999999</v>
          </cell>
          <cell r="LE241">
            <v>281.46636000000001</v>
          </cell>
          <cell r="LF241">
            <v>99.316559999999996</v>
          </cell>
          <cell r="LG241">
            <v>98.196839999999995</v>
          </cell>
          <cell r="LH241">
            <v>83.952960000000004</v>
          </cell>
          <cell r="LI241">
            <v>241.81527</v>
          </cell>
          <cell r="LJ241">
            <v>83.589120000000008</v>
          </cell>
          <cell r="LK241">
            <v>62.746260000000007</v>
          </cell>
          <cell r="LL241">
            <v>95.479889999999997</v>
          </cell>
          <cell r="LM241">
            <v>322.27524</v>
          </cell>
          <cell r="LN241">
            <v>106.90809</v>
          </cell>
          <cell r="LO241">
            <v>112.67661000000001</v>
          </cell>
          <cell r="LP241">
            <v>102.69054</v>
          </cell>
          <cell r="LR241">
            <v>0</v>
          </cell>
          <cell r="LS241">
            <v>0</v>
          </cell>
          <cell r="LT241">
            <v>0</v>
          </cell>
          <cell r="LU241">
            <v>0</v>
          </cell>
          <cell r="LV241">
            <v>0</v>
          </cell>
          <cell r="LW241">
            <v>0</v>
          </cell>
          <cell r="LX241">
            <v>0</v>
          </cell>
          <cell r="LY241">
            <v>0</v>
          </cell>
          <cell r="LZ241">
            <v>0</v>
          </cell>
          <cell r="MA241">
            <v>0</v>
          </cell>
          <cell r="MB241">
            <v>0</v>
          </cell>
          <cell r="MC241">
            <v>0</v>
          </cell>
          <cell r="MD241">
            <v>0</v>
          </cell>
          <cell r="ME241">
            <v>0</v>
          </cell>
          <cell r="MF241">
            <v>0</v>
          </cell>
          <cell r="MG241">
            <v>0</v>
          </cell>
          <cell r="MH241">
            <v>0</v>
          </cell>
          <cell r="MJ241">
            <v>0</v>
          </cell>
          <cell r="MK241">
            <v>0</v>
          </cell>
          <cell r="ML241">
            <v>0</v>
          </cell>
          <cell r="MM241">
            <v>0</v>
          </cell>
          <cell r="MN241">
            <v>0</v>
          </cell>
          <cell r="MO241">
            <v>0</v>
          </cell>
          <cell r="MP241">
            <v>0</v>
          </cell>
          <cell r="MQ241">
            <v>0</v>
          </cell>
          <cell r="MR241">
            <v>0</v>
          </cell>
          <cell r="MS241">
            <v>0</v>
          </cell>
          <cell r="MT241">
            <v>0</v>
          </cell>
          <cell r="MU241">
            <v>0</v>
          </cell>
          <cell r="MV241">
            <v>0</v>
          </cell>
          <cell r="MW241">
            <v>0</v>
          </cell>
          <cell r="MX241">
            <v>0</v>
          </cell>
          <cell r="MY241">
            <v>0</v>
          </cell>
          <cell r="MZ241">
            <v>0</v>
          </cell>
          <cell r="NB241">
            <v>0</v>
          </cell>
          <cell r="NC241">
            <v>0</v>
          </cell>
          <cell r="ND241">
            <v>0</v>
          </cell>
          <cell r="NE241">
            <v>0</v>
          </cell>
          <cell r="NF241">
            <v>0</v>
          </cell>
          <cell r="NG241">
            <v>0</v>
          </cell>
          <cell r="NH241">
            <v>0</v>
          </cell>
          <cell r="NI241">
            <v>0</v>
          </cell>
          <cell r="NJ241">
            <v>0</v>
          </cell>
          <cell r="NK241">
            <v>0</v>
          </cell>
          <cell r="NL241">
            <v>0</v>
          </cell>
          <cell r="NM241">
            <v>0</v>
          </cell>
          <cell r="NN241">
            <v>0</v>
          </cell>
          <cell r="NO241">
            <v>0</v>
          </cell>
          <cell r="NP241">
            <v>0</v>
          </cell>
          <cell r="NQ241">
            <v>0</v>
          </cell>
          <cell r="NR241">
            <v>0</v>
          </cell>
          <cell r="NS241">
            <v>0</v>
          </cell>
          <cell r="NT241">
            <v>1201.4715899999999</v>
          </cell>
          <cell r="NU241">
            <v>355.91471999999999</v>
          </cell>
          <cell r="NV241">
            <v>129.67920000000001</v>
          </cell>
          <cell r="NW241">
            <v>119.02883999999999</v>
          </cell>
          <cell r="NX241">
            <v>107.20667999999999</v>
          </cell>
          <cell r="NY241">
            <v>281.46636000000001</v>
          </cell>
          <cell r="NZ241">
            <v>99.316559999999996</v>
          </cell>
          <cell r="OA241">
            <v>98.196839999999995</v>
          </cell>
          <cell r="OB241">
            <v>83.952960000000004</v>
          </cell>
          <cell r="OC241">
            <v>241.81527</v>
          </cell>
          <cell r="OD241">
            <v>83.589120000000008</v>
          </cell>
          <cell r="OE241">
            <v>62.746260000000007</v>
          </cell>
          <cell r="OF241">
            <v>95.479889999999997</v>
          </cell>
          <cell r="OG241">
            <v>322.27524</v>
          </cell>
          <cell r="OH241">
            <v>106.90809</v>
          </cell>
          <cell r="OI241">
            <v>112.67661000000001</v>
          </cell>
          <cell r="OJ241">
            <v>102.69054</v>
          </cell>
          <cell r="OL241">
            <v>0</v>
          </cell>
          <cell r="OM241">
            <v>0</v>
          </cell>
          <cell r="ON241">
            <v>0</v>
          </cell>
          <cell r="OO241">
            <v>0</v>
          </cell>
          <cell r="OP241">
            <v>0</v>
          </cell>
          <cell r="OQ241">
            <v>0</v>
          </cell>
          <cell r="OR241">
            <v>0</v>
          </cell>
          <cell r="OS241">
            <v>0</v>
          </cell>
          <cell r="OT241">
            <v>0</v>
          </cell>
          <cell r="OU241">
            <v>0</v>
          </cell>
          <cell r="OV241">
            <v>0</v>
          </cell>
          <cell r="OW241">
            <v>0</v>
          </cell>
          <cell r="OX241">
            <v>0</v>
          </cell>
          <cell r="OY241">
            <v>0</v>
          </cell>
          <cell r="OZ241">
            <v>0</v>
          </cell>
          <cell r="PA241">
            <v>0</v>
          </cell>
          <cell r="PB241">
            <v>0</v>
          </cell>
          <cell r="PD241">
            <v>0</v>
          </cell>
          <cell r="PE241">
            <v>0</v>
          </cell>
          <cell r="PF241">
            <v>0</v>
          </cell>
          <cell r="PG241">
            <v>0</v>
          </cell>
          <cell r="PH241">
            <v>0</v>
          </cell>
          <cell r="PI241">
            <v>0</v>
          </cell>
          <cell r="PJ241">
            <v>0</v>
          </cell>
          <cell r="PK241">
            <v>0</v>
          </cell>
          <cell r="PL241">
            <v>0</v>
          </cell>
          <cell r="PM241">
            <v>0</v>
          </cell>
          <cell r="PN241">
            <v>0</v>
          </cell>
          <cell r="PO241">
            <v>0</v>
          </cell>
          <cell r="PP241">
            <v>0</v>
          </cell>
          <cell r="PQ241">
            <v>0</v>
          </cell>
          <cell r="PR241">
            <v>0</v>
          </cell>
          <cell r="PS241">
            <v>0</v>
          </cell>
          <cell r="PT241">
            <v>0</v>
          </cell>
          <cell r="PU241">
            <v>0</v>
          </cell>
          <cell r="PV241">
            <v>0</v>
          </cell>
          <cell r="PW241">
            <v>0</v>
          </cell>
          <cell r="PX241">
            <v>0</v>
          </cell>
          <cell r="PY241">
            <v>0</v>
          </cell>
          <cell r="PZ241">
            <v>0</v>
          </cell>
          <cell r="QA241">
            <v>0</v>
          </cell>
          <cell r="QB241">
            <v>0</v>
          </cell>
          <cell r="QC241">
            <v>0</v>
          </cell>
          <cell r="QD241">
            <v>0</v>
          </cell>
          <cell r="QE241">
            <v>0</v>
          </cell>
          <cell r="QF241">
            <v>0</v>
          </cell>
          <cell r="QG241">
            <v>0</v>
          </cell>
          <cell r="QH241">
            <v>0</v>
          </cell>
          <cell r="QI241">
            <v>0</v>
          </cell>
          <cell r="QJ241">
            <v>0</v>
          </cell>
          <cell r="QK241">
            <v>0</v>
          </cell>
          <cell r="QL241">
            <v>0</v>
          </cell>
          <cell r="QN241">
            <v>0</v>
          </cell>
          <cell r="QO241">
            <v>0</v>
          </cell>
          <cell r="QP241">
            <v>0</v>
          </cell>
          <cell r="QQ241">
            <v>0</v>
          </cell>
          <cell r="QR241">
            <v>0</v>
          </cell>
          <cell r="QS241">
            <v>0</v>
          </cell>
          <cell r="QT241">
            <v>0</v>
          </cell>
          <cell r="QU241">
            <v>0</v>
          </cell>
          <cell r="QV241">
            <v>0</v>
          </cell>
          <cell r="QW241">
            <v>0</v>
          </cell>
          <cell r="QX241">
            <v>0</v>
          </cell>
          <cell r="QY241">
            <v>0</v>
          </cell>
          <cell r="QZ241">
            <v>0</v>
          </cell>
          <cell r="RA241">
            <v>0</v>
          </cell>
          <cell r="RB241">
            <v>0</v>
          </cell>
          <cell r="RC241">
            <v>0</v>
          </cell>
          <cell r="RD241">
            <v>0</v>
          </cell>
          <cell r="RF241">
            <v>0</v>
          </cell>
          <cell r="RG241">
            <v>0</v>
          </cell>
          <cell r="RH241">
            <v>0</v>
          </cell>
          <cell r="RI241">
            <v>0</v>
          </cell>
          <cell r="RJ241">
            <v>0</v>
          </cell>
          <cell r="RK241">
            <v>0</v>
          </cell>
          <cell r="RL241">
            <v>0</v>
          </cell>
          <cell r="RM241">
            <v>0</v>
          </cell>
          <cell r="RN241">
            <v>0</v>
          </cell>
          <cell r="RO241">
            <v>0</v>
          </cell>
          <cell r="RP241">
            <v>0</v>
          </cell>
          <cell r="RQ241">
            <v>0</v>
          </cell>
          <cell r="RR241">
            <v>0</v>
          </cell>
          <cell r="RS241">
            <v>0</v>
          </cell>
          <cell r="RT241">
            <v>0</v>
          </cell>
          <cell r="RU241">
            <v>0</v>
          </cell>
          <cell r="RV241">
            <v>0</v>
          </cell>
          <cell r="RW241">
            <v>0</v>
          </cell>
          <cell r="RX241">
            <v>0</v>
          </cell>
          <cell r="RY241">
            <v>0</v>
          </cell>
          <cell r="RZ241">
            <v>0</v>
          </cell>
          <cell r="SA241">
            <v>0</v>
          </cell>
          <cell r="SB241">
            <v>0</v>
          </cell>
          <cell r="SC241">
            <v>0</v>
          </cell>
          <cell r="SD241">
            <v>0</v>
          </cell>
          <cell r="SE241">
            <v>0</v>
          </cell>
          <cell r="SF241">
            <v>0</v>
          </cell>
          <cell r="SG241">
            <v>0</v>
          </cell>
          <cell r="SH241">
            <v>0</v>
          </cell>
          <cell r="SI241">
            <v>0</v>
          </cell>
          <cell r="SJ241">
            <v>0</v>
          </cell>
          <cell r="SK241">
            <v>0</v>
          </cell>
          <cell r="SL241">
            <v>0</v>
          </cell>
          <cell r="SM241">
            <v>0</v>
          </cell>
          <cell r="SN241">
            <v>0</v>
          </cell>
          <cell r="SP241">
            <v>0</v>
          </cell>
          <cell r="SQ241">
            <v>0</v>
          </cell>
          <cell r="SR241">
            <v>0</v>
          </cell>
          <cell r="SS241">
            <v>0</v>
          </cell>
          <cell r="ST241">
            <v>0</v>
          </cell>
          <cell r="SU241">
            <v>0</v>
          </cell>
          <cell r="SV241">
            <v>0</v>
          </cell>
          <cell r="SW241">
            <v>0</v>
          </cell>
          <cell r="SX241">
            <v>0</v>
          </cell>
          <cell r="SY241">
            <v>0</v>
          </cell>
          <cell r="SZ241">
            <v>0</v>
          </cell>
          <cell r="TA241">
            <v>0</v>
          </cell>
          <cell r="TB241">
            <v>0</v>
          </cell>
          <cell r="TC241">
            <v>0</v>
          </cell>
          <cell r="TD241">
            <v>0</v>
          </cell>
          <cell r="TE241">
            <v>0</v>
          </cell>
          <cell r="TF241">
            <v>0</v>
          </cell>
          <cell r="TH241">
            <v>0</v>
          </cell>
          <cell r="TI241">
            <v>0</v>
          </cell>
          <cell r="TJ241">
            <v>0</v>
          </cell>
          <cell r="TK241">
            <v>0</v>
          </cell>
          <cell r="TL241">
            <v>0</v>
          </cell>
          <cell r="TM241">
            <v>0</v>
          </cell>
          <cell r="TN241">
            <v>0</v>
          </cell>
          <cell r="TO241">
            <v>0</v>
          </cell>
          <cell r="TP241">
            <v>0</v>
          </cell>
          <cell r="TQ241">
            <v>0</v>
          </cell>
          <cell r="TR241">
            <v>0</v>
          </cell>
          <cell r="TS241">
            <v>0</v>
          </cell>
          <cell r="TT241">
            <v>0</v>
          </cell>
          <cell r="TU241">
            <v>0</v>
          </cell>
          <cell r="TV241">
            <v>0</v>
          </cell>
          <cell r="TW241">
            <v>0</v>
          </cell>
          <cell r="TX241">
            <v>0</v>
          </cell>
          <cell r="TY241">
            <v>0</v>
          </cell>
          <cell r="TZ241">
            <v>0</v>
          </cell>
          <cell r="UA241">
            <v>0</v>
          </cell>
          <cell r="UB241">
            <v>0</v>
          </cell>
          <cell r="UC241">
            <v>0</v>
          </cell>
          <cell r="UD241">
            <v>0</v>
          </cell>
          <cell r="UE241">
            <v>0</v>
          </cell>
          <cell r="UF241">
            <v>0</v>
          </cell>
          <cell r="UG241">
            <v>0</v>
          </cell>
          <cell r="UH241">
            <v>0</v>
          </cell>
          <cell r="UI241">
            <v>0</v>
          </cell>
          <cell r="UJ241">
            <v>0</v>
          </cell>
          <cell r="UK241">
            <v>0</v>
          </cell>
          <cell r="UL241">
            <v>0</v>
          </cell>
          <cell r="UM241">
            <v>0</v>
          </cell>
          <cell r="UN241">
            <v>0</v>
          </cell>
          <cell r="UO241">
            <v>0</v>
          </cell>
          <cell r="UP241">
            <v>0</v>
          </cell>
          <cell r="UR241">
            <v>0</v>
          </cell>
          <cell r="US241">
            <v>0</v>
          </cell>
          <cell r="UT241">
            <v>0</v>
          </cell>
          <cell r="UU241">
            <v>0</v>
          </cell>
          <cell r="UV241">
            <v>0</v>
          </cell>
          <cell r="UW241">
            <v>0</v>
          </cell>
          <cell r="UX241">
            <v>0</v>
          </cell>
          <cell r="UY241">
            <v>0</v>
          </cell>
          <cell r="UZ241">
            <v>0</v>
          </cell>
          <cell r="VA241">
            <v>0</v>
          </cell>
          <cell r="VB241">
            <v>0</v>
          </cell>
          <cell r="VC241">
            <v>0</v>
          </cell>
          <cell r="VD241">
            <v>0</v>
          </cell>
          <cell r="VE241">
            <v>0</v>
          </cell>
          <cell r="VF241">
            <v>0</v>
          </cell>
          <cell r="VG241">
            <v>0</v>
          </cell>
          <cell r="VH241">
            <v>0</v>
          </cell>
          <cell r="VJ241">
            <v>0</v>
          </cell>
          <cell r="VK241">
            <v>0</v>
          </cell>
          <cell r="VL241">
            <v>0</v>
          </cell>
          <cell r="VM241">
            <v>0</v>
          </cell>
          <cell r="VN241">
            <v>0</v>
          </cell>
          <cell r="VO241">
            <v>0</v>
          </cell>
          <cell r="VP241">
            <v>0</v>
          </cell>
          <cell r="VQ241">
            <v>0</v>
          </cell>
          <cell r="VR241">
            <v>0</v>
          </cell>
          <cell r="VS241">
            <v>0</v>
          </cell>
          <cell r="VT241">
            <v>0</v>
          </cell>
          <cell r="VU241">
            <v>0</v>
          </cell>
          <cell r="VV241">
            <v>0</v>
          </cell>
          <cell r="VW241">
            <v>0</v>
          </cell>
          <cell r="VX241">
            <v>0</v>
          </cell>
          <cell r="VY241">
            <v>0</v>
          </cell>
          <cell r="VZ241">
            <v>0</v>
          </cell>
          <cell r="WB241">
            <v>0</v>
          </cell>
          <cell r="WC241">
            <v>0</v>
          </cell>
          <cell r="WD241">
            <v>0</v>
          </cell>
          <cell r="WE241">
            <v>0</v>
          </cell>
          <cell r="WF241">
            <v>0</v>
          </cell>
          <cell r="WG241">
            <v>0</v>
          </cell>
          <cell r="WH241">
            <v>0</v>
          </cell>
          <cell r="WI241">
            <v>0</v>
          </cell>
          <cell r="WJ241">
            <v>0</v>
          </cell>
          <cell r="WK241">
            <v>0</v>
          </cell>
          <cell r="WL241">
            <v>0</v>
          </cell>
          <cell r="WM241">
            <v>0</v>
          </cell>
          <cell r="WN241">
            <v>0</v>
          </cell>
          <cell r="WO241">
            <v>0</v>
          </cell>
          <cell r="WP241">
            <v>0</v>
          </cell>
          <cell r="WQ241">
            <v>0</v>
          </cell>
          <cell r="WR241">
            <v>0</v>
          </cell>
        </row>
        <row r="242">
          <cell r="KS242" t="str">
            <v>2.9.8.</v>
          </cell>
          <cell r="KT242" t="str">
            <v>Покупной газ (для перепродажи)</v>
          </cell>
          <cell r="KZ242">
            <v>0</v>
          </cell>
          <cell r="LA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G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M242">
            <v>0</v>
          </cell>
          <cell r="LN242">
            <v>0</v>
          </cell>
          <cell r="LO242">
            <v>0</v>
          </cell>
          <cell r="LP242">
            <v>0</v>
          </cell>
          <cell r="LR242">
            <v>0</v>
          </cell>
          <cell r="LS242">
            <v>0</v>
          </cell>
          <cell r="LT242">
            <v>0</v>
          </cell>
          <cell r="LU242">
            <v>0</v>
          </cell>
          <cell r="LV242">
            <v>0</v>
          </cell>
          <cell r="LW242">
            <v>0</v>
          </cell>
          <cell r="LX242">
            <v>0</v>
          </cell>
          <cell r="LY242">
            <v>0</v>
          </cell>
          <cell r="LZ242">
            <v>0</v>
          </cell>
          <cell r="MA242">
            <v>0</v>
          </cell>
          <cell r="MB242">
            <v>0</v>
          </cell>
          <cell r="MC242">
            <v>0</v>
          </cell>
          <cell r="MD242">
            <v>0</v>
          </cell>
          <cell r="ME242">
            <v>0</v>
          </cell>
          <cell r="MF242">
            <v>0</v>
          </cell>
          <cell r="MG242">
            <v>0</v>
          </cell>
          <cell r="MH242">
            <v>0</v>
          </cell>
          <cell r="MJ242">
            <v>0</v>
          </cell>
          <cell r="MK242">
            <v>0</v>
          </cell>
          <cell r="ML242">
            <v>0</v>
          </cell>
          <cell r="MM242">
            <v>0</v>
          </cell>
          <cell r="MN242">
            <v>0</v>
          </cell>
          <cell r="MO242">
            <v>0</v>
          </cell>
          <cell r="MP242">
            <v>0</v>
          </cell>
          <cell r="MQ242">
            <v>0</v>
          </cell>
          <cell r="MR242">
            <v>0</v>
          </cell>
          <cell r="MS242">
            <v>0</v>
          </cell>
          <cell r="MT242">
            <v>0</v>
          </cell>
          <cell r="MU242">
            <v>0</v>
          </cell>
          <cell r="MV242">
            <v>0</v>
          </cell>
          <cell r="MW242">
            <v>0</v>
          </cell>
          <cell r="MX242">
            <v>0</v>
          </cell>
          <cell r="MY242">
            <v>0</v>
          </cell>
          <cell r="MZ242">
            <v>0</v>
          </cell>
          <cell r="NB242">
            <v>0</v>
          </cell>
          <cell r="NC242">
            <v>0</v>
          </cell>
          <cell r="ND242">
            <v>0</v>
          </cell>
          <cell r="NE242">
            <v>0</v>
          </cell>
          <cell r="NF242">
            <v>0</v>
          </cell>
          <cell r="NG242">
            <v>0</v>
          </cell>
          <cell r="NH242">
            <v>0</v>
          </cell>
          <cell r="NI242">
            <v>0</v>
          </cell>
          <cell r="NJ242">
            <v>0</v>
          </cell>
          <cell r="NK242">
            <v>0</v>
          </cell>
          <cell r="NL242">
            <v>0</v>
          </cell>
          <cell r="NM242">
            <v>0</v>
          </cell>
          <cell r="NN242">
            <v>0</v>
          </cell>
          <cell r="NO242">
            <v>0</v>
          </cell>
          <cell r="NP242">
            <v>0</v>
          </cell>
          <cell r="NQ242">
            <v>0</v>
          </cell>
          <cell r="NR242">
            <v>0</v>
          </cell>
          <cell r="NS242">
            <v>0</v>
          </cell>
          <cell r="NT242">
            <v>0</v>
          </cell>
          <cell r="NU242">
            <v>0</v>
          </cell>
          <cell r="NV242">
            <v>0</v>
          </cell>
          <cell r="NW242">
            <v>0</v>
          </cell>
          <cell r="NX242">
            <v>0</v>
          </cell>
          <cell r="NY242">
            <v>0</v>
          </cell>
          <cell r="NZ242">
            <v>0</v>
          </cell>
          <cell r="OA242">
            <v>0</v>
          </cell>
          <cell r="OB242">
            <v>0</v>
          </cell>
          <cell r="OC242">
            <v>0</v>
          </cell>
          <cell r="OD242">
            <v>0</v>
          </cell>
          <cell r="OE242">
            <v>0</v>
          </cell>
          <cell r="OF242">
            <v>0</v>
          </cell>
          <cell r="OG242">
            <v>0</v>
          </cell>
          <cell r="OH242">
            <v>0</v>
          </cell>
          <cell r="OI242">
            <v>0</v>
          </cell>
          <cell r="OJ242">
            <v>0</v>
          </cell>
          <cell r="OL242">
            <v>0</v>
          </cell>
          <cell r="OM242">
            <v>0</v>
          </cell>
          <cell r="ON242">
            <v>0</v>
          </cell>
          <cell r="OO242">
            <v>0</v>
          </cell>
          <cell r="OP242">
            <v>0</v>
          </cell>
          <cell r="OQ242">
            <v>0</v>
          </cell>
          <cell r="OR242">
            <v>0</v>
          </cell>
          <cell r="OS242">
            <v>0</v>
          </cell>
          <cell r="OT242">
            <v>0</v>
          </cell>
          <cell r="OU242">
            <v>0</v>
          </cell>
          <cell r="OV242">
            <v>0</v>
          </cell>
          <cell r="OW242">
            <v>0</v>
          </cell>
          <cell r="OX242">
            <v>0</v>
          </cell>
          <cell r="OY242">
            <v>0</v>
          </cell>
          <cell r="OZ242">
            <v>0</v>
          </cell>
          <cell r="PA242">
            <v>0</v>
          </cell>
          <cell r="PB242">
            <v>0</v>
          </cell>
          <cell r="PD242">
            <v>0</v>
          </cell>
          <cell r="PE242">
            <v>0</v>
          </cell>
          <cell r="PF242">
            <v>0</v>
          </cell>
          <cell r="PG242">
            <v>0</v>
          </cell>
          <cell r="PH242">
            <v>0</v>
          </cell>
          <cell r="PI242">
            <v>0</v>
          </cell>
          <cell r="PJ242">
            <v>0</v>
          </cell>
          <cell r="PK242">
            <v>0</v>
          </cell>
          <cell r="PL242">
            <v>0</v>
          </cell>
          <cell r="PM242">
            <v>0</v>
          </cell>
          <cell r="PN242">
            <v>0</v>
          </cell>
          <cell r="PO242">
            <v>0</v>
          </cell>
          <cell r="PP242">
            <v>0</v>
          </cell>
          <cell r="PQ242">
            <v>0</v>
          </cell>
          <cell r="PR242">
            <v>0</v>
          </cell>
          <cell r="PS242">
            <v>0</v>
          </cell>
          <cell r="PT242">
            <v>0</v>
          </cell>
          <cell r="PU242">
            <v>0</v>
          </cell>
          <cell r="PV242">
            <v>0</v>
          </cell>
          <cell r="PW242">
            <v>0</v>
          </cell>
          <cell r="PX242">
            <v>0</v>
          </cell>
          <cell r="PY242">
            <v>0</v>
          </cell>
          <cell r="PZ242">
            <v>0</v>
          </cell>
          <cell r="QA242">
            <v>0</v>
          </cell>
          <cell r="QB242">
            <v>0</v>
          </cell>
          <cell r="QC242">
            <v>0</v>
          </cell>
          <cell r="QD242">
            <v>0</v>
          </cell>
          <cell r="QE242">
            <v>0</v>
          </cell>
          <cell r="QF242">
            <v>0</v>
          </cell>
          <cell r="QG242">
            <v>0</v>
          </cell>
          <cell r="QH242">
            <v>0</v>
          </cell>
          <cell r="QI242">
            <v>0</v>
          </cell>
          <cell r="QJ242">
            <v>0</v>
          </cell>
          <cell r="QK242">
            <v>0</v>
          </cell>
          <cell r="QL242">
            <v>0</v>
          </cell>
          <cell r="QN242">
            <v>0</v>
          </cell>
          <cell r="QO242">
            <v>0</v>
          </cell>
          <cell r="QP242">
            <v>0</v>
          </cell>
          <cell r="QQ242">
            <v>0</v>
          </cell>
          <cell r="QR242">
            <v>0</v>
          </cell>
          <cell r="QS242">
            <v>0</v>
          </cell>
          <cell r="QT242">
            <v>0</v>
          </cell>
          <cell r="QU242">
            <v>0</v>
          </cell>
          <cell r="QV242">
            <v>0</v>
          </cell>
          <cell r="QW242">
            <v>0</v>
          </cell>
          <cell r="QX242">
            <v>0</v>
          </cell>
          <cell r="QY242">
            <v>0</v>
          </cell>
          <cell r="QZ242">
            <v>0</v>
          </cell>
          <cell r="RA242">
            <v>0</v>
          </cell>
          <cell r="RB242">
            <v>0</v>
          </cell>
          <cell r="RC242">
            <v>0</v>
          </cell>
          <cell r="RD242">
            <v>0</v>
          </cell>
          <cell r="RF242">
            <v>0</v>
          </cell>
          <cell r="RG242">
            <v>0</v>
          </cell>
          <cell r="RH242">
            <v>0</v>
          </cell>
          <cell r="RI242">
            <v>0</v>
          </cell>
          <cell r="RJ242">
            <v>0</v>
          </cell>
          <cell r="RK242">
            <v>0</v>
          </cell>
          <cell r="RL242">
            <v>0</v>
          </cell>
          <cell r="RM242">
            <v>0</v>
          </cell>
          <cell r="RN242">
            <v>0</v>
          </cell>
          <cell r="RO242">
            <v>0</v>
          </cell>
          <cell r="RP242">
            <v>0</v>
          </cell>
          <cell r="RQ242">
            <v>0</v>
          </cell>
          <cell r="RR242">
            <v>0</v>
          </cell>
          <cell r="RS242">
            <v>0</v>
          </cell>
          <cell r="RT242">
            <v>0</v>
          </cell>
          <cell r="RU242">
            <v>0</v>
          </cell>
          <cell r="RV242">
            <v>0</v>
          </cell>
          <cell r="RW242">
            <v>0</v>
          </cell>
          <cell r="RX242">
            <v>0</v>
          </cell>
          <cell r="RY242">
            <v>0</v>
          </cell>
          <cell r="RZ242">
            <v>0</v>
          </cell>
          <cell r="SA242">
            <v>0</v>
          </cell>
          <cell r="SB242">
            <v>0</v>
          </cell>
          <cell r="SC242">
            <v>0</v>
          </cell>
          <cell r="SD242">
            <v>0</v>
          </cell>
          <cell r="SE242">
            <v>0</v>
          </cell>
          <cell r="SF242">
            <v>0</v>
          </cell>
          <cell r="SG242">
            <v>0</v>
          </cell>
          <cell r="SH242">
            <v>0</v>
          </cell>
          <cell r="SI242">
            <v>0</v>
          </cell>
          <cell r="SJ242">
            <v>0</v>
          </cell>
          <cell r="SK242">
            <v>0</v>
          </cell>
          <cell r="SL242">
            <v>0</v>
          </cell>
          <cell r="SM242">
            <v>0</v>
          </cell>
          <cell r="SN242">
            <v>0</v>
          </cell>
          <cell r="SP242">
            <v>0</v>
          </cell>
          <cell r="SQ242">
            <v>0</v>
          </cell>
          <cell r="SR242">
            <v>0</v>
          </cell>
          <cell r="SS242">
            <v>0</v>
          </cell>
          <cell r="ST242">
            <v>0</v>
          </cell>
          <cell r="SU242">
            <v>0</v>
          </cell>
          <cell r="SV242">
            <v>0</v>
          </cell>
          <cell r="SW242">
            <v>0</v>
          </cell>
          <cell r="SX242">
            <v>0</v>
          </cell>
          <cell r="SY242">
            <v>0</v>
          </cell>
          <cell r="SZ242">
            <v>0</v>
          </cell>
          <cell r="TA242">
            <v>0</v>
          </cell>
          <cell r="TB242">
            <v>0</v>
          </cell>
          <cell r="TC242">
            <v>0</v>
          </cell>
          <cell r="TD242">
            <v>0</v>
          </cell>
          <cell r="TE242">
            <v>0</v>
          </cell>
          <cell r="TF242">
            <v>0</v>
          </cell>
          <cell r="TH242">
            <v>0</v>
          </cell>
          <cell r="TI242">
            <v>0</v>
          </cell>
          <cell r="TJ242">
            <v>0</v>
          </cell>
          <cell r="TK242">
            <v>0</v>
          </cell>
          <cell r="TL242">
            <v>0</v>
          </cell>
          <cell r="TM242">
            <v>0</v>
          </cell>
          <cell r="TN242">
            <v>0</v>
          </cell>
          <cell r="TO242">
            <v>0</v>
          </cell>
          <cell r="TP242">
            <v>0</v>
          </cell>
          <cell r="TQ242">
            <v>0</v>
          </cell>
          <cell r="TR242">
            <v>0</v>
          </cell>
          <cell r="TS242">
            <v>0</v>
          </cell>
          <cell r="TT242">
            <v>0</v>
          </cell>
          <cell r="TU242">
            <v>0</v>
          </cell>
          <cell r="TV242">
            <v>0</v>
          </cell>
          <cell r="TW242">
            <v>0</v>
          </cell>
          <cell r="TX242">
            <v>0</v>
          </cell>
          <cell r="TY242">
            <v>0</v>
          </cell>
          <cell r="TZ242">
            <v>0</v>
          </cell>
          <cell r="UA242">
            <v>0</v>
          </cell>
          <cell r="UB242">
            <v>0</v>
          </cell>
          <cell r="UC242">
            <v>0</v>
          </cell>
          <cell r="UD242">
            <v>0</v>
          </cell>
          <cell r="UE242">
            <v>0</v>
          </cell>
          <cell r="UF242">
            <v>0</v>
          </cell>
          <cell r="UG242">
            <v>0</v>
          </cell>
          <cell r="UH242">
            <v>0</v>
          </cell>
          <cell r="UI242">
            <v>0</v>
          </cell>
          <cell r="UJ242">
            <v>0</v>
          </cell>
          <cell r="UK242">
            <v>0</v>
          </cell>
          <cell r="UL242">
            <v>0</v>
          </cell>
          <cell r="UM242">
            <v>0</v>
          </cell>
          <cell r="UN242">
            <v>0</v>
          </cell>
          <cell r="UO242">
            <v>0</v>
          </cell>
          <cell r="UP242">
            <v>0</v>
          </cell>
          <cell r="UR242">
            <v>0</v>
          </cell>
          <cell r="US242">
            <v>0</v>
          </cell>
          <cell r="UT242">
            <v>0</v>
          </cell>
          <cell r="UU242">
            <v>0</v>
          </cell>
          <cell r="UV242">
            <v>0</v>
          </cell>
          <cell r="UW242">
            <v>0</v>
          </cell>
          <cell r="UX242">
            <v>0</v>
          </cell>
          <cell r="UY242">
            <v>0</v>
          </cell>
          <cell r="UZ242">
            <v>0</v>
          </cell>
          <cell r="VA242">
            <v>0</v>
          </cell>
          <cell r="VB242">
            <v>0</v>
          </cell>
          <cell r="VC242">
            <v>0</v>
          </cell>
          <cell r="VD242">
            <v>0</v>
          </cell>
          <cell r="VE242">
            <v>0</v>
          </cell>
          <cell r="VF242">
            <v>0</v>
          </cell>
          <cell r="VG242">
            <v>0</v>
          </cell>
          <cell r="VH242">
            <v>0</v>
          </cell>
          <cell r="VJ242">
            <v>0</v>
          </cell>
          <cell r="VK242">
            <v>0</v>
          </cell>
          <cell r="VL242">
            <v>0</v>
          </cell>
          <cell r="VM242">
            <v>0</v>
          </cell>
          <cell r="VN242">
            <v>0</v>
          </cell>
          <cell r="VO242">
            <v>0</v>
          </cell>
          <cell r="VP242">
            <v>0</v>
          </cell>
          <cell r="VQ242">
            <v>0</v>
          </cell>
          <cell r="VR242">
            <v>0</v>
          </cell>
          <cell r="VS242">
            <v>0</v>
          </cell>
          <cell r="VT242">
            <v>0</v>
          </cell>
          <cell r="VU242">
            <v>0</v>
          </cell>
          <cell r="VV242">
            <v>0</v>
          </cell>
          <cell r="VW242">
            <v>0</v>
          </cell>
          <cell r="VX242">
            <v>0</v>
          </cell>
          <cell r="VY242">
            <v>0</v>
          </cell>
          <cell r="VZ242">
            <v>0</v>
          </cell>
          <cell r="WB242">
            <v>0</v>
          </cell>
          <cell r="WC242">
            <v>0</v>
          </cell>
          <cell r="WD242">
            <v>0</v>
          </cell>
          <cell r="WE242">
            <v>0</v>
          </cell>
          <cell r="WF242">
            <v>0</v>
          </cell>
          <cell r="WG242">
            <v>0</v>
          </cell>
          <cell r="WH242">
            <v>0</v>
          </cell>
          <cell r="WI242">
            <v>0</v>
          </cell>
          <cell r="WJ242">
            <v>0</v>
          </cell>
          <cell r="WK242">
            <v>0</v>
          </cell>
          <cell r="WL242">
            <v>0</v>
          </cell>
          <cell r="WM242">
            <v>0</v>
          </cell>
          <cell r="WN242">
            <v>0</v>
          </cell>
          <cell r="WO242">
            <v>0</v>
          </cell>
          <cell r="WP242">
            <v>0</v>
          </cell>
          <cell r="WQ242">
            <v>0</v>
          </cell>
          <cell r="WR242">
            <v>0</v>
          </cell>
        </row>
        <row r="243">
          <cell r="KS243" t="str">
            <v>2.9.9.</v>
          </cell>
          <cell r="KT243" t="str">
            <v xml:space="preserve">Прочие покупные ресурсы                                   </v>
          </cell>
          <cell r="KZ243">
            <v>0</v>
          </cell>
          <cell r="LA243">
            <v>0</v>
          </cell>
          <cell r="LB243">
            <v>0</v>
          </cell>
          <cell r="LC243">
            <v>0</v>
          </cell>
          <cell r="LD243">
            <v>0</v>
          </cell>
          <cell r="LE243">
            <v>0</v>
          </cell>
          <cell r="LF243">
            <v>0</v>
          </cell>
          <cell r="LG243">
            <v>0</v>
          </cell>
          <cell r="LH243">
            <v>0</v>
          </cell>
          <cell r="LI243">
            <v>0</v>
          </cell>
          <cell r="LJ243">
            <v>0</v>
          </cell>
          <cell r="LK243">
            <v>0</v>
          </cell>
          <cell r="LL243">
            <v>0</v>
          </cell>
          <cell r="LM243">
            <v>0</v>
          </cell>
          <cell r="LN243">
            <v>0</v>
          </cell>
          <cell r="LO243">
            <v>0</v>
          </cell>
          <cell r="LP243">
            <v>0</v>
          </cell>
          <cell r="LQ243">
            <v>0</v>
          </cell>
          <cell r="LR243">
            <v>0</v>
          </cell>
          <cell r="LS243">
            <v>0</v>
          </cell>
          <cell r="LT243">
            <v>0</v>
          </cell>
          <cell r="LU243">
            <v>0</v>
          </cell>
          <cell r="LV243">
            <v>0</v>
          </cell>
          <cell r="LW243">
            <v>0</v>
          </cell>
          <cell r="LX243">
            <v>0</v>
          </cell>
          <cell r="LY243">
            <v>0</v>
          </cell>
          <cell r="LZ243">
            <v>0</v>
          </cell>
          <cell r="MA243">
            <v>0</v>
          </cell>
          <cell r="MB243">
            <v>0</v>
          </cell>
          <cell r="MC243">
            <v>0</v>
          </cell>
          <cell r="MD243">
            <v>0</v>
          </cell>
          <cell r="ME243">
            <v>0</v>
          </cell>
          <cell r="MF243">
            <v>0</v>
          </cell>
          <cell r="MG243">
            <v>0</v>
          </cell>
          <cell r="MH243">
            <v>0</v>
          </cell>
          <cell r="MJ243">
            <v>0</v>
          </cell>
          <cell r="MK243">
            <v>0</v>
          </cell>
          <cell r="ML243">
            <v>0</v>
          </cell>
          <cell r="MM243">
            <v>0</v>
          </cell>
          <cell r="MN243">
            <v>0</v>
          </cell>
          <cell r="MO243">
            <v>0</v>
          </cell>
          <cell r="MP243">
            <v>0</v>
          </cell>
          <cell r="MQ243">
            <v>0</v>
          </cell>
          <cell r="MR243">
            <v>0</v>
          </cell>
          <cell r="MS243">
            <v>0</v>
          </cell>
          <cell r="MT243">
            <v>0</v>
          </cell>
          <cell r="MU243">
            <v>0</v>
          </cell>
          <cell r="MV243">
            <v>0</v>
          </cell>
          <cell r="MW243">
            <v>0</v>
          </cell>
          <cell r="MX243">
            <v>0</v>
          </cell>
          <cell r="MY243">
            <v>0</v>
          </cell>
          <cell r="MZ243">
            <v>0</v>
          </cell>
          <cell r="NB243">
            <v>0</v>
          </cell>
          <cell r="NC243">
            <v>0</v>
          </cell>
          <cell r="ND243">
            <v>0</v>
          </cell>
          <cell r="NE243">
            <v>0</v>
          </cell>
          <cell r="NF243">
            <v>0</v>
          </cell>
          <cell r="NG243">
            <v>0</v>
          </cell>
          <cell r="NH243">
            <v>0</v>
          </cell>
          <cell r="NI243">
            <v>0</v>
          </cell>
          <cell r="NJ243">
            <v>0</v>
          </cell>
          <cell r="NK243">
            <v>0</v>
          </cell>
          <cell r="NL243">
            <v>0</v>
          </cell>
          <cell r="NM243">
            <v>0</v>
          </cell>
          <cell r="NN243">
            <v>0</v>
          </cell>
          <cell r="NO243">
            <v>0</v>
          </cell>
          <cell r="NP243">
            <v>0</v>
          </cell>
          <cell r="NQ243">
            <v>0</v>
          </cell>
          <cell r="NR243">
            <v>0</v>
          </cell>
          <cell r="NS243">
            <v>0</v>
          </cell>
          <cell r="NT243">
            <v>0</v>
          </cell>
          <cell r="NU243">
            <v>0</v>
          </cell>
          <cell r="NV243">
            <v>0</v>
          </cell>
          <cell r="NW243">
            <v>0</v>
          </cell>
          <cell r="NX243">
            <v>0</v>
          </cell>
          <cell r="NY243">
            <v>0</v>
          </cell>
          <cell r="NZ243">
            <v>0</v>
          </cell>
          <cell r="OA243">
            <v>0</v>
          </cell>
          <cell r="OB243">
            <v>0</v>
          </cell>
          <cell r="OC243">
            <v>0</v>
          </cell>
          <cell r="OD243">
            <v>0</v>
          </cell>
          <cell r="OE243">
            <v>0</v>
          </cell>
          <cell r="OF243">
            <v>0</v>
          </cell>
          <cell r="OG243">
            <v>0</v>
          </cell>
          <cell r="OH243">
            <v>0</v>
          </cell>
          <cell r="OI243">
            <v>0</v>
          </cell>
          <cell r="OJ243">
            <v>0</v>
          </cell>
          <cell r="OL243">
            <v>0</v>
          </cell>
          <cell r="OM243">
            <v>0</v>
          </cell>
          <cell r="ON243">
            <v>0</v>
          </cell>
          <cell r="OO243">
            <v>0</v>
          </cell>
          <cell r="OP243">
            <v>0</v>
          </cell>
          <cell r="OQ243">
            <v>0</v>
          </cell>
          <cell r="OR243">
            <v>0</v>
          </cell>
          <cell r="OS243">
            <v>0</v>
          </cell>
          <cell r="OT243">
            <v>0</v>
          </cell>
          <cell r="OU243">
            <v>0</v>
          </cell>
          <cell r="OV243">
            <v>0</v>
          </cell>
          <cell r="OW243">
            <v>0</v>
          </cell>
          <cell r="OX243">
            <v>0</v>
          </cell>
          <cell r="OY243">
            <v>0</v>
          </cell>
          <cell r="OZ243">
            <v>0</v>
          </cell>
          <cell r="PA243">
            <v>0</v>
          </cell>
          <cell r="PB243">
            <v>0</v>
          </cell>
          <cell r="PD243">
            <v>0</v>
          </cell>
          <cell r="PE243">
            <v>0</v>
          </cell>
          <cell r="PF243">
            <v>0</v>
          </cell>
          <cell r="PG243">
            <v>0</v>
          </cell>
          <cell r="PH243">
            <v>0</v>
          </cell>
          <cell r="PI243">
            <v>0</v>
          </cell>
          <cell r="PJ243">
            <v>0</v>
          </cell>
          <cell r="PK243">
            <v>0</v>
          </cell>
          <cell r="PL243">
            <v>0</v>
          </cell>
          <cell r="PM243">
            <v>0</v>
          </cell>
          <cell r="PN243">
            <v>0</v>
          </cell>
          <cell r="PO243">
            <v>0</v>
          </cell>
          <cell r="PP243">
            <v>0</v>
          </cell>
          <cell r="PQ243">
            <v>0</v>
          </cell>
          <cell r="PR243">
            <v>0</v>
          </cell>
          <cell r="PS243">
            <v>0</v>
          </cell>
          <cell r="PT243">
            <v>0</v>
          </cell>
          <cell r="PU243">
            <v>0</v>
          </cell>
          <cell r="PV243">
            <v>0</v>
          </cell>
          <cell r="PW243">
            <v>0</v>
          </cell>
          <cell r="PX243">
            <v>0</v>
          </cell>
          <cell r="PY243">
            <v>0</v>
          </cell>
          <cell r="PZ243">
            <v>0</v>
          </cell>
          <cell r="QA243">
            <v>0</v>
          </cell>
          <cell r="QB243">
            <v>0</v>
          </cell>
          <cell r="QC243">
            <v>0</v>
          </cell>
          <cell r="QD243">
            <v>0</v>
          </cell>
          <cell r="QE243">
            <v>0</v>
          </cell>
          <cell r="QF243">
            <v>0</v>
          </cell>
          <cell r="QG243">
            <v>0</v>
          </cell>
          <cell r="QH243">
            <v>0</v>
          </cell>
          <cell r="QI243">
            <v>0</v>
          </cell>
          <cell r="QJ243">
            <v>0</v>
          </cell>
          <cell r="QK243">
            <v>0</v>
          </cell>
          <cell r="QL243">
            <v>0</v>
          </cell>
          <cell r="QN243">
            <v>0</v>
          </cell>
          <cell r="QO243">
            <v>0</v>
          </cell>
          <cell r="QP243">
            <v>0</v>
          </cell>
          <cell r="QQ243">
            <v>0</v>
          </cell>
          <cell r="QR243">
            <v>0</v>
          </cell>
          <cell r="QS243">
            <v>0</v>
          </cell>
          <cell r="QT243">
            <v>0</v>
          </cell>
          <cell r="QU243">
            <v>0</v>
          </cell>
          <cell r="QV243">
            <v>0</v>
          </cell>
          <cell r="QW243">
            <v>0</v>
          </cell>
          <cell r="QX243">
            <v>0</v>
          </cell>
          <cell r="QY243">
            <v>0</v>
          </cell>
          <cell r="QZ243">
            <v>0</v>
          </cell>
          <cell r="RA243">
            <v>0</v>
          </cell>
          <cell r="RB243">
            <v>0</v>
          </cell>
          <cell r="RC243">
            <v>0</v>
          </cell>
          <cell r="RD243">
            <v>0</v>
          </cell>
          <cell r="RF243">
            <v>0</v>
          </cell>
          <cell r="RG243">
            <v>0</v>
          </cell>
          <cell r="RH243">
            <v>0</v>
          </cell>
          <cell r="RI243">
            <v>0</v>
          </cell>
          <cell r="RJ243">
            <v>0</v>
          </cell>
          <cell r="RK243">
            <v>0</v>
          </cell>
          <cell r="RL243">
            <v>0</v>
          </cell>
          <cell r="RM243">
            <v>0</v>
          </cell>
          <cell r="RN243">
            <v>0</v>
          </cell>
          <cell r="RO243">
            <v>0</v>
          </cell>
          <cell r="RP243">
            <v>0</v>
          </cell>
          <cell r="RQ243">
            <v>0</v>
          </cell>
          <cell r="RR243">
            <v>0</v>
          </cell>
          <cell r="RS243">
            <v>0</v>
          </cell>
          <cell r="RT243">
            <v>0</v>
          </cell>
          <cell r="RU243">
            <v>0</v>
          </cell>
          <cell r="RV243">
            <v>0</v>
          </cell>
          <cell r="RW243">
            <v>0</v>
          </cell>
          <cell r="RX243">
            <v>0</v>
          </cell>
          <cell r="RY243">
            <v>0</v>
          </cell>
          <cell r="RZ243">
            <v>0</v>
          </cell>
          <cell r="SA243">
            <v>0</v>
          </cell>
          <cell r="SB243">
            <v>0</v>
          </cell>
          <cell r="SC243">
            <v>0</v>
          </cell>
          <cell r="SD243">
            <v>0</v>
          </cell>
          <cell r="SE243">
            <v>0</v>
          </cell>
          <cell r="SF243">
            <v>0</v>
          </cell>
          <cell r="SG243">
            <v>0</v>
          </cell>
          <cell r="SH243">
            <v>0</v>
          </cell>
          <cell r="SI243">
            <v>0</v>
          </cell>
          <cell r="SJ243">
            <v>0</v>
          </cell>
          <cell r="SK243">
            <v>0</v>
          </cell>
          <cell r="SL243">
            <v>0</v>
          </cell>
          <cell r="SM243">
            <v>0</v>
          </cell>
          <cell r="SN243">
            <v>0</v>
          </cell>
          <cell r="SP243">
            <v>0</v>
          </cell>
          <cell r="SQ243">
            <v>0</v>
          </cell>
          <cell r="SR243">
            <v>0</v>
          </cell>
          <cell r="SS243">
            <v>0</v>
          </cell>
          <cell r="ST243">
            <v>0</v>
          </cell>
          <cell r="SU243">
            <v>0</v>
          </cell>
          <cell r="SV243">
            <v>0</v>
          </cell>
          <cell r="SW243">
            <v>0</v>
          </cell>
          <cell r="SX243">
            <v>0</v>
          </cell>
          <cell r="SY243">
            <v>0</v>
          </cell>
          <cell r="SZ243">
            <v>0</v>
          </cell>
          <cell r="TA243">
            <v>0</v>
          </cell>
          <cell r="TB243">
            <v>0</v>
          </cell>
          <cell r="TC243">
            <v>0</v>
          </cell>
          <cell r="TD243">
            <v>0</v>
          </cell>
          <cell r="TE243">
            <v>0</v>
          </cell>
          <cell r="TF243">
            <v>0</v>
          </cell>
          <cell r="TH243">
            <v>0</v>
          </cell>
          <cell r="TI243">
            <v>0</v>
          </cell>
          <cell r="TJ243">
            <v>0</v>
          </cell>
          <cell r="TK243">
            <v>0</v>
          </cell>
          <cell r="TL243">
            <v>0</v>
          </cell>
          <cell r="TM243">
            <v>0</v>
          </cell>
          <cell r="TN243">
            <v>0</v>
          </cell>
          <cell r="TO243">
            <v>0</v>
          </cell>
          <cell r="TP243">
            <v>0</v>
          </cell>
          <cell r="TQ243">
            <v>0</v>
          </cell>
          <cell r="TR243">
            <v>0</v>
          </cell>
          <cell r="TS243">
            <v>0</v>
          </cell>
          <cell r="TT243">
            <v>0</v>
          </cell>
          <cell r="TU243">
            <v>0</v>
          </cell>
          <cell r="TV243">
            <v>0</v>
          </cell>
          <cell r="TW243">
            <v>0</v>
          </cell>
          <cell r="TX243">
            <v>0</v>
          </cell>
          <cell r="TY243">
            <v>0</v>
          </cell>
          <cell r="TZ243">
            <v>0</v>
          </cell>
          <cell r="UA243">
            <v>0</v>
          </cell>
          <cell r="UB243">
            <v>0</v>
          </cell>
          <cell r="UC243">
            <v>0</v>
          </cell>
          <cell r="UD243">
            <v>0</v>
          </cell>
          <cell r="UE243">
            <v>0</v>
          </cell>
          <cell r="UF243">
            <v>0</v>
          </cell>
          <cell r="UG243">
            <v>0</v>
          </cell>
          <cell r="UH243">
            <v>0</v>
          </cell>
          <cell r="UI243">
            <v>0</v>
          </cell>
          <cell r="UJ243">
            <v>0</v>
          </cell>
          <cell r="UK243">
            <v>0</v>
          </cell>
          <cell r="UL243">
            <v>0</v>
          </cell>
          <cell r="UM243">
            <v>0</v>
          </cell>
          <cell r="UN243">
            <v>0</v>
          </cell>
          <cell r="UO243">
            <v>0</v>
          </cell>
          <cell r="UP243">
            <v>0</v>
          </cell>
          <cell r="UR243">
            <v>0</v>
          </cell>
          <cell r="US243">
            <v>0</v>
          </cell>
          <cell r="UT243">
            <v>0</v>
          </cell>
          <cell r="UU243">
            <v>0</v>
          </cell>
          <cell r="UV243">
            <v>0</v>
          </cell>
          <cell r="UW243">
            <v>0</v>
          </cell>
          <cell r="UX243">
            <v>0</v>
          </cell>
          <cell r="UY243">
            <v>0</v>
          </cell>
          <cell r="UZ243">
            <v>0</v>
          </cell>
          <cell r="VA243">
            <v>0</v>
          </cell>
          <cell r="VB243">
            <v>0</v>
          </cell>
          <cell r="VC243">
            <v>0</v>
          </cell>
          <cell r="VD243">
            <v>0</v>
          </cell>
          <cell r="VE243">
            <v>0</v>
          </cell>
          <cell r="VF243">
            <v>0</v>
          </cell>
          <cell r="VG243">
            <v>0</v>
          </cell>
          <cell r="VH243">
            <v>0</v>
          </cell>
          <cell r="VJ243">
            <v>0</v>
          </cell>
          <cell r="VK243">
            <v>0</v>
          </cell>
          <cell r="VL243">
            <v>0</v>
          </cell>
          <cell r="VM243">
            <v>0</v>
          </cell>
          <cell r="VN243">
            <v>0</v>
          </cell>
          <cell r="VO243">
            <v>0</v>
          </cell>
          <cell r="VP243">
            <v>0</v>
          </cell>
          <cell r="VQ243">
            <v>0</v>
          </cell>
          <cell r="VR243">
            <v>0</v>
          </cell>
          <cell r="VS243">
            <v>0</v>
          </cell>
          <cell r="VT243">
            <v>0</v>
          </cell>
          <cell r="VU243">
            <v>0</v>
          </cell>
          <cell r="VV243">
            <v>0</v>
          </cell>
          <cell r="VW243">
            <v>0</v>
          </cell>
          <cell r="VX243">
            <v>0</v>
          </cell>
          <cell r="VY243">
            <v>0</v>
          </cell>
          <cell r="VZ243">
            <v>0</v>
          </cell>
          <cell r="WB243">
            <v>0</v>
          </cell>
          <cell r="WC243">
            <v>0</v>
          </cell>
          <cell r="WD243">
            <v>0</v>
          </cell>
          <cell r="WE243">
            <v>0</v>
          </cell>
          <cell r="WF243">
            <v>0</v>
          </cell>
          <cell r="WG243">
            <v>0</v>
          </cell>
          <cell r="WH243">
            <v>0</v>
          </cell>
          <cell r="WI243">
            <v>0</v>
          </cell>
          <cell r="WJ243">
            <v>0</v>
          </cell>
          <cell r="WK243">
            <v>0</v>
          </cell>
          <cell r="WL243">
            <v>0</v>
          </cell>
          <cell r="WM243">
            <v>0</v>
          </cell>
          <cell r="WN243">
            <v>0</v>
          </cell>
          <cell r="WO243">
            <v>0</v>
          </cell>
          <cell r="WP243">
            <v>0</v>
          </cell>
          <cell r="WQ243">
            <v>0</v>
          </cell>
          <cell r="WR243">
            <v>0</v>
          </cell>
        </row>
        <row r="244">
          <cell r="KS244" t="str">
            <v>2.10.</v>
          </cell>
          <cell r="KT244" t="str">
            <v>Страхование</v>
          </cell>
          <cell r="KZ244">
            <v>1897.1685143999996</v>
          </cell>
          <cell r="LA244">
            <v>1616.3998043999995</v>
          </cell>
          <cell r="LB244">
            <v>1559.4734243999997</v>
          </cell>
          <cell r="LC244">
            <v>28.463190000000012</v>
          </cell>
          <cell r="LD244">
            <v>28.463190000000012</v>
          </cell>
          <cell r="LE244">
            <v>85.389570000000035</v>
          </cell>
          <cell r="LF244">
            <v>28.463190000000012</v>
          </cell>
          <cell r="LG244">
            <v>28.463190000000012</v>
          </cell>
          <cell r="LH244">
            <v>28.463190000000012</v>
          </cell>
          <cell r="LI244">
            <v>85.389570000000035</v>
          </cell>
          <cell r="LJ244">
            <v>28.463190000000012</v>
          </cell>
          <cell r="LK244">
            <v>28.463190000000012</v>
          </cell>
          <cell r="LL244">
            <v>28.463190000000012</v>
          </cell>
          <cell r="LM244">
            <v>109.98957000000003</v>
          </cell>
          <cell r="LN244">
            <v>28.463190000000012</v>
          </cell>
          <cell r="LO244">
            <v>53.063190000000013</v>
          </cell>
          <cell r="LP244">
            <v>28.463190000000012</v>
          </cell>
          <cell r="LR244">
            <v>178.4827532227132</v>
          </cell>
          <cell r="LS244">
            <v>176.39295386697205</v>
          </cell>
          <cell r="LT244">
            <v>176.39295386697205</v>
          </cell>
          <cell r="LU244">
            <v>0</v>
          </cell>
          <cell r="LV244">
            <v>0</v>
          </cell>
          <cell r="LW244">
            <v>0</v>
          </cell>
          <cell r="LX244">
            <v>0</v>
          </cell>
          <cell r="LY244">
            <v>0</v>
          </cell>
          <cell r="LZ244">
            <v>0</v>
          </cell>
          <cell r="MA244">
            <v>0</v>
          </cell>
          <cell r="MB244">
            <v>0</v>
          </cell>
          <cell r="MC244">
            <v>0</v>
          </cell>
          <cell r="MD244">
            <v>0</v>
          </cell>
          <cell r="ME244">
            <v>2.0897993557411625</v>
          </cell>
          <cell r="MF244">
            <v>0</v>
          </cell>
          <cell r="MG244">
            <v>2.0897993557411625</v>
          </cell>
          <cell r="MH244">
            <v>0</v>
          </cell>
          <cell r="MJ244">
            <v>6.9603392805727333</v>
          </cell>
          <cell r="MK244">
            <v>6.8515605386288234</v>
          </cell>
          <cell r="ML244">
            <v>6.8515605386288234</v>
          </cell>
          <cell r="MM244">
            <v>0</v>
          </cell>
          <cell r="MN244">
            <v>0</v>
          </cell>
          <cell r="MO244">
            <v>0</v>
          </cell>
          <cell r="MP244">
            <v>0</v>
          </cell>
          <cell r="MQ244">
            <v>0</v>
          </cell>
          <cell r="MR244">
            <v>0</v>
          </cell>
          <cell r="MS244">
            <v>0</v>
          </cell>
          <cell r="MT244">
            <v>0</v>
          </cell>
          <cell r="MU244">
            <v>0</v>
          </cell>
          <cell r="MV244">
            <v>0</v>
          </cell>
          <cell r="MW244">
            <v>0.10877874194390985</v>
          </cell>
          <cell r="MX244">
            <v>0</v>
          </cell>
          <cell r="MY244">
            <v>0.10877874194390985</v>
          </cell>
          <cell r="MZ244">
            <v>0</v>
          </cell>
          <cell r="NB244">
            <v>8.2068948547984633</v>
          </cell>
          <cell r="NC244">
            <v>8.1399280400174749</v>
          </cell>
          <cell r="ND244">
            <v>8.1399280400174749</v>
          </cell>
          <cell r="NE244">
            <v>0</v>
          </cell>
          <cell r="NF244">
            <v>0</v>
          </cell>
          <cell r="NG244">
            <v>0</v>
          </cell>
          <cell r="NH244">
            <v>0</v>
          </cell>
          <cell r="NI244">
            <v>0</v>
          </cell>
          <cell r="NJ244">
            <v>0</v>
          </cell>
          <cell r="NK244">
            <v>0</v>
          </cell>
          <cell r="NL244">
            <v>0</v>
          </cell>
          <cell r="NM244">
            <v>0</v>
          </cell>
          <cell r="NN244">
            <v>0</v>
          </cell>
          <cell r="NO244">
            <v>6.6966814780988024E-2</v>
          </cell>
          <cell r="NP244">
            <v>0</v>
          </cell>
          <cell r="NQ244">
            <v>6.6966814780988024E-2</v>
          </cell>
          <cell r="NR244">
            <v>0</v>
          </cell>
          <cell r="NS244">
            <v>2.9143354396410359E-16</v>
          </cell>
          <cell r="NT244">
            <v>0.92402561204057621</v>
          </cell>
          <cell r="NU244">
            <v>0.90885647987899021</v>
          </cell>
          <cell r="NV244">
            <v>0.90885647987899021</v>
          </cell>
          <cell r="NW244">
            <v>0</v>
          </cell>
          <cell r="NX244">
            <v>0</v>
          </cell>
          <cell r="NY244">
            <v>0</v>
          </cell>
          <cell r="NZ244">
            <v>0</v>
          </cell>
          <cell r="OA244">
            <v>0</v>
          </cell>
          <cell r="OB244">
            <v>0</v>
          </cell>
          <cell r="OC244">
            <v>0</v>
          </cell>
          <cell r="OD244">
            <v>0</v>
          </cell>
          <cell r="OE244">
            <v>0</v>
          </cell>
          <cell r="OF244">
            <v>0</v>
          </cell>
          <cell r="OG244">
            <v>1.5169132161585991E-2</v>
          </cell>
          <cell r="OH244">
            <v>0</v>
          </cell>
          <cell r="OI244">
            <v>1.5169132161585991E-2</v>
          </cell>
          <cell r="OJ244">
            <v>0</v>
          </cell>
          <cell r="OL244">
            <v>1035.3760002027936</v>
          </cell>
          <cell r="OM244">
            <v>845.3831071212021</v>
          </cell>
          <cell r="ON244">
            <v>807.1164735698444</v>
          </cell>
          <cell r="OO244">
            <v>19.133316775678907</v>
          </cell>
          <cell r="OP244">
            <v>19.133316775678907</v>
          </cell>
          <cell r="OQ244">
            <v>57.39995032703672</v>
          </cell>
          <cell r="OR244">
            <v>19.133316775678907</v>
          </cell>
          <cell r="OS244">
            <v>19.133316775678907</v>
          </cell>
          <cell r="OT244">
            <v>19.133316775678907</v>
          </cell>
          <cell r="OU244">
            <v>57.39995032703672</v>
          </cell>
          <cell r="OV244">
            <v>19.133316775678907</v>
          </cell>
          <cell r="OW244">
            <v>19.133316775678907</v>
          </cell>
          <cell r="OX244">
            <v>19.133316775678907</v>
          </cell>
          <cell r="OY244">
            <v>75.19299242751795</v>
          </cell>
          <cell r="OZ244">
            <v>19.133316775678907</v>
          </cell>
          <cell r="PA244">
            <v>36.926358876160137</v>
          </cell>
          <cell r="PB244">
            <v>19.133316775678907</v>
          </cell>
          <cell r="PD244">
            <v>603.88939878240467</v>
          </cell>
          <cell r="PE244">
            <v>515.73874000121589</v>
          </cell>
          <cell r="PF244">
            <v>497.07899355257365</v>
          </cell>
          <cell r="PG244">
            <v>9.3298732243211031</v>
          </cell>
          <cell r="PH244">
            <v>9.3298732243211031</v>
          </cell>
          <cell r="PI244">
            <v>27.989619672963308</v>
          </cell>
          <cell r="PJ244">
            <v>9.3298732243211031</v>
          </cell>
          <cell r="PK244">
            <v>9.3298732243211031</v>
          </cell>
          <cell r="PL244">
            <v>9.3298732243211031</v>
          </cell>
          <cell r="PM244">
            <v>27.989619672963308</v>
          </cell>
          <cell r="PN244">
            <v>9.3298732243211031</v>
          </cell>
          <cell r="PO244">
            <v>9.3298732243211031</v>
          </cell>
          <cell r="PP244">
            <v>9.3298732243211031</v>
          </cell>
          <cell r="PQ244">
            <v>32.17141943526223</v>
          </cell>
          <cell r="PR244">
            <v>9.3298732243211031</v>
          </cell>
          <cell r="PS244">
            <v>13.51167298662002</v>
          </cell>
          <cell r="PT244">
            <v>9.3298732243211031</v>
          </cell>
          <cell r="PU244">
            <v>-4.7961634663806763E-14</v>
          </cell>
          <cell r="PV244">
            <v>63.317463635315193</v>
          </cell>
          <cell r="PW244">
            <v>62.975861943904</v>
          </cell>
          <cell r="PX244">
            <v>62.975861943904</v>
          </cell>
          <cell r="PY244">
            <v>0</v>
          </cell>
          <cell r="PZ244">
            <v>0</v>
          </cell>
          <cell r="QA244">
            <v>0</v>
          </cell>
          <cell r="QB244">
            <v>0</v>
          </cell>
          <cell r="QC244">
            <v>0</v>
          </cell>
          <cell r="QD244">
            <v>0</v>
          </cell>
          <cell r="QE244">
            <v>0</v>
          </cell>
          <cell r="QF244">
            <v>0</v>
          </cell>
          <cell r="QG244">
            <v>0</v>
          </cell>
          <cell r="QH244">
            <v>0</v>
          </cell>
          <cell r="QI244">
            <v>0.34160169141119301</v>
          </cell>
          <cell r="QJ244">
            <v>0</v>
          </cell>
          <cell r="QK244">
            <v>0.34160169141119301</v>
          </cell>
          <cell r="QL244">
            <v>0</v>
          </cell>
          <cell r="QN244">
            <v>0</v>
          </cell>
          <cell r="QO244">
            <v>0</v>
          </cell>
          <cell r="QP244">
            <v>0</v>
          </cell>
          <cell r="QQ244">
            <v>0</v>
          </cell>
          <cell r="QR244">
            <v>0</v>
          </cell>
          <cell r="QS244">
            <v>0</v>
          </cell>
          <cell r="QT244">
            <v>0</v>
          </cell>
          <cell r="QU244">
            <v>0</v>
          </cell>
          <cell r="QV244">
            <v>0</v>
          </cell>
          <cell r="QW244">
            <v>0</v>
          </cell>
          <cell r="QX244">
            <v>0</v>
          </cell>
          <cell r="QY244">
            <v>0</v>
          </cell>
          <cell r="QZ244">
            <v>0</v>
          </cell>
          <cell r="RA244">
            <v>0</v>
          </cell>
          <cell r="RB244">
            <v>0</v>
          </cell>
          <cell r="RC244">
            <v>0</v>
          </cell>
          <cell r="RD244">
            <v>0</v>
          </cell>
          <cell r="RF244">
            <v>0</v>
          </cell>
          <cell r="RG244">
            <v>0</v>
          </cell>
          <cell r="RH244">
            <v>0</v>
          </cell>
          <cell r="RI244">
            <v>0</v>
          </cell>
          <cell r="RJ244">
            <v>0</v>
          </cell>
          <cell r="RK244">
            <v>0</v>
          </cell>
          <cell r="RL244">
            <v>0</v>
          </cell>
          <cell r="RM244">
            <v>0</v>
          </cell>
          <cell r="RN244">
            <v>0</v>
          </cell>
          <cell r="RO244">
            <v>0</v>
          </cell>
          <cell r="RP244">
            <v>0</v>
          </cell>
          <cell r="RQ244">
            <v>0</v>
          </cell>
          <cell r="RR244">
            <v>0</v>
          </cell>
          <cell r="RS244">
            <v>0</v>
          </cell>
          <cell r="RT244">
            <v>0</v>
          </cell>
          <cell r="RU244">
            <v>0</v>
          </cell>
          <cell r="RV244">
            <v>0</v>
          </cell>
          <cell r="RW244">
            <v>0</v>
          </cell>
          <cell r="RX244">
            <v>1.1638809361495903E-2</v>
          </cell>
          <cell r="RY244">
            <v>8.796408180476863E-3</v>
          </cell>
          <cell r="RZ244">
            <v>8.796408180476863E-3</v>
          </cell>
          <cell r="SA244">
            <v>0</v>
          </cell>
          <cell r="SB244">
            <v>0</v>
          </cell>
          <cell r="SC244">
            <v>0</v>
          </cell>
          <cell r="SD244">
            <v>0</v>
          </cell>
          <cell r="SE244">
            <v>0</v>
          </cell>
          <cell r="SF244">
            <v>0</v>
          </cell>
          <cell r="SG244">
            <v>0</v>
          </cell>
          <cell r="SH244">
            <v>0</v>
          </cell>
          <cell r="SI244">
            <v>0</v>
          </cell>
          <cell r="SJ244">
            <v>0</v>
          </cell>
          <cell r="SK244">
            <v>2.8424011810190401E-3</v>
          </cell>
          <cell r="SL244">
            <v>0</v>
          </cell>
          <cell r="SM244">
            <v>2.8424011810190401E-3</v>
          </cell>
          <cell r="SN244">
            <v>0</v>
          </cell>
          <cell r="SP244">
            <v>0</v>
          </cell>
          <cell r="SQ244">
            <v>0</v>
          </cell>
          <cell r="SR244">
            <v>0</v>
          </cell>
          <cell r="SS244">
            <v>0</v>
          </cell>
          <cell r="ST244">
            <v>0</v>
          </cell>
          <cell r="SU244">
            <v>0</v>
          </cell>
          <cell r="SV244">
            <v>0</v>
          </cell>
          <cell r="SW244">
            <v>0</v>
          </cell>
          <cell r="SX244">
            <v>0</v>
          </cell>
          <cell r="SY244">
            <v>0</v>
          </cell>
          <cell r="SZ244">
            <v>0</v>
          </cell>
          <cell r="TA244">
            <v>0</v>
          </cell>
          <cell r="TB244">
            <v>0</v>
          </cell>
          <cell r="TC244">
            <v>0</v>
          </cell>
          <cell r="TD244">
            <v>0</v>
          </cell>
          <cell r="TE244">
            <v>0</v>
          </cell>
          <cell r="TF244">
            <v>0</v>
          </cell>
          <cell r="TH244">
            <v>0</v>
          </cell>
          <cell r="TI244">
            <v>0</v>
          </cell>
          <cell r="TJ244">
            <v>0</v>
          </cell>
          <cell r="TK244">
            <v>0</v>
          </cell>
          <cell r="TL244">
            <v>0</v>
          </cell>
          <cell r="TM244">
            <v>0</v>
          </cell>
          <cell r="TN244">
            <v>0</v>
          </cell>
          <cell r="TO244">
            <v>0</v>
          </cell>
          <cell r="TP244">
            <v>0</v>
          </cell>
          <cell r="TQ244">
            <v>0</v>
          </cell>
          <cell r="TR244">
            <v>0</v>
          </cell>
          <cell r="TS244">
            <v>0</v>
          </cell>
          <cell r="TT244">
            <v>0</v>
          </cell>
          <cell r="TU244">
            <v>0</v>
          </cell>
          <cell r="TV244">
            <v>0</v>
          </cell>
          <cell r="TW244">
            <v>0</v>
          </cell>
          <cell r="TX244">
            <v>0</v>
          </cell>
          <cell r="TY244">
            <v>0</v>
          </cell>
          <cell r="TZ244">
            <v>0</v>
          </cell>
          <cell r="UA244">
            <v>0</v>
          </cell>
          <cell r="UB244">
            <v>0</v>
          </cell>
          <cell r="UC244">
            <v>0</v>
          </cell>
          <cell r="UD244">
            <v>0</v>
          </cell>
          <cell r="UE244">
            <v>0</v>
          </cell>
          <cell r="UF244">
            <v>0</v>
          </cell>
          <cell r="UG244">
            <v>0</v>
          </cell>
          <cell r="UH244">
            <v>0</v>
          </cell>
          <cell r="UI244">
            <v>0</v>
          </cell>
          <cell r="UJ244">
            <v>0</v>
          </cell>
          <cell r="UK244">
            <v>0</v>
          </cell>
          <cell r="UL244">
            <v>0</v>
          </cell>
          <cell r="UM244">
            <v>0</v>
          </cell>
          <cell r="UN244">
            <v>0</v>
          </cell>
          <cell r="UO244">
            <v>0</v>
          </cell>
          <cell r="UP244">
            <v>0</v>
          </cell>
          <cell r="UR244">
            <v>0</v>
          </cell>
          <cell r="US244">
            <v>0</v>
          </cell>
          <cell r="UT244">
            <v>0</v>
          </cell>
          <cell r="UU244">
            <v>0</v>
          </cell>
          <cell r="UV244">
            <v>0</v>
          </cell>
          <cell r="UW244">
            <v>0</v>
          </cell>
          <cell r="UX244">
            <v>0</v>
          </cell>
          <cell r="UY244">
            <v>0</v>
          </cell>
          <cell r="UZ244">
            <v>0</v>
          </cell>
          <cell r="VA244">
            <v>0</v>
          </cell>
          <cell r="VB244">
            <v>0</v>
          </cell>
          <cell r="VC244">
            <v>0</v>
          </cell>
          <cell r="VD244">
            <v>0</v>
          </cell>
          <cell r="VE244">
            <v>0</v>
          </cell>
          <cell r="VF244">
            <v>0</v>
          </cell>
          <cell r="VG244">
            <v>0</v>
          </cell>
          <cell r="VH244">
            <v>0</v>
          </cell>
          <cell r="VJ244">
            <v>0</v>
          </cell>
          <cell r="VK244">
            <v>0</v>
          </cell>
          <cell r="VL244">
            <v>0</v>
          </cell>
          <cell r="VM244">
            <v>0</v>
          </cell>
          <cell r="VN244">
            <v>0</v>
          </cell>
          <cell r="VO244">
            <v>0</v>
          </cell>
          <cell r="VP244">
            <v>0</v>
          </cell>
          <cell r="VQ244">
            <v>0</v>
          </cell>
          <cell r="VR244">
            <v>0</v>
          </cell>
          <cell r="VS244">
            <v>0</v>
          </cell>
          <cell r="VT244">
            <v>0</v>
          </cell>
          <cell r="VU244">
            <v>0</v>
          </cell>
          <cell r="VV244">
            <v>0</v>
          </cell>
          <cell r="VW244">
            <v>0</v>
          </cell>
          <cell r="VX244">
            <v>0</v>
          </cell>
          <cell r="VY244">
            <v>0</v>
          </cell>
          <cell r="VZ244">
            <v>0</v>
          </cell>
          <cell r="WB244">
            <v>0</v>
          </cell>
          <cell r="WC244">
            <v>0</v>
          </cell>
          <cell r="WD244">
            <v>0</v>
          </cell>
          <cell r="WE244">
            <v>0</v>
          </cell>
          <cell r="WF244">
            <v>0</v>
          </cell>
          <cell r="WG244">
            <v>0</v>
          </cell>
          <cell r="WH244">
            <v>0</v>
          </cell>
          <cell r="WI244">
            <v>0</v>
          </cell>
          <cell r="WJ244">
            <v>0</v>
          </cell>
          <cell r="WK244">
            <v>0</v>
          </cell>
          <cell r="WL244">
            <v>0</v>
          </cell>
          <cell r="WM244">
            <v>0</v>
          </cell>
          <cell r="WN244">
            <v>0</v>
          </cell>
          <cell r="WO244">
            <v>0</v>
          </cell>
          <cell r="WP244">
            <v>0</v>
          </cell>
          <cell r="WQ244">
            <v>0</v>
          </cell>
          <cell r="WR244">
            <v>0</v>
          </cell>
        </row>
        <row r="245">
          <cell r="KS245" t="str">
            <v>2.10.1.</v>
          </cell>
          <cell r="KT245" t="str">
            <v>Имущество</v>
          </cell>
          <cell r="KZ245">
            <v>1531.0102343999997</v>
          </cell>
          <cell r="LA245">
            <v>1531.0102343999997</v>
          </cell>
          <cell r="LB245">
            <v>1531.0102343999997</v>
          </cell>
          <cell r="LC245">
            <v>0</v>
          </cell>
          <cell r="LD245">
            <v>0</v>
          </cell>
          <cell r="LE245">
            <v>0</v>
          </cell>
          <cell r="LF245">
            <v>0</v>
          </cell>
          <cell r="LG245">
            <v>0</v>
          </cell>
          <cell r="LH245">
            <v>0</v>
          </cell>
          <cell r="LI245">
            <v>0</v>
          </cell>
          <cell r="LJ245">
            <v>0</v>
          </cell>
          <cell r="LK245">
            <v>0</v>
          </cell>
          <cell r="LL245">
            <v>0</v>
          </cell>
          <cell r="LM245">
            <v>0</v>
          </cell>
          <cell r="LN245">
            <v>0</v>
          </cell>
          <cell r="LO245">
            <v>0</v>
          </cell>
          <cell r="LP245">
            <v>0</v>
          </cell>
          <cell r="LR245">
            <v>176.39295386697205</v>
          </cell>
          <cell r="LS245">
            <v>176.39295386697205</v>
          </cell>
          <cell r="LT245">
            <v>176.39295386697205</v>
          </cell>
          <cell r="LU245">
            <v>0</v>
          </cell>
          <cell r="LV245">
            <v>0</v>
          </cell>
          <cell r="LW245">
            <v>0</v>
          </cell>
          <cell r="LX245">
            <v>0</v>
          </cell>
          <cell r="LY245">
            <v>0</v>
          </cell>
          <cell r="LZ245">
            <v>0</v>
          </cell>
          <cell r="MA245">
            <v>0</v>
          </cell>
          <cell r="MB245">
            <v>0</v>
          </cell>
          <cell r="MC245">
            <v>0</v>
          </cell>
          <cell r="MD245">
            <v>0</v>
          </cell>
          <cell r="ME245">
            <v>0</v>
          </cell>
          <cell r="MF245">
            <v>0</v>
          </cell>
          <cell r="MG245">
            <v>0</v>
          </cell>
          <cell r="MH245">
            <v>0</v>
          </cell>
          <cell r="MJ245">
            <v>6.8515605386288234</v>
          </cell>
          <cell r="MK245">
            <v>6.8515605386288234</v>
          </cell>
          <cell r="ML245">
            <v>6.8515605386288234</v>
          </cell>
          <cell r="MM245">
            <v>0</v>
          </cell>
          <cell r="MN245">
            <v>0</v>
          </cell>
          <cell r="MO245">
            <v>0</v>
          </cell>
          <cell r="MP245">
            <v>0</v>
          </cell>
          <cell r="MQ245">
            <v>0</v>
          </cell>
          <cell r="MR245">
            <v>0</v>
          </cell>
          <cell r="MS245">
            <v>0</v>
          </cell>
          <cell r="MT245">
            <v>0</v>
          </cell>
          <cell r="MU245">
            <v>0</v>
          </cell>
          <cell r="MV245">
            <v>0</v>
          </cell>
          <cell r="MW245">
            <v>0</v>
          </cell>
          <cell r="MX245">
            <v>0</v>
          </cell>
          <cell r="MY245">
            <v>0</v>
          </cell>
          <cell r="MZ245">
            <v>0</v>
          </cell>
          <cell r="NB245">
            <v>8.1399280400174749</v>
          </cell>
          <cell r="NC245">
            <v>8.1399280400174749</v>
          </cell>
          <cell r="ND245">
            <v>8.1399280400174749</v>
          </cell>
          <cell r="NE245">
            <v>0</v>
          </cell>
          <cell r="NF245">
            <v>0</v>
          </cell>
          <cell r="NG245">
            <v>0</v>
          </cell>
          <cell r="NH245">
            <v>0</v>
          </cell>
          <cell r="NI245">
            <v>0</v>
          </cell>
          <cell r="NJ245">
            <v>0</v>
          </cell>
          <cell r="NK245">
            <v>0</v>
          </cell>
          <cell r="NL245">
            <v>0</v>
          </cell>
          <cell r="NM245">
            <v>0</v>
          </cell>
          <cell r="NN245">
            <v>0</v>
          </cell>
          <cell r="NO245">
            <v>0</v>
          </cell>
          <cell r="NP245">
            <v>0</v>
          </cell>
          <cell r="NQ245">
            <v>0</v>
          </cell>
          <cell r="NR245">
            <v>0</v>
          </cell>
          <cell r="NS245">
            <v>0</v>
          </cell>
          <cell r="NT245">
            <v>0.90885647987899021</v>
          </cell>
          <cell r="NU245">
            <v>0.90885647987899021</v>
          </cell>
          <cell r="NV245">
            <v>0.90885647987899021</v>
          </cell>
          <cell r="NW245">
            <v>0</v>
          </cell>
          <cell r="NX245">
            <v>0</v>
          </cell>
          <cell r="NY245">
            <v>0</v>
          </cell>
          <cell r="NZ245">
            <v>0</v>
          </cell>
          <cell r="OA245">
            <v>0</v>
          </cell>
          <cell r="OB245">
            <v>0</v>
          </cell>
          <cell r="OC245">
            <v>0</v>
          </cell>
          <cell r="OD245">
            <v>0</v>
          </cell>
          <cell r="OE245">
            <v>0</v>
          </cell>
          <cell r="OF245">
            <v>0</v>
          </cell>
          <cell r="OG245">
            <v>0</v>
          </cell>
          <cell r="OH245">
            <v>0</v>
          </cell>
          <cell r="OI245">
            <v>0</v>
          </cell>
          <cell r="OJ245">
            <v>0</v>
          </cell>
          <cell r="OL245">
            <v>787.98315679416544</v>
          </cell>
          <cell r="OM245">
            <v>787.98315679416544</v>
          </cell>
          <cell r="ON245">
            <v>787.98315679416544</v>
          </cell>
          <cell r="OO245">
            <v>0</v>
          </cell>
          <cell r="OP245">
            <v>0</v>
          </cell>
          <cell r="OQ245">
            <v>0</v>
          </cell>
          <cell r="OR245">
            <v>0</v>
          </cell>
          <cell r="OS245">
            <v>0</v>
          </cell>
          <cell r="OT245">
            <v>0</v>
          </cell>
          <cell r="OU245">
            <v>0</v>
          </cell>
          <cell r="OV245">
            <v>0</v>
          </cell>
          <cell r="OW245">
            <v>0</v>
          </cell>
          <cell r="OX245">
            <v>0</v>
          </cell>
          <cell r="OY245">
            <v>0</v>
          </cell>
          <cell r="OZ245">
            <v>0</v>
          </cell>
          <cell r="PA245">
            <v>0</v>
          </cell>
          <cell r="PB245">
            <v>0</v>
          </cell>
          <cell r="PD245">
            <v>487.74912032825256</v>
          </cell>
          <cell r="PE245">
            <v>487.74912032825256</v>
          </cell>
          <cell r="PF245">
            <v>487.74912032825256</v>
          </cell>
          <cell r="PG245">
            <v>0</v>
          </cell>
          <cell r="PH245">
            <v>0</v>
          </cell>
          <cell r="PI245">
            <v>0</v>
          </cell>
          <cell r="PJ245">
            <v>0</v>
          </cell>
          <cell r="PK245">
            <v>0</v>
          </cell>
          <cell r="PL245">
            <v>0</v>
          </cell>
          <cell r="PM245">
            <v>0</v>
          </cell>
          <cell r="PN245">
            <v>0</v>
          </cell>
          <cell r="PO245">
            <v>0</v>
          </cell>
          <cell r="PP245">
            <v>0</v>
          </cell>
          <cell r="PQ245">
            <v>0</v>
          </cell>
          <cell r="PR245">
            <v>0</v>
          </cell>
          <cell r="PS245">
            <v>0</v>
          </cell>
          <cell r="PT245">
            <v>0</v>
          </cell>
          <cell r="PU245">
            <v>0</v>
          </cell>
          <cell r="PV245">
            <v>62.975861943904</v>
          </cell>
          <cell r="PW245">
            <v>62.975861943904</v>
          </cell>
          <cell r="PX245">
            <v>62.975861943904</v>
          </cell>
          <cell r="PY245">
            <v>0</v>
          </cell>
          <cell r="PZ245">
            <v>0</v>
          </cell>
          <cell r="QA245">
            <v>0</v>
          </cell>
          <cell r="QB245">
            <v>0</v>
          </cell>
          <cell r="QC245">
            <v>0</v>
          </cell>
          <cell r="QD245">
            <v>0</v>
          </cell>
          <cell r="QE245">
            <v>0</v>
          </cell>
          <cell r="QF245">
            <v>0</v>
          </cell>
          <cell r="QG245">
            <v>0</v>
          </cell>
          <cell r="QH245">
            <v>0</v>
          </cell>
          <cell r="QI245">
            <v>0</v>
          </cell>
          <cell r="QJ245">
            <v>0</v>
          </cell>
          <cell r="QK245">
            <v>0</v>
          </cell>
          <cell r="QL245">
            <v>0</v>
          </cell>
          <cell r="QN245">
            <v>0</v>
          </cell>
          <cell r="QO245">
            <v>0</v>
          </cell>
          <cell r="QP245">
            <v>0</v>
          </cell>
          <cell r="QQ245">
            <v>0</v>
          </cell>
          <cell r="QR245">
            <v>0</v>
          </cell>
          <cell r="QS245">
            <v>0</v>
          </cell>
          <cell r="QT245">
            <v>0</v>
          </cell>
          <cell r="QU245">
            <v>0</v>
          </cell>
          <cell r="QV245">
            <v>0</v>
          </cell>
          <cell r="QW245">
            <v>0</v>
          </cell>
          <cell r="QX245">
            <v>0</v>
          </cell>
          <cell r="QY245">
            <v>0</v>
          </cell>
          <cell r="QZ245">
            <v>0</v>
          </cell>
          <cell r="RA245">
            <v>0</v>
          </cell>
          <cell r="RB245">
            <v>0</v>
          </cell>
          <cell r="RC245">
            <v>0</v>
          </cell>
          <cell r="RD245">
            <v>0</v>
          </cell>
          <cell r="RF245">
            <v>0</v>
          </cell>
          <cell r="RG245">
            <v>0</v>
          </cell>
          <cell r="RH245">
            <v>0</v>
          </cell>
          <cell r="RI245">
            <v>0</v>
          </cell>
          <cell r="RJ245">
            <v>0</v>
          </cell>
          <cell r="RK245">
            <v>0</v>
          </cell>
          <cell r="RL245">
            <v>0</v>
          </cell>
          <cell r="RM245">
            <v>0</v>
          </cell>
          <cell r="RN245">
            <v>0</v>
          </cell>
          <cell r="RO245">
            <v>0</v>
          </cell>
          <cell r="RP245">
            <v>0</v>
          </cell>
          <cell r="RQ245">
            <v>0</v>
          </cell>
          <cell r="RR245">
            <v>0</v>
          </cell>
          <cell r="RS245">
            <v>0</v>
          </cell>
          <cell r="RT245">
            <v>0</v>
          </cell>
          <cell r="RU245">
            <v>0</v>
          </cell>
          <cell r="RV245">
            <v>0</v>
          </cell>
          <cell r="RW245">
            <v>0</v>
          </cell>
          <cell r="RX245">
            <v>8.796408180476863E-3</v>
          </cell>
          <cell r="RY245">
            <v>8.796408180476863E-3</v>
          </cell>
          <cell r="RZ245">
            <v>8.796408180476863E-3</v>
          </cell>
          <cell r="SA245">
            <v>0</v>
          </cell>
          <cell r="SB245">
            <v>0</v>
          </cell>
          <cell r="SC245">
            <v>0</v>
          </cell>
          <cell r="SD245">
            <v>0</v>
          </cell>
          <cell r="SE245">
            <v>0</v>
          </cell>
          <cell r="SF245">
            <v>0</v>
          </cell>
          <cell r="SG245">
            <v>0</v>
          </cell>
          <cell r="SH245">
            <v>0</v>
          </cell>
          <cell r="SI245">
            <v>0</v>
          </cell>
          <cell r="SJ245">
            <v>0</v>
          </cell>
          <cell r="SK245">
            <v>0</v>
          </cell>
          <cell r="SL245">
            <v>0</v>
          </cell>
          <cell r="SM245">
            <v>0</v>
          </cell>
          <cell r="SN245">
            <v>0</v>
          </cell>
          <cell r="SP245">
            <v>0</v>
          </cell>
          <cell r="SQ245">
            <v>0</v>
          </cell>
          <cell r="SR245">
            <v>0</v>
          </cell>
          <cell r="SS245">
            <v>0</v>
          </cell>
          <cell r="ST245">
            <v>0</v>
          </cell>
          <cell r="SU245">
            <v>0</v>
          </cell>
          <cell r="SV245">
            <v>0</v>
          </cell>
          <cell r="SW245">
            <v>0</v>
          </cell>
          <cell r="SX245">
            <v>0</v>
          </cell>
          <cell r="SY245">
            <v>0</v>
          </cell>
          <cell r="SZ245">
            <v>0</v>
          </cell>
          <cell r="TA245">
            <v>0</v>
          </cell>
          <cell r="TB245">
            <v>0</v>
          </cell>
          <cell r="TC245">
            <v>0</v>
          </cell>
          <cell r="TD245">
            <v>0</v>
          </cell>
          <cell r="TE245">
            <v>0</v>
          </cell>
          <cell r="TF245">
            <v>0</v>
          </cell>
          <cell r="TH245">
            <v>0</v>
          </cell>
          <cell r="TI245">
            <v>0</v>
          </cell>
          <cell r="TJ245">
            <v>0</v>
          </cell>
          <cell r="TK245">
            <v>0</v>
          </cell>
          <cell r="TL245">
            <v>0</v>
          </cell>
          <cell r="TM245">
            <v>0</v>
          </cell>
          <cell r="TN245">
            <v>0</v>
          </cell>
          <cell r="TO245">
            <v>0</v>
          </cell>
          <cell r="TP245">
            <v>0</v>
          </cell>
          <cell r="TQ245">
            <v>0</v>
          </cell>
          <cell r="TR245">
            <v>0</v>
          </cell>
          <cell r="TS245">
            <v>0</v>
          </cell>
          <cell r="TT245">
            <v>0</v>
          </cell>
          <cell r="TU245">
            <v>0</v>
          </cell>
          <cell r="TV245">
            <v>0</v>
          </cell>
          <cell r="TW245">
            <v>0</v>
          </cell>
          <cell r="TX245">
            <v>0</v>
          </cell>
          <cell r="TY245">
            <v>0</v>
          </cell>
          <cell r="TZ245">
            <v>0</v>
          </cell>
          <cell r="UA245">
            <v>0</v>
          </cell>
          <cell r="UB245">
            <v>0</v>
          </cell>
          <cell r="UC245">
            <v>0</v>
          </cell>
          <cell r="UD245">
            <v>0</v>
          </cell>
          <cell r="UE245">
            <v>0</v>
          </cell>
          <cell r="UF245">
            <v>0</v>
          </cell>
          <cell r="UG245">
            <v>0</v>
          </cell>
          <cell r="UH245">
            <v>0</v>
          </cell>
          <cell r="UI245">
            <v>0</v>
          </cell>
          <cell r="UJ245">
            <v>0</v>
          </cell>
          <cell r="UK245">
            <v>0</v>
          </cell>
          <cell r="UL245">
            <v>0</v>
          </cell>
          <cell r="UM245">
            <v>0</v>
          </cell>
          <cell r="UN245">
            <v>0</v>
          </cell>
          <cell r="UO245">
            <v>0</v>
          </cell>
          <cell r="UP245">
            <v>0</v>
          </cell>
          <cell r="UR245">
            <v>0</v>
          </cell>
          <cell r="US245">
            <v>0</v>
          </cell>
          <cell r="UT245">
            <v>0</v>
          </cell>
          <cell r="UU245">
            <v>0</v>
          </cell>
          <cell r="UV245">
            <v>0</v>
          </cell>
          <cell r="UW245">
            <v>0</v>
          </cell>
          <cell r="UX245">
            <v>0</v>
          </cell>
          <cell r="UY245">
            <v>0</v>
          </cell>
          <cell r="UZ245">
            <v>0</v>
          </cell>
          <cell r="VA245">
            <v>0</v>
          </cell>
          <cell r="VB245">
            <v>0</v>
          </cell>
          <cell r="VC245">
            <v>0</v>
          </cell>
          <cell r="VD245">
            <v>0</v>
          </cell>
          <cell r="VE245">
            <v>0</v>
          </cell>
          <cell r="VF245">
            <v>0</v>
          </cell>
          <cell r="VG245">
            <v>0</v>
          </cell>
          <cell r="VH245">
            <v>0</v>
          </cell>
          <cell r="VJ245">
            <v>0</v>
          </cell>
          <cell r="VK245">
            <v>0</v>
          </cell>
          <cell r="VL245">
            <v>0</v>
          </cell>
          <cell r="VM245">
            <v>0</v>
          </cell>
          <cell r="VN245">
            <v>0</v>
          </cell>
          <cell r="VO245">
            <v>0</v>
          </cell>
          <cell r="VP245">
            <v>0</v>
          </cell>
          <cell r="VQ245">
            <v>0</v>
          </cell>
          <cell r="VR245">
            <v>0</v>
          </cell>
          <cell r="VS245">
            <v>0</v>
          </cell>
          <cell r="VT245">
            <v>0</v>
          </cell>
          <cell r="VU245">
            <v>0</v>
          </cell>
          <cell r="VV245">
            <v>0</v>
          </cell>
          <cell r="VW245">
            <v>0</v>
          </cell>
          <cell r="VX245">
            <v>0</v>
          </cell>
          <cell r="VY245">
            <v>0</v>
          </cell>
          <cell r="VZ245">
            <v>0</v>
          </cell>
          <cell r="WB245">
            <v>0</v>
          </cell>
          <cell r="WC245">
            <v>0</v>
          </cell>
          <cell r="WD245">
            <v>0</v>
          </cell>
          <cell r="WE245">
            <v>0</v>
          </cell>
          <cell r="WF245">
            <v>0</v>
          </cell>
          <cell r="WG245">
            <v>0</v>
          </cell>
          <cell r="WH245">
            <v>0</v>
          </cell>
          <cell r="WI245">
            <v>0</v>
          </cell>
          <cell r="WJ245">
            <v>0</v>
          </cell>
          <cell r="WK245">
            <v>0</v>
          </cell>
          <cell r="WL245">
            <v>0</v>
          </cell>
          <cell r="WM245">
            <v>0</v>
          </cell>
          <cell r="WN245">
            <v>0</v>
          </cell>
          <cell r="WO245">
            <v>0</v>
          </cell>
          <cell r="WP245">
            <v>0</v>
          </cell>
          <cell r="WQ245">
            <v>0</v>
          </cell>
          <cell r="WR245">
            <v>0</v>
          </cell>
        </row>
        <row r="246">
          <cell r="KS246" t="str">
            <v>2.10.2.</v>
          </cell>
          <cell r="KT246" t="str">
            <v>ОСАГО, КАСКО</v>
          </cell>
          <cell r="KZ246">
            <v>341.55828000000014</v>
          </cell>
          <cell r="LA246">
            <v>85.389570000000035</v>
          </cell>
          <cell r="LB246">
            <v>28.463190000000012</v>
          </cell>
          <cell r="LC246">
            <v>28.463190000000012</v>
          </cell>
          <cell r="LD246">
            <v>28.463190000000012</v>
          </cell>
          <cell r="LE246">
            <v>85.389570000000035</v>
          </cell>
          <cell r="LF246">
            <v>28.463190000000012</v>
          </cell>
          <cell r="LG246">
            <v>28.463190000000012</v>
          </cell>
          <cell r="LH246">
            <v>28.463190000000012</v>
          </cell>
          <cell r="LI246">
            <v>85.389570000000035</v>
          </cell>
          <cell r="LJ246">
            <v>28.463190000000012</v>
          </cell>
          <cell r="LK246">
            <v>28.463190000000012</v>
          </cell>
          <cell r="LL246">
            <v>28.463190000000012</v>
          </cell>
          <cell r="LM246">
            <v>85.389570000000035</v>
          </cell>
          <cell r="LN246">
            <v>28.463190000000012</v>
          </cell>
          <cell r="LO246">
            <v>28.463190000000012</v>
          </cell>
          <cell r="LP246">
            <v>28.463190000000012</v>
          </cell>
          <cell r="LR246">
            <v>0</v>
          </cell>
          <cell r="LS246">
            <v>0</v>
          </cell>
          <cell r="LT246">
            <v>0</v>
          </cell>
          <cell r="LU246">
            <v>0</v>
          </cell>
          <cell r="LV246">
            <v>0</v>
          </cell>
          <cell r="LW246">
            <v>0</v>
          </cell>
          <cell r="LX246">
            <v>0</v>
          </cell>
          <cell r="LY246">
            <v>0</v>
          </cell>
          <cell r="LZ246">
            <v>0</v>
          </cell>
          <cell r="MA246">
            <v>0</v>
          </cell>
          <cell r="MB246">
            <v>0</v>
          </cell>
          <cell r="MC246">
            <v>0</v>
          </cell>
          <cell r="MD246">
            <v>0</v>
          </cell>
          <cell r="ME246">
            <v>0</v>
          </cell>
          <cell r="MF246">
            <v>0</v>
          </cell>
          <cell r="MG246">
            <v>0</v>
          </cell>
          <cell r="MH246">
            <v>0</v>
          </cell>
          <cell r="MJ246">
            <v>0</v>
          </cell>
          <cell r="MK246">
            <v>0</v>
          </cell>
          <cell r="ML246">
            <v>0</v>
          </cell>
          <cell r="MM246">
            <v>0</v>
          </cell>
          <cell r="MN246">
            <v>0</v>
          </cell>
          <cell r="MO246">
            <v>0</v>
          </cell>
          <cell r="MP246">
            <v>0</v>
          </cell>
          <cell r="MQ246">
            <v>0</v>
          </cell>
          <cell r="MR246">
            <v>0</v>
          </cell>
          <cell r="MS246">
            <v>0</v>
          </cell>
          <cell r="MT246">
            <v>0</v>
          </cell>
          <cell r="MU246">
            <v>0</v>
          </cell>
          <cell r="MV246">
            <v>0</v>
          </cell>
          <cell r="MW246">
            <v>0</v>
          </cell>
          <cell r="MX246">
            <v>0</v>
          </cell>
          <cell r="MY246">
            <v>0</v>
          </cell>
          <cell r="MZ246">
            <v>0</v>
          </cell>
          <cell r="NB246">
            <v>0</v>
          </cell>
          <cell r="NC246">
            <v>0</v>
          </cell>
          <cell r="ND246">
            <v>0</v>
          </cell>
          <cell r="NE246">
            <v>0</v>
          </cell>
          <cell r="NF246">
            <v>0</v>
          </cell>
          <cell r="NG246">
            <v>0</v>
          </cell>
          <cell r="NH246">
            <v>0</v>
          </cell>
          <cell r="NI246">
            <v>0</v>
          </cell>
          <cell r="NJ246">
            <v>0</v>
          </cell>
          <cell r="NK246">
            <v>0</v>
          </cell>
          <cell r="NL246">
            <v>0</v>
          </cell>
          <cell r="NM246">
            <v>0</v>
          </cell>
          <cell r="NN246">
            <v>0</v>
          </cell>
          <cell r="NO246">
            <v>0</v>
          </cell>
          <cell r="NP246">
            <v>0</v>
          </cell>
          <cell r="NQ246">
            <v>0</v>
          </cell>
          <cell r="NR246">
            <v>0</v>
          </cell>
          <cell r="NS246">
            <v>0</v>
          </cell>
          <cell r="NT246">
            <v>0</v>
          </cell>
          <cell r="NU246">
            <v>0</v>
          </cell>
          <cell r="NV246">
            <v>0</v>
          </cell>
          <cell r="NW246">
            <v>0</v>
          </cell>
          <cell r="NX246">
            <v>0</v>
          </cell>
          <cell r="NY246">
            <v>0</v>
          </cell>
          <cell r="NZ246">
            <v>0</v>
          </cell>
          <cell r="OA246">
            <v>0</v>
          </cell>
          <cell r="OB246">
            <v>0</v>
          </cell>
          <cell r="OC246">
            <v>0</v>
          </cell>
          <cell r="OD246">
            <v>0</v>
          </cell>
          <cell r="OE246">
            <v>0</v>
          </cell>
          <cell r="OF246">
            <v>0</v>
          </cell>
          <cell r="OG246">
            <v>0</v>
          </cell>
          <cell r="OH246">
            <v>0</v>
          </cell>
          <cell r="OI246">
            <v>0</v>
          </cell>
          <cell r="OJ246">
            <v>0</v>
          </cell>
          <cell r="OL246">
            <v>229.59980130814688</v>
          </cell>
          <cell r="OM246">
            <v>57.39995032703672</v>
          </cell>
          <cell r="ON246">
            <v>19.133316775678907</v>
          </cell>
          <cell r="OO246">
            <v>19.133316775678907</v>
          </cell>
          <cell r="OP246">
            <v>19.133316775678907</v>
          </cell>
          <cell r="OQ246">
            <v>57.39995032703672</v>
          </cell>
          <cell r="OR246">
            <v>19.133316775678907</v>
          </cell>
          <cell r="OS246">
            <v>19.133316775678907</v>
          </cell>
          <cell r="OT246">
            <v>19.133316775678907</v>
          </cell>
          <cell r="OU246">
            <v>57.39995032703672</v>
          </cell>
          <cell r="OV246">
            <v>19.133316775678907</v>
          </cell>
          <cell r="OW246">
            <v>19.133316775678907</v>
          </cell>
          <cell r="OX246">
            <v>19.133316775678907</v>
          </cell>
          <cell r="OY246">
            <v>57.39995032703672</v>
          </cell>
          <cell r="OZ246">
            <v>19.133316775678907</v>
          </cell>
          <cell r="PA246">
            <v>19.133316775678907</v>
          </cell>
          <cell r="PB246">
            <v>19.133316775678907</v>
          </cell>
          <cell r="PD246">
            <v>111.95847869185323</v>
          </cell>
          <cell r="PE246">
            <v>27.989619672963308</v>
          </cell>
          <cell r="PF246">
            <v>9.3298732243211031</v>
          </cell>
          <cell r="PG246">
            <v>9.3298732243211031</v>
          </cell>
          <cell r="PH246">
            <v>9.3298732243211031</v>
          </cell>
          <cell r="PI246">
            <v>27.989619672963308</v>
          </cell>
          <cell r="PJ246">
            <v>9.3298732243211031</v>
          </cell>
          <cell r="PK246">
            <v>9.3298732243211031</v>
          </cell>
          <cell r="PL246">
            <v>9.3298732243211031</v>
          </cell>
          <cell r="PM246">
            <v>27.989619672963308</v>
          </cell>
          <cell r="PN246">
            <v>9.3298732243211031</v>
          </cell>
          <cell r="PO246">
            <v>9.3298732243211031</v>
          </cell>
          <cell r="PP246">
            <v>9.3298732243211031</v>
          </cell>
          <cell r="PQ246">
            <v>27.989619672963308</v>
          </cell>
          <cell r="PR246">
            <v>9.3298732243211031</v>
          </cell>
          <cell r="PS246">
            <v>9.3298732243211031</v>
          </cell>
          <cell r="PT246">
            <v>9.3298732243211031</v>
          </cell>
          <cell r="PU246">
            <v>-2.4868995751603507E-14</v>
          </cell>
          <cell r="PV246">
            <v>0</v>
          </cell>
          <cell r="PW246">
            <v>0</v>
          </cell>
          <cell r="PX246">
            <v>0</v>
          </cell>
          <cell r="PY246">
            <v>0</v>
          </cell>
          <cell r="PZ246">
            <v>0</v>
          </cell>
          <cell r="QA246">
            <v>0</v>
          </cell>
          <cell r="QB246">
            <v>0</v>
          </cell>
          <cell r="QC246">
            <v>0</v>
          </cell>
          <cell r="QD246">
            <v>0</v>
          </cell>
          <cell r="QE246">
            <v>0</v>
          </cell>
          <cell r="QF246">
            <v>0</v>
          </cell>
          <cell r="QG246">
            <v>0</v>
          </cell>
          <cell r="QH246">
            <v>0</v>
          </cell>
          <cell r="QI246">
            <v>0</v>
          </cell>
          <cell r="QJ246">
            <v>0</v>
          </cell>
          <cell r="QK246">
            <v>0</v>
          </cell>
          <cell r="QL246">
            <v>0</v>
          </cell>
          <cell r="QN246">
            <v>0</v>
          </cell>
          <cell r="QO246">
            <v>0</v>
          </cell>
          <cell r="QP246">
            <v>0</v>
          </cell>
          <cell r="QQ246">
            <v>0</v>
          </cell>
          <cell r="QR246">
            <v>0</v>
          </cell>
          <cell r="QS246">
            <v>0</v>
          </cell>
          <cell r="QT246">
            <v>0</v>
          </cell>
          <cell r="QU246">
            <v>0</v>
          </cell>
          <cell r="QV246">
            <v>0</v>
          </cell>
          <cell r="QW246">
            <v>0</v>
          </cell>
          <cell r="QX246">
            <v>0</v>
          </cell>
          <cell r="QY246">
            <v>0</v>
          </cell>
          <cell r="QZ246">
            <v>0</v>
          </cell>
          <cell r="RA246">
            <v>0</v>
          </cell>
          <cell r="RB246">
            <v>0</v>
          </cell>
          <cell r="RC246">
            <v>0</v>
          </cell>
          <cell r="RD246">
            <v>0</v>
          </cell>
          <cell r="RF246">
            <v>0</v>
          </cell>
          <cell r="RG246">
            <v>0</v>
          </cell>
          <cell r="RH246">
            <v>0</v>
          </cell>
          <cell r="RI246">
            <v>0</v>
          </cell>
          <cell r="RJ246">
            <v>0</v>
          </cell>
          <cell r="RK246">
            <v>0</v>
          </cell>
          <cell r="RL246">
            <v>0</v>
          </cell>
          <cell r="RM246">
            <v>0</v>
          </cell>
          <cell r="RN246">
            <v>0</v>
          </cell>
          <cell r="RO246">
            <v>0</v>
          </cell>
          <cell r="RP246">
            <v>0</v>
          </cell>
          <cell r="RQ246">
            <v>0</v>
          </cell>
          <cell r="RR246">
            <v>0</v>
          </cell>
          <cell r="RS246">
            <v>0</v>
          </cell>
          <cell r="RT246">
            <v>0</v>
          </cell>
          <cell r="RU246">
            <v>0</v>
          </cell>
          <cell r="RV246">
            <v>0</v>
          </cell>
          <cell r="RW246">
            <v>0</v>
          </cell>
          <cell r="RX246">
            <v>0</v>
          </cell>
          <cell r="RY246">
            <v>0</v>
          </cell>
          <cell r="RZ246">
            <v>0</v>
          </cell>
          <cell r="SA246">
            <v>0</v>
          </cell>
          <cell r="SB246">
            <v>0</v>
          </cell>
          <cell r="SC246">
            <v>0</v>
          </cell>
          <cell r="SD246">
            <v>0</v>
          </cell>
          <cell r="SE246">
            <v>0</v>
          </cell>
          <cell r="SF246">
            <v>0</v>
          </cell>
          <cell r="SG246">
            <v>0</v>
          </cell>
          <cell r="SH246">
            <v>0</v>
          </cell>
          <cell r="SI246">
            <v>0</v>
          </cell>
          <cell r="SJ246">
            <v>0</v>
          </cell>
          <cell r="SK246">
            <v>0</v>
          </cell>
          <cell r="SL246">
            <v>0</v>
          </cell>
          <cell r="SM246">
            <v>0</v>
          </cell>
          <cell r="SN246">
            <v>0</v>
          </cell>
          <cell r="SP246">
            <v>0</v>
          </cell>
          <cell r="SQ246">
            <v>0</v>
          </cell>
          <cell r="SR246">
            <v>0</v>
          </cell>
          <cell r="SS246">
            <v>0</v>
          </cell>
          <cell r="ST246">
            <v>0</v>
          </cell>
          <cell r="SU246">
            <v>0</v>
          </cell>
          <cell r="SV246">
            <v>0</v>
          </cell>
          <cell r="SW246">
            <v>0</v>
          </cell>
          <cell r="SX246">
            <v>0</v>
          </cell>
          <cell r="SY246">
            <v>0</v>
          </cell>
          <cell r="SZ246">
            <v>0</v>
          </cell>
          <cell r="TA246">
            <v>0</v>
          </cell>
          <cell r="TB246">
            <v>0</v>
          </cell>
          <cell r="TC246">
            <v>0</v>
          </cell>
          <cell r="TD246">
            <v>0</v>
          </cell>
          <cell r="TE246">
            <v>0</v>
          </cell>
          <cell r="TF246">
            <v>0</v>
          </cell>
          <cell r="TH246">
            <v>0</v>
          </cell>
          <cell r="TI246">
            <v>0</v>
          </cell>
          <cell r="TJ246">
            <v>0</v>
          </cell>
          <cell r="TK246">
            <v>0</v>
          </cell>
          <cell r="TL246">
            <v>0</v>
          </cell>
          <cell r="TM246">
            <v>0</v>
          </cell>
          <cell r="TN246">
            <v>0</v>
          </cell>
          <cell r="TO246">
            <v>0</v>
          </cell>
          <cell r="TP246">
            <v>0</v>
          </cell>
          <cell r="TQ246">
            <v>0</v>
          </cell>
          <cell r="TR246">
            <v>0</v>
          </cell>
          <cell r="TS246">
            <v>0</v>
          </cell>
          <cell r="TT246">
            <v>0</v>
          </cell>
          <cell r="TU246">
            <v>0</v>
          </cell>
          <cell r="TV246">
            <v>0</v>
          </cell>
          <cell r="TW246">
            <v>0</v>
          </cell>
          <cell r="TX246">
            <v>0</v>
          </cell>
          <cell r="TY246">
            <v>0</v>
          </cell>
          <cell r="TZ246">
            <v>0</v>
          </cell>
          <cell r="UA246">
            <v>0</v>
          </cell>
          <cell r="UB246">
            <v>0</v>
          </cell>
          <cell r="UC246">
            <v>0</v>
          </cell>
          <cell r="UD246">
            <v>0</v>
          </cell>
          <cell r="UE246">
            <v>0</v>
          </cell>
          <cell r="UF246">
            <v>0</v>
          </cell>
          <cell r="UG246">
            <v>0</v>
          </cell>
          <cell r="UH246">
            <v>0</v>
          </cell>
          <cell r="UI246">
            <v>0</v>
          </cell>
          <cell r="UJ246">
            <v>0</v>
          </cell>
          <cell r="UK246">
            <v>0</v>
          </cell>
          <cell r="UL246">
            <v>0</v>
          </cell>
          <cell r="UM246">
            <v>0</v>
          </cell>
          <cell r="UN246">
            <v>0</v>
          </cell>
          <cell r="UO246">
            <v>0</v>
          </cell>
          <cell r="UP246">
            <v>0</v>
          </cell>
          <cell r="UR246">
            <v>0</v>
          </cell>
          <cell r="US246">
            <v>0</v>
          </cell>
          <cell r="UT246">
            <v>0</v>
          </cell>
          <cell r="UU246">
            <v>0</v>
          </cell>
          <cell r="UV246">
            <v>0</v>
          </cell>
          <cell r="UW246">
            <v>0</v>
          </cell>
          <cell r="UX246">
            <v>0</v>
          </cell>
          <cell r="UY246">
            <v>0</v>
          </cell>
          <cell r="UZ246">
            <v>0</v>
          </cell>
          <cell r="VA246">
            <v>0</v>
          </cell>
          <cell r="VB246">
            <v>0</v>
          </cell>
          <cell r="VC246">
            <v>0</v>
          </cell>
          <cell r="VD246">
            <v>0</v>
          </cell>
          <cell r="VE246">
            <v>0</v>
          </cell>
          <cell r="VF246">
            <v>0</v>
          </cell>
          <cell r="VG246">
            <v>0</v>
          </cell>
          <cell r="VH246">
            <v>0</v>
          </cell>
          <cell r="VJ246">
            <v>0</v>
          </cell>
          <cell r="VK246">
            <v>0</v>
          </cell>
          <cell r="VL246">
            <v>0</v>
          </cell>
          <cell r="VM246">
            <v>0</v>
          </cell>
          <cell r="VN246">
            <v>0</v>
          </cell>
          <cell r="VO246">
            <v>0</v>
          </cell>
          <cell r="VP246">
            <v>0</v>
          </cell>
          <cell r="VQ246">
            <v>0</v>
          </cell>
          <cell r="VR246">
            <v>0</v>
          </cell>
          <cell r="VS246">
            <v>0</v>
          </cell>
          <cell r="VT246">
            <v>0</v>
          </cell>
          <cell r="VU246">
            <v>0</v>
          </cell>
          <cell r="VV246">
            <v>0</v>
          </cell>
          <cell r="VW246">
            <v>0</v>
          </cell>
          <cell r="VX246">
            <v>0</v>
          </cell>
          <cell r="VY246">
            <v>0</v>
          </cell>
          <cell r="VZ246">
            <v>0</v>
          </cell>
          <cell r="WB246">
            <v>0</v>
          </cell>
          <cell r="WC246">
            <v>0</v>
          </cell>
          <cell r="WD246">
            <v>0</v>
          </cell>
          <cell r="WE246">
            <v>0</v>
          </cell>
          <cell r="WF246">
            <v>0</v>
          </cell>
          <cell r="WG246">
            <v>0</v>
          </cell>
          <cell r="WH246">
            <v>0</v>
          </cell>
          <cell r="WI246">
            <v>0</v>
          </cell>
          <cell r="WJ246">
            <v>0</v>
          </cell>
          <cell r="WK246">
            <v>0</v>
          </cell>
          <cell r="WL246">
            <v>0</v>
          </cell>
          <cell r="WM246">
            <v>0</v>
          </cell>
          <cell r="WN246">
            <v>0</v>
          </cell>
          <cell r="WO246">
            <v>0</v>
          </cell>
          <cell r="WP246">
            <v>0</v>
          </cell>
          <cell r="WQ246">
            <v>0</v>
          </cell>
          <cell r="WR246">
            <v>0</v>
          </cell>
        </row>
        <row r="247">
          <cell r="KS247" t="str">
            <v>2.10.3.</v>
          </cell>
          <cell r="KT247" t="str">
            <v>ДМС</v>
          </cell>
          <cell r="KZ247">
            <v>0</v>
          </cell>
          <cell r="LA247">
            <v>0</v>
          </cell>
          <cell r="LB247">
            <v>0</v>
          </cell>
          <cell r="LC247">
            <v>0</v>
          </cell>
          <cell r="LD247">
            <v>0</v>
          </cell>
          <cell r="LE247">
            <v>0</v>
          </cell>
          <cell r="LF247">
            <v>0</v>
          </cell>
          <cell r="LG247">
            <v>0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M247">
            <v>0</v>
          </cell>
          <cell r="LN247">
            <v>0</v>
          </cell>
          <cell r="LO247">
            <v>0</v>
          </cell>
          <cell r="LP247">
            <v>0</v>
          </cell>
          <cell r="LR247">
            <v>0</v>
          </cell>
          <cell r="LS247">
            <v>0</v>
          </cell>
          <cell r="LT247">
            <v>0</v>
          </cell>
          <cell r="LU247">
            <v>0</v>
          </cell>
          <cell r="LV247">
            <v>0</v>
          </cell>
          <cell r="LW247">
            <v>0</v>
          </cell>
          <cell r="LX247">
            <v>0</v>
          </cell>
          <cell r="LY247">
            <v>0</v>
          </cell>
          <cell r="LZ247">
            <v>0</v>
          </cell>
          <cell r="MA247">
            <v>0</v>
          </cell>
          <cell r="MB247">
            <v>0</v>
          </cell>
          <cell r="MC247">
            <v>0</v>
          </cell>
          <cell r="MD247">
            <v>0</v>
          </cell>
          <cell r="ME247">
            <v>0</v>
          </cell>
          <cell r="MF247">
            <v>0</v>
          </cell>
          <cell r="MG247">
            <v>0</v>
          </cell>
          <cell r="MH247">
            <v>0</v>
          </cell>
          <cell r="MJ247">
            <v>0</v>
          </cell>
          <cell r="MK247">
            <v>0</v>
          </cell>
          <cell r="ML247">
            <v>0</v>
          </cell>
          <cell r="MM247">
            <v>0</v>
          </cell>
          <cell r="MN247">
            <v>0</v>
          </cell>
          <cell r="MO247">
            <v>0</v>
          </cell>
          <cell r="MP247">
            <v>0</v>
          </cell>
          <cell r="MQ247">
            <v>0</v>
          </cell>
          <cell r="MR247">
            <v>0</v>
          </cell>
          <cell r="MS247">
            <v>0</v>
          </cell>
          <cell r="MT247">
            <v>0</v>
          </cell>
          <cell r="MU247">
            <v>0</v>
          </cell>
          <cell r="MV247">
            <v>0</v>
          </cell>
          <cell r="MW247">
            <v>0</v>
          </cell>
          <cell r="MX247">
            <v>0</v>
          </cell>
          <cell r="MY247">
            <v>0</v>
          </cell>
          <cell r="MZ247">
            <v>0</v>
          </cell>
          <cell r="NB247">
            <v>0</v>
          </cell>
          <cell r="NC247">
            <v>0</v>
          </cell>
          <cell r="ND247">
            <v>0</v>
          </cell>
          <cell r="NE247">
            <v>0</v>
          </cell>
          <cell r="NF247">
            <v>0</v>
          </cell>
          <cell r="NG247">
            <v>0</v>
          </cell>
          <cell r="NH247">
            <v>0</v>
          </cell>
          <cell r="NI247">
            <v>0</v>
          </cell>
          <cell r="NJ247">
            <v>0</v>
          </cell>
          <cell r="NK247">
            <v>0</v>
          </cell>
          <cell r="NL247">
            <v>0</v>
          </cell>
          <cell r="NM247">
            <v>0</v>
          </cell>
          <cell r="NN247">
            <v>0</v>
          </cell>
          <cell r="NO247">
            <v>0</v>
          </cell>
          <cell r="NP247">
            <v>0</v>
          </cell>
          <cell r="NQ247">
            <v>0</v>
          </cell>
          <cell r="NR247">
            <v>0</v>
          </cell>
          <cell r="NS247">
            <v>0</v>
          </cell>
          <cell r="NT247">
            <v>0</v>
          </cell>
          <cell r="NU247">
            <v>0</v>
          </cell>
          <cell r="NV247">
            <v>0</v>
          </cell>
          <cell r="NW247">
            <v>0</v>
          </cell>
          <cell r="NX247">
            <v>0</v>
          </cell>
          <cell r="NY247">
            <v>0</v>
          </cell>
          <cell r="NZ247">
            <v>0</v>
          </cell>
          <cell r="OA247">
            <v>0</v>
          </cell>
          <cell r="OB247">
            <v>0</v>
          </cell>
          <cell r="OC247">
            <v>0</v>
          </cell>
          <cell r="OD247">
            <v>0</v>
          </cell>
          <cell r="OE247">
            <v>0</v>
          </cell>
          <cell r="OF247">
            <v>0</v>
          </cell>
          <cell r="OG247">
            <v>0</v>
          </cell>
          <cell r="OH247">
            <v>0</v>
          </cell>
          <cell r="OI247">
            <v>0</v>
          </cell>
          <cell r="OJ247">
            <v>0</v>
          </cell>
          <cell r="OL247">
            <v>0</v>
          </cell>
          <cell r="OM247">
            <v>0</v>
          </cell>
          <cell r="ON247">
            <v>0</v>
          </cell>
          <cell r="OO247">
            <v>0</v>
          </cell>
          <cell r="OP247">
            <v>0</v>
          </cell>
          <cell r="OQ247">
            <v>0</v>
          </cell>
          <cell r="OR247">
            <v>0</v>
          </cell>
          <cell r="OS247">
            <v>0</v>
          </cell>
          <cell r="OT247">
            <v>0</v>
          </cell>
          <cell r="OU247">
            <v>0</v>
          </cell>
          <cell r="OV247">
            <v>0</v>
          </cell>
          <cell r="OW247">
            <v>0</v>
          </cell>
          <cell r="OX247">
            <v>0</v>
          </cell>
          <cell r="OY247">
            <v>0</v>
          </cell>
          <cell r="OZ247">
            <v>0</v>
          </cell>
          <cell r="PA247">
            <v>0</v>
          </cell>
          <cell r="PB247">
            <v>0</v>
          </cell>
          <cell r="PD247">
            <v>0</v>
          </cell>
          <cell r="PE247">
            <v>0</v>
          </cell>
          <cell r="PF247">
            <v>0</v>
          </cell>
          <cell r="PG247">
            <v>0</v>
          </cell>
          <cell r="PH247">
            <v>0</v>
          </cell>
          <cell r="PI247">
            <v>0</v>
          </cell>
          <cell r="PJ247">
            <v>0</v>
          </cell>
          <cell r="PK247">
            <v>0</v>
          </cell>
          <cell r="PL247">
            <v>0</v>
          </cell>
          <cell r="PM247">
            <v>0</v>
          </cell>
          <cell r="PN247">
            <v>0</v>
          </cell>
          <cell r="PO247">
            <v>0</v>
          </cell>
          <cell r="PP247">
            <v>0</v>
          </cell>
          <cell r="PQ247">
            <v>0</v>
          </cell>
          <cell r="PR247">
            <v>0</v>
          </cell>
          <cell r="PS247">
            <v>0</v>
          </cell>
          <cell r="PT247">
            <v>0</v>
          </cell>
          <cell r="PU247">
            <v>0</v>
          </cell>
          <cell r="PV247">
            <v>0</v>
          </cell>
          <cell r="PW247">
            <v>0</v>
          </cell>
          <cell r="PX247">
            <v>0</v>
          </cell>
          <cell r="PY247">
            <v>0</v>
          </cell>
          <cell r="PZ247">
            <v>0</v>
          </cell>
          <cell r="QA247">
            <v>0</v>
          </cell>
          <cell r="QB247">
            <v>0</v>
          </cell>
          <cell r="QC247">
            <v>0</v>
          </cell>
          <cell r="QD247">
            <v>0</v>
          </cell>
          <cell r="QE247">
            <v>0</v>
          </cell>
          <cell r="QF247">
            <v>0</v>
          </cell>
          <cell r="QG247">
            <v>0</v>
          </cell>
          <cell r="QH247">
            <v>0</v>
          </cell>
          <cell r="QI247">
            <v>0</v>
          </cell>
          <cell r="QJ247">
            <v>0</v>
          </cell>
          <cell r="QK247">
            <v>0</v>
          </cell>
          <cell r="QL247">
            <v>0</v>
          </cell>
          <cell r="QN247">
            <v>0</v>
          </cell>
          <cell r="QO247">
            <v>0</v>
          </cell>
          <cell r="QP247">
            <v>0</v>
          </cell>
          <cell r="QQ247">
            <v>0</v>
          </cell>
          <cell r="QR247">
            <v>0</v>
          </cell>
          <cell r="QS247">
            <v>0</v>
          </cell>
          <cell r="QT247">
            <v>0</v>
          </cell>
          <cell r="QU247">
            <v>0</v>
          </cell>
          <cell r="QV247">
            <v>0</v>
          </cell>
          <cell r="QW247">
            <v>0</v>
          </cell>
          <cell r="QX247">
            <v>0</v>
          </cell>
          <cell r="QY247">
            <v>0</v>
          </cell>
          <cell r="QZ247">
            <v>0</v>
          </cell>
          <cell r="RA247">
            <v>0</v>
          </cell>
          <cell r="RB247">
            <v>0</v>
          </cell>
          <cell r="RC247">
            <v>0</v>
          </cell>
          <cell r="RD247">
            <v>0</v>
          </cell>
          <cell r="RF247">
            <v>0</v>
          </cell>
          <cell r="RG247">
            <v>0</v>
          </cell>
          <cell r="RH247">
            <v>0</v>
          </cell>
          <cell r="RI247">
            <v>0</v>
          </cell>
          <cell r="RJ247">
            <v>0</v>
          </cell>
          <cell r="RK247">
            <v>0</v>
          </cell>
          <cell r="RL247">
            <v>0</v>
          </cell>
          <cell r="RM247">
            <v>0</v>
          </cell>
          <cell r="RN247">
            <v>0</v>
          </cell>
          <cell r="RO247">
            <v>0</v>
          </cell>
          <cell r="RP247">
            <v>0</v>
          </cell>
          <cell r="RQ247">
            <v>0</v>
          </cell>
          <cell r="RR247">
            <v>0</v>
          </cell>
          <cell r="RS247">
            <v>0</v>
          </cell>
          <cell r="RT247">
            <v>0</v>
          </cell>
          <cell r="RU247">
            <v>0</v>
          </cell>
          <cell r="RV247">
            <v>0</v>
          </cell>
          <cell r="RW247">
            <v>0</v>
          </cell>
          <cell r="RX247">
            <v>0</v>
          </cell>
          <cell r="RY247">
            <v>0</v>
          </cell>
          <cell r="RZ247">
            <v>0</v>
          </cell>
          <cell r="SA247">
            <v>0</v>
          </cell>
          <cell r="SB247">
            <v>0</v>
          </cell>
          <cell r="SC247">
            <v>0</v>
          </cell>
          <cell r="SD247">
            <v>0</v>
          </cell>
          <cell r="SE247">
            <v>0</v>
          </cell>
          <cell r="SF247">
            <v>0</v>
          </cell>
          <cell r="SG247">
            <v>0</v>
          </cell>
          <cell r="SH247">
            <v>0</v>
          </cell>
          <cell r="SI247">
            <v>0</v>
          </cell>
          <cell r="SJ247">
            <v>0</v>
          </cell>
          <cell r="SK247">
            <v>0</v>
          </cell>
          <cell r="SL247">
            <v>0</v>
          </cell>
          <cell r="SM247">
            <v>0</v>
          </cell>
          <cell r="SN247">
            <v>0</v>
          </cell>
          <cell r="SP247">
            <v>0</v>
          </cell>
          <cell r="SQ247">
            <v>0</v>
          </cell>
          <cell r="SR247">
            <v>0</v>
          </cell>
          <cell r="SS247">
            <v>0</v>
          </cell>
          <cell r="ST247">
            <v>0</v>
          </cell>
          <cell r="SU247">
            <v>0</v>
          </cell>
          <cell r="SV247">
            <v>0</v>
          </cell>
          <cell r="SW247">
            <v>0</v>
          </cell>
          <cell r="SX247">
            <v>0</v>
          </cell>
          <cell r="SY247">
            <v>0</v>
          </cell>
          <cell r="SZ247">
            <v>0</v>
          </cell>
          <cell r="TA247">
            <v>0</v>
          </cell>
          <cell r="TB247">
            <v>0</v>
          </cell>
          <cell r="TC247">
            <v>0</v>
          </cell>
          <cell r="TD247">
            <v>0</v>
          </cell>
          <cell r="TE247">
            <v>0</v>
          </cell>
          <cell r="TF247">
            <v>0</v>
          </cell>
          <cell r="TH247">
            <v>0</v>
          </cell>
          <cell r="TI247">
            <v>0</v>
          </cell>
          <cell r="TJ247">
            <v>0</v>
          </cell>
          <cell r="TK247">
            <v>0</v>
          </cell>
          <cell r="TL247">
            <v>0</v>
          </cell>
          <cell r="TM247">
            <v>0</v>
          </cell>
          <cell r="TN247">
            <v>0</v>
          </cell>
          <cell r="TO247">
            <v>0</v>
          </cell>
          <cell r="TP247">
            <v>0</v>
          </cell>
          <cell r="TQ247">
            <v>0</v>
          </cell>
          <cell r="TR247">
            <v>0</v>
          </cell>
          <cell r="TS247">
            <v>0</v>
          </cell>
          <cell r="TT247">
            <v>0</v>
          </cell>
          <cell r="TU247">
            <v>0</v>
          </cell>
          <cell r="TV247">
            <v>0</v>
          </cell>
          <cell r="TW247">
            <v>0</v>
          </cell>
          <cell r="TX247">
            <v>0</v>
          </cell>
          <cell r="TY247">
            <v>0</v>
          </cell>
          <cell r="TZ247">
            <v>0</v>
          </cell>
          <cell r="UA247">
            <v>0</v>
          </cell>
          <cell r="UB247">
            <v>0</v>
          </cell>
          <cell r="UC247">
            <v>0</v>
          </cell>
          <cell r="UD247">
            <v>0</v>
          </cell>
          <cell r="UE247">
            <v>0</v>
          </cell>
          <cell r="UF247">
            <v>0</v>
          </cell>
          <cell r="UG247">
            <v>0</v>
          </cell>
          <cell r="UH247">
            <v>0</v>
          </cell>
          <cell r="UI247">
            <v>0</v>
          </cell>
          <cell r="UJ247">
            <v>0</v>
          </cell>
          <cell r="UK247">
            <v>0</v>
          </cell>
          <cell r="UL247">
            <v>0</v>
          </cell>
          <cell r="UM247">
            <v>0</v>
          </cell>
          <cell r="UN247">
            <v>0</v>
          </cell>
          <cell r="UO247">
            <v>0</v>
          </cell>
          <cell r="UP247">
            <v>0</v>
          </cell>
          <cell r="UR247">
            <v>0</v>
          </cell>
          <cell r="US247">
            <v>0</v>
          </cell>
          <cell r="UT247">
            <v>0</v>
          </cell>
          <cell r="UU247">
            <v>0</v>
          </cell>
          <cell r="UV247">
            <v>0</v>
          </cell>
          <cell r="UW247">
            <v>0</v>
          </cell>
          <cell r="UX247">
            <v>0</v>
          </cell>
          <cell r="UY247">
            <v>0</v>
          </cell>
          <cell r="UZ247">
            <v>0</v>
          </cell>
          <cell r="VA247">
            <v>0</v>
          </cell>
          <cell r="VB247">
            <v>0</v>
          </cell>
          <cell r="VC247">
            <v>0</v>
          </cell>
          <cell r="VD247">
            <v>0</v>
          </cell>
          <cell r="VE247">
            <v>0</v>
          </cell>
          <cell r="VF247">
            <v>0</v>
          </cell>
          <cell r="VG247">
            <v>0</v>
          </cell>
          <cell r="VH247">
            <v>0</v>
          </cell>
          <cell r="VJ247">
            <v>0</v>
          </cell>
          <cell r="VK247">
            <v>0</v>
          </cell>
          <cell r="VL247">
            <v>0</v>
          </cell>
          <cell r="VM247">
            <v>0</v>
          </cell>
          <cell r="VN247">
            <v>0</v>
          </cell>
          <cell r="VO247">
            <v>0</v>
          </cell>
          <cell r="VP247">
            <v>0</v>
          </cell>
          <cell r="VQ247">
            <v>0</v>
          </cell>
          <cell r="VR247">
            <v>0</v>
          </cell>
          <cell r="VS247">
            <v>0</v>
          </cell>
          <cell r="VT247">
            <v>0</v>
          </cell>
          <cell r="VU247">
            <v>0</v>
          </cell>
          <cell r="VV247">
            <v>0</v>
          </cell>
          <cell r="VW247">
            <v>0</v>
          </cell>
          <cell r="VX247">
            <v>0</v>
          </cell>
          <cell r="VY247">
            <v>0</v>
          </cell>
          <cell r="VZ247">
            <v>0</v>
          </cell>
          <cell r="WB247">
            <v>0</v>
          </cell>
          <cell r="WC247">
            <v>0</v>
          </cell>
          <cell r="WD247">
            <v>0</v>
          </cell>
          <cell r="WE247">
            <v>0</v>
          </cell>
          <cell r="WF247">
            <v>0</v>
          </cell>
          <cell r="WG247">
            <v>0</v>
          </cell>
          <cell r="WH247">
            <v>0</v>
          </cell>
          <cell r="WI247">
            <v>0</v>
          </cell>
          <cell r="WJ247">
            <v>0</v>
          </cell>
          <cell r="WK247">
            <v>0</v>
          </cell>
          <cell r="WL247">
            <v>0</v>
          </cell>
          <cell r="WM247">
            <v>0</v>
          </cell>
          <cell r="WN247">
            <v>0</v>
          </cell>
          <cell r="WO247">
            <v>0</v>
          </cell>
          <cell r="WP247">
            <v>0</v>
          </cell>
          <cell r="WQ247">
            <v>0</v>
          </cell>
          <cell r="WR247">
            <v>0</v>
          </cell>
        </row>
        <row r="248">
          <cell r="KS248" t="str">
            <v>2.10.4.</v>
          </cell>
          <cell r="KT248" t="str">
            <v>НПФ</v>
          </cell>
          <cell r="KZ248">
            <v>0</v>
          </cell>
          <cell r="LA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G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M248">
            <v>0</v>
          </cell>
          <cell r="LN248">
            <v>0</v>
          </cell>
          <cell r="LO248">
            <v>0</v>
          </cell>
          <cell r="LP248">
            <v>0</v>
          </cell>
          <cell r="LR248">
            <v>0</v>
          </cell>
          <cell r="LS248">
            <v>0</v>
          </cell>
          <cell r="LT248">
            <v>0</v>
          </cell>
          <cell r="LU248">
            <v>0</v>
          </cell>
          <cell r="LV248">
            <v>0</v>
          </cell>
          <cell r="LW248">
            <v>0</v>
          </cell>
          <cell r="LX248">
            <v>0</v>
          </cell>
          <cell r="LY248">
            <v>0</v>
          </cell>
          <cell r="LZ248">
            <v>0</v>
          </cell>
          <cell r="MA248">
            <v>0</v>
          </cell>
          <cell r="MB248">
            <v>0</v>
          </cell>
          <cell r="MC248">
            <v>0</v>
          </cell>
          <cell r="MD248">
            <v>0</v>
          </cell>
          <cell r="ME248">
            <v>0</v>
          </cell>
          <cell r="MF248">
            <v>0</v>
          </cell>
          <cell r="MG248">
            <v>0</v>
          </cell>
          <cell r="MH248">
            <v>0</v>
          </cell>
          <cell r="MJ248">
            <v>0</v>
          </cell>
          <cell r="MK248">
            <v>0</v>
          </cell>
          <cell r="ML248">
            <v>0</v>
          </cell>
          <cell r="MM248">
            <v>0</v>
          </cell>
          <cell r="MN248">
            <v>0</v>
          </cell>
          <cell r="MO248">
            <v>0</v>
          </cell>
          <cell r="MP248">
            <v>0</v>
          </cell>
          <cell r="MQ248">
            <v>0</v>
          </cell>
          <cell r="MR248">
            <v>0</v>
          </cell>
          <cell r="MS248">
            <v>0</v>
          </cell>
          <cell r="MT248">
            <v>0</v>
          </cell>
          <cell r="MU248">
            <v>0</v>
          </cell>
          <cell r="MV248">
            <v>0</v>
          </cell>
          <cell r="MW248">
            <v>0</v>
          </cell>
          <cell r="MX248">
            <v>0</v>
          </cell>
          <cell r="MY248">
            <v>0</v>
          </cell>
          <cell r="MZ248">
            <v>0</v>
          </cell>
          <cell r="NB248">
            <v>0</v>
          </cell>
          <cell r="NC248">
            <v>0</v>
          </cell>
          <cell r="ND248">
            <v>0</v>
          </cell>
          <cell r="NE248">
            <v>0</v>
          </cell>
          <cell r="NF248">
            <v>0</v>
          </cell>
          <cell r="NG248">
            <v>0</v>
          </cell>
          <cell r="NH248">
            <v>0</v>
          </cell>
          <cell r="NI248">
            <v>0</v>
          </cell>
          <cell r="NJ248">
            <v>0</v>
          </cell>
          <cell r="NK248">
            <v>0</v>
          </cell>
          <cell r="NL248">
            <v>0</v>
          </cell>
          <cell r="NM248">
            <v>0</v>
          </cell>
          <cell r="NN248">
            <v>0</v>
          </cell>
          <cell r="NO248">
            <v>0</v>
          </cell>
          <cell r="NP248">
            <v>0</v>
          </cell>
          <cell r="NQ248">
            <v>0</v>
          </cell>
          <cell r="NR248">
            <v>0</v>
          </cell>
          <cell r="NS248">
            <v>0</v>
          </cell>
          <cell r="NT248">
            <v>0</v>
          </cell>
          <cell r="NU248">
            <v>0</v>
          </cell>
          <cell r="NV248">
            <v>0</v>
          </cell>
          <cell r="NW248">
            <v>0</v>
          </cell>
          <cell r="NX248">
            <v>0</v>
          </cell>
          <cell r="NY248">
            <v>0</v>
          </cell>
          <cell r="NZ248">
            <v>0</v>
          </cell>
          <cell r="OA248">
            <v>0</v>
          </cell>
          <cell r="OB248">
            <v>0</v>
          </cell>
          <cell r="OC248">
            <v>0</v>
          </cell>
          <cell r="OD248">
            <v>0</v>
          </cell>
          <cell r="OE248">
            <v>0</v>
          </cell>
          <cell r="OF248">
            <v>0</v>
          </cell>
          <cell r="OG248">
            <v>0</v>
          </cell>
          <cell r="OH248">
            <v>0</v>
          </cell>
          <cell r="OI248">
            <v>0</v>
          </cell>
          <cell r="OJ248">
            <v>0</v>
          </cell>
          <cell r="OL248">
            <v>0</v>
          </cell>
          <cell r="OM248">
            <v>0</v>
          </cell>
          <cell r="ON248">
            <v>0</v>
          </cell>
          <cell r="OO248">
            <v>0</v>
          </cell>
          <cell r="OP248">
            <v>0</v>
          </cell>
          <cell r="OQ248">
            <v>0</v>
          </cell>
          <cell r="OR248">
            <v>0</v>
          </cell>
          <cell r="OS248">
            <v>0</v>
          </cell>
          <cell r="OT248">
            <v>0</v>
          </cell>
          <cell r="OU248">
            <v>0</v>
          </cell>
          <cell r="OV248">
            <v>0</v>
          </cell>
          <cell r="OW248">
            <v>0</v>
          </cell>
          <cell r="OX248">
            <v>0</v>
          </cell>
          <cell r="OY248">
            <v>0</v>
          </cell>
          <cell r="OZ248">
            <v>0</v>
          </cell>
          <cell r="PA248">
            <v>0</v>
          </cell>
          <cell r="PB248">
            <v>0</v>
          </cell>
          <cell r="PD248">
            <v>0</v>
          </cell>
          <cell r="PE248">
            <v>0</v>
          </cell>
          <cell r="PF248">
            <v>0</v>
          </cell>
          <cell r="PG248">
            <v>0</v>
          </cell>
          <cell r="PH248">
            <v>0</v>
          </cell>
          <cell r="PI248">
            <v>0</v>
          </cell>
          <cell r="PJ248">
            <v>0</v>
          </cell>
          <cell r="PK248">
            <v>0</v>
          </cell>
          <cell r="PL248">
            <v>0</v>
          </cell>
          <cell r="PM248">
            <v>0</v>
          </cell>
          <cell r="PN248">
            <v>0</v>
          </cell>
          <cell r="PO248">
            <v>0</v>
          </cell>
          <cell r="PP248">
            <v>0</v>
          </cell>
          <cell r="PQ248">
            <v>0</v>
          </cell>
          <cell r="PR248">
            <v>0</v>
          </cell>
          <cell r="PS248">
            <v>0</v>
          </cell>
          <cell r="PT248">
            <v>0</v>
          </cell>
          <cell r="PU248">
            <v>0</v>
          </cell>
          <cell r="PV248">
            <v>0</v>
          </cell>
          <cell r="PW248">
            <v>0</v>
          </cell>
          <cell r="PX248">
            <v>0</v>
          </cell>
          <cell r="PY248">
            <v>0</v>
          </cell>
          <cell r="PZ248">
            <v>0</v>
          </cell>
          <cell r="QA248">
            <v>0</v>
          </cell>
          <cell r="QB248">
            <v>0</v>
          </cell>
          <cell r="QC248">
            <v>0</v>
          </cell>
          <cell r="QD248">
            <v>0</v>
          </cell>
          <cell r="QE248">
            <v>0</v>
          </cell>
          <cell r="QF248">
            <v>0</v>
          </cell>
          <cell r="QG248">
            <v>0</v>
          </cell>
          <cell r="QH248">
            <v>0</v>
          </cell>
          <cell r="QI248">
            <v>0</v>
          </cell>
          <cell r="QJ248">
            <v>0</v>
          </cell>
          <cell r="QK248">
            <v>0</v>
          </cell>
          <cell r="QL248">
            <v>0</v>
          </cell>
          <cell r="QN248">
            <v>0</v>
          </cell>
          <cell r="QO248">
            <v>0</v>
          </cell>
          <cell r="QP248">
            <v>0</v>
          </cell>
          <cell r="QQ248">
            <v>0</v>
          </cell>
          <cell r="QR248">
            <v>0</v>
          </cell>
          <cell r="QS248">
            <v>0</v>
          </cell>
          <cell r="QT248">
            <v>0</v>
          </cell>
          <cell r="QU248">
            <v>0</v>
          </cell>
          <cell r="QV248">
            <v>0</v>
          </cell>
          <cell r="QW248">
            <v>0</v>
          </cell>
          <cell r="QX248">
            <v>0</v>
          </cell>
          <cell r="QY248">
            <v>0</v>
          </cell>
          <cell r="QZ248">
            <v>0</v>
          </cell>
          <cell r="RA248">
            <v>0</v>
          </cell>
          <cell r="RB248">
            <v>0</v>
          </cell>
          <cell r="RC248">
            <v>0</v>
          </cell>
          <cell r="RD248">
            <v>0</v>
          </cell>
          <cell r="RF248">
            <v>0</v>
          </cell>
          <cell r="RG248">
            <v>0</v>
          </cell>
          <cell r="RH248">
            <v>0</v>
          </cell>
          <cell r="RI248">
            <v>0</v>
          </cell>
          <cell r="RJ248">
            <v>0</v>
          </cell>
          <cell r="RK248">
            <v>0</v>
          </cell>
          <cell r="RL248">
            <v>0</v>
          </cell>
          <cell r="RM248">
            <v>0</v>
          </cell>
          <cell r="RN248">
            <v>0</v>
          </cell>
          <cell r="RO248">
            <v>0</v>
          </cell>
          <cell r="RP248">
            <v>0</v>
          </cell>
          <cell r="RQ248">
            <v>0</v>
          </cell>
          <cell r="RR248">
            <v>0</v>
          </cell>
          <cell r="RS248">
            <v>0</v>
          </cell>
          <cell r="RT248">
            <v>0</v>
          </cell>
          <cell r="RU248">
            <v>0</v>
          </cell>
          <cell r="RV248">
            <v>0</v>
          </cell>
          <cell r="RW248">
            <v>0</v>
          </cell>
          <cell r="RX248">
            <v>0</v>
          </cell>
          <cell r="RY248">
            <v>0</v>
          </cell>
          <cell r="RZ248">
            <v>0</v>
          </cell>
          <cell r="SA248">
            <v>0</v>
          </cell>
          <cell r="SB248">
            <v>0</v>
          </cell>
          <cell r="SC248">
            <v>0</v>
          </cell>
          <cell r="SD248">
            <v>0</v>
          </cell>
          <cell r="SE248">
            <v>0</v>
          </cell>
          <cell r="SF248">
            <v>0</v>
          </cell>
          <cell r="SG248">
            <v>0</v>
          </cell>
          <cell r="SH248">
            <v>0</v>
          </cell>
          <cell r="SI248">
            <v>0</v>
          </cell>
          <cell r="SJ248">
            <v>0</v>
          </cell>
          <cell r="SK248">
            <v>0</v>
          </cell>
          <cell r="SL248">
            <v>0</v>
          </cell>
          <cell r="SM248">
            <v>0</v>
          </cell>
          <cell r="SN248">
            <v>0</v>
          </cell>
          <cell r="SP248">
            <v>0</v>
          </cell>
          <cell r="SQ248">
            <v>0</v>
          </cell>
          <cell r="SR248">
            <v>0</v>
          </cell>
          <cell r="SS248">
            <v>0</v>
          </cell>
          <cell r="ST248">
            <v>0</v>
          </cell>
          <cell r="SU248">
            <v>0</v>
          </cell>
          <cell r="SV248">
            <v>0</v>
          </cell>
          <cell r="SW248">
            <v>0</v>
          </cell>
          <cell r="SX248">
            <v>0</v>
          </cell>
          <cell r="SY248">
            <v>0</v>
          </cell>
          <cell r="SZ248">
            <v>0</v>
          </cell>
          <cell r="TA248">
            <v>0</v>
          </cell>
          <cell r="TB248">
            <v>0</v>
          </cell>
          <cell r="TC248">
            <v>0</v>
          </cell>
          <cell r="TD248">
            <v>0</v>
          </cell>
          <cell r="TE248">
            <v>0</v>
          </cell>
          <cell r="TF248">
            <v>0</v>
          </cell>
          <cell r="TH248">
            <v>0</v>
          </cell>
          <cell r="TI248">
            <v>0</v>
          </cell>
          <cell r="TJ248">
            <v>0</v>
          </cell>
          <cell r="TK248">
            <v>0</v>
          </cell>
          <cell r="TL248">
            <v>0</v>
          </cell>
          <cell r="TM248">
            <v>0</v>
          </cell>
          <cell r="TN248">
            <v>0</v>
          </cell>
          <cell r="TO248">
            <v>0</v>
          </cell>
          <cell r="TP248">
            <v>0</v>
          </cell>
          <cell r="TQ248">
            <v>0</v>
          </cell>
          <cell r="TR248">
            <v>0</v>
          </cell>
          <cell r="TS248">
            <v>0</v>
          </cell>
          <cell r="TT248">
            <v>0</v>
          </cell>
          <cell r="TU248">
            <v>0</v>
          </cell>
          <cell r="TV248">
            <v>0</v>
          </cell>
          <cell r="TW248">
            <v>0</v>
          </cell>
          <cell r="TX248">
            <v>0</v>
          </cell>
          <cell r="TY248">
            <v>0</v>
          </cell>
          <cell r="TZ248">
            <v>0</v>
          </cell>
          <cell r="UA248">
            <v>0</v>
          </cell>
          <cell r="UB248">
            <v>0</v>
          </cell>
          <cell r="UC248">
            <v>0</v>
          </cell>
          <cell r="UD248">
            <v>0</v>
          </cell>
          <cell r="UE248">
            <v>0</v>
          </cell>
          <cell r="UF248">
            <v>0</v>
          </cell>
          <cell r="UG248">
            <v>0</v>
          </cell>
          <cell r="UH248">
            <v>0</v>
          </cell>
          <cell r="UI248">
            <v>0</v>
          </cell>
          <cell r="UJ248">
            <v>0</v>
          </cell>
          <cell r="UK248">
            <v>0</v>
          </cell>
          <cell r="UL248">
            <v>0</v>
          </cell>
          <cell r="UM248">
            <v>0</v>
          </cell>
          <cell r="UN248">
            <v>0</v>
          </cell>
          <cell r="UO248">
            <v>0</v>
          </cell>
          <cell r="UP248">
            <v>0</v>
          </cell>
          <cell r="UR248">
            <v>0</v>
          </cell>
          <cell r="US248">
            <v>0</v>
          </cell>
          <cell r="UT248">
            <v>0</v>
          </cell>
          <cell r="UU248">
            <v>0</v>
          </cell>
          <cell r="UV248">
            <v>0</v>
          </cell>
          <cell r="UW248">
            <v>0</v>
          </cell>
          <cell r="UX248">
            <v>0</v>
          </cell>
          <cell r="UY248">
            <v>0</v>
          </cell>
          <cell r="UZ248">
            <v>0</v>
          </cell>
          <cell r="VA248">
            <v>0</v>
          </cell>
          <cell r="VB248">
            <v>0</v>
          </cell>
          <cell r="VC248">
            <v>0</v>
          </cell>
          <cell r="VD248">
            <v>0</v>
          </cell>
          <cell r="VE248">
            <v>0</v>
          </cell>
          <cell r="VF248">
            <v>0</v>
          </cell>
          <cell r="VG248">
            <v>0</v>
          </cell>
          <cell r="VH248">
            <v>0</v>
          </cell>
          <cell r="VJ248">
            <v>0</v>
          </cell>
          <cell r="VK248">
            <v>0</v>
          </cell>
          <cell r="VL248">
            <v>0</v>
          </cell>
          <cell r="VM248">
            <v>0</v>
          </cell>
          <cell r="VN248">
            <v>0</v>
          </cell>
          <cell r="VO248">
            <v>0</v>
          </cell>
          <cell r="VP248">
            <v>0</v>
          </cell>
          <cell r="VQ248">
            <v>0</v>
          </cell>
          <cell r="VR248">
            <v>0</v>
          </cell>
          <cell r="VS248">
            <v>0</v>
          </cell>
          <cell r="VT248">
            <v>0</v>
          </cell>
          <cell r="VU248">
            <v>0</v>
          </cell>
          <cell r="VV248">
            <v>0</v>
          </cell>
          <cell r="VW248">
            <v>0</v>
          </cell>
          <cell r="VX248">
            <v>0</v>
          </cell>
          <cell r="VY248">
            <v>0</v>
          </cell>
          <cell r="VZ248">
            <v>0</v>
          </cell>
          <cell r="WB248">
            <v>0</v>
          </cell>
          <cell r="WC248">
            <v>0</v>
          </cell>
          <cell r="WD248">
            <v>0</v>
          </cell>
          <cell r="WE248">
            <v>0</v>
          </cell>
          <cell r="WF248">
            <v>0</v>
          </cell>
          <cell r="WG248">
            <v>0</v>
          </cell>
          <cell r="WH248">
            <v>0</v>
          </cell>
          <cell r="WI248">
            <v>0</v>
          </cell>
          <cell r="WJ248">
            <v>0</v>
          </cell>
          <cell r="WK248">
            <v>0</v>
          </cell>
          <cell r="WL248">
            <v>0</v>
          </cell>
          <cell r="WM248">
            <v>0</v>
          </cell>
          <cell r="WN248">
            <v>0</v>
          </cell>
          <cell r="WO248">
            <v>0</v>
          </cell>
          <cell r="WP248">
            <v>0</v>
          </cell>
          <cell r="WQ248">
            <v>0</v>
          </cell>
          <cell r="WR248">
            <v>0</v>
          </cell>
        </row>
        <row r="249">
          <cell r="KS249" t="str">
            <v>2.10.5.</v>
          </cell>
          <cell r="KT249" t="str">
            <v>Страхование опасных производственных объектов (ОПО)</v>
          </cell>
          <cell r="KZ249">
            <v>24.6</v>
          </cell>
          <cell r="LA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G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M249">
            <v>24.6</v>
          </cell>
          <cell r="LN249">
            <v>0</v>
          </cell>
          <cell r="LO249">
            <v>24.6</v>
          </cell>
          <cell r="LP249">
            <v>0</v>
          </cell>
          <cell r="LR249">
            <v>2.0897993557411625</v>
          </cell>
          <cell r="LS249">
            <v>0</v>
          </cell>
          <cell r="LT249">
            <v>0</v>
          </cell>
          <cell r="LU249">
            <v>0</v>
          </cell>
          <cell r="LV249">
            <v>0</v>
          </cell>
          <cell r="LW249">
            <v>0</v>
          </cell>
          <cell r="LX249">
            <v>0</v>
          </cell>
          <cell r="LY249">
            <v>0</v>
          </cell>
          <cell r="LZ249">
            <v>0</v>
          </cell>
          <cell r="MA249">
            <v>0</v>
          </cell>
          <cell r="MB249">
            <v>0</v>
          </cell>
          <cell r="MC249">
            <v>0</v>
          </cell>
          <cell r="MD249">
            <v>0</v>
          </cell>
          <cell r="ME249">
            <v>2.0897993557411625</v>
          </cell>
          <cell r="MF249">
            <v>0</v>
          </cell>
          <cell r="MG249">
            <v>2.0897993557411625</v>
          </cell>
          <cell r="MH249">
            <v>0</v>
          </cell>
          <cell r="MJ249">
            <v>0.10877874194390985</v>
          </cell>
          <cell r="MK249">
            <v>0</v>
          </cell>
          <cell r="ML249">
            <v>0</v>
          </cell>
          <cell r="MM249">
            <v>0</v>
          </cell>
          <cell r="MN249">
            <v>0</v>
          </cell>
          <cell r="MO249">
            <v>0</v>
          </cell>
          <cell r="MP249">
            <v>0</v>
          </cell>
          <cell r="MQ249">
            <v>0</v>
          </cell>
          <cell r="MR249">
            <v>0</v>
          </cell>
          <cell r="MS249">
            <v>0</v>
          </cell>
          <cell r="MT249">
            <v>0</v>
          </cell>
          <cell r="MU249">
            <v>0</v>
          </cell>
          <cell r="MV249">
            <v>0</v>
          </cell>
          <cell r="MW249">
            <v>0.10877874194390985</v>
          </cell>
          <cell r="MX249">
            <v>0</v>
          </cell>
          <cell r="MY249">
            <v>0.10877874194390985</v>
          </cell>
          <cell r="MZ249">
            <v>0</v>
          </cell>
          <cell r="NB249">
            <v>6.6966814780988024E-2</v>
          </cell>
          <cell r="NC249">
            <v>0</v>
          </cell>
          <cell r="ND249">
            <v>0</v>
          </cell>
          <cell r="NE249">
            <v>0</v>
          </cell>
          <cell r="NF249">
            <v>0</v>
          </cell>
          <cell r="NG249">
            <v>0</v>
          </cell>
          <cell r="NH249">
            <v>0</v>
          </cell>
          <cell r="NI249">
            <v>0</v>
          </cell>
          <cell r="NJ249">
            <v>0</v>
          </cell>
          <cell r="NK249">
            <v>0</v>
          </cell>
          <cell r="NL249">
            <v>0</v>
          </cell>
          <cell r="NM249">
            <v>0</v>
          </cell>
          <cell r="NN249">
            <v>0</v>
          </cell>
          <cell r="NO249">
            <v>6.6966814780988024E-2</v>
          </cell>
          <cell r="NP249">
            <v>0</v>
          </cell>
          <cell r="NQ249">
            <v>6.6966814780988024E-2</v>
          </cell>
          <cell r="NR249">
            <v>0</v>
          </cell>
          <cell r="NS249">
            <v>0</v>
          </cell>
          <cell r="NT249">
            <v>1.5169132161585991E-2</v>
          </cell>
          <cell r="NU249">
            <v>0</v>
          </cell>
          <cell r="NV249">
            <v>0</v>
          </cell>
          <cell r="NW249">
            <v>0</v>
          </cell>
          <cell r="NX249">
            <v>0</v>
          </cell>
          <cell r="NY249">
            <v>0</v>
          </cell>
          <cell r="NZ249">
            <v>0</v>
          </cell>
          <cell r="OA249">
            <v>0</v>
          </cell>
          <cell r="OB249">
            <v>0</v>
          </cell>
          <cell r="OC249">
            <v>0</v>
          </cell>
          <cell r="OD249">
            <v>0</v>
          </cell>
          <cell r="OE249">
            <v>0</v>
          </cell>
          <cell r="OF249">
            <v>0</v>
          </cell>
          <cell r="OG249">
            <v>1.5169132161585991E-2</v>
          </cell>
          <cell r="OH249">
            <v>0</v>
          </cell>
          <cell r="OI249">
            <v>1.5169132161585991E-2</v>
          </cell>
          <cell r="OJ249">
            <v>0</v>
          </cell>
          <cell r="OL249">
            <v>17.793042100481227</v>
          </cell>
          <cell r="OM249">
            <v>0</v>
          </cell>
          <cell r="ON249">
            <v>0</v>
          </cell>
          <cell r="OO249">
            <v>0</v>
          </cell>
          <cell r="OP249">
            <v>0</v>
          </cell>
          <cell r="OQ249">
            <v>0</v>
          </cell>
          <cell r="OR249">
            <v>0</v>
          </cell>
          <cell r="OS249">
            <v>0</v>
          </cell>
          <cell r="OT249">
            <v>0</v>
          </cell>
          <cell r="OU249">
            <v>0</v>
          </cell>
          <cell r="OV249">
            <v>0</v>
          </cell>
          <cell r="OW249">
            <v>0</v>
          </cell>
          <cell r="OX249">
            <v>0</v>
          </cell>
          <cell r="OY249">
            <v>17.793042100481227</v>
          </cell>
          <cell r="OZ249">
            <v>0</v>
          </cell>
          <cell r="PA249">
            <v>17.793042100481227</v>
          </cell>
          <cell r="PB249">
            <v>0</v>
          </cell>
          <cell r="PD249">
            <v>4.1817997622989171</v>
          </cell>
          <cell r="PE249">
            <v>0</v>
          </cell>
          <cell r="PF249">
            <v>0</v>
          </cell>
          <cell r="PG249">
            <v>0</v>
          </cell>
          <cell r="PH249">
            <v>0</v>
          </cell>
          <cell r="PI249">
            <v>0</v>
          </cell>
          <cell r="PJ249">
            <v>0</v>
          </cell>
          <cell r="PK249">
            <v>0</v>
          </cell>
          <cell r="PL249">
            <v>0</v>
          </cell>
          <cell r="PM249">
            <v>0</v>
          </cell>
          <cell r="PN249">
            <v>0</v>
          </cell>
          <cell r="PO249">
            <v>0</v>
          </cell>
          <cell r="PP249">
            <v>0</v>
          </cell>
          <cell r="PQ249">
            <v>4.1817997622989171</v>
          </cell>
          <cell r="PR249">
            <v>0</v>
          </cell>
          <cell r="PS249">
            <v>4.1817997622989171</v>
          </cell>
          <cell r="PT249">
            <v>0</v>
          </cell>
          <cell r="PU249">
            <v>0</v>
          </cell>
          <cell r="PV249">
            <v>0.34160169141119301</v>
          </cell>
          <cell r="PW249">
            <v>0</v>
          </cell>
          <cell r="PX249">
            <v>0</v>
          </cell>
          <cell r="PY249">
            <v>0</v>
          </cell>
          <cell r="PZ249">
            <v>0</v>
          </cell>
          <cell r="QA249">
            <v>0</v>
          </cell>
          <cell r="QB249">
            <v>0</v>
          </cell>
          <cell r="QC249">
            <v>0</v>
          </cell>
          <cell r="QD249">
            <v>0</v>
          </cell>
          <cell r="QE249">
            <v>0</v>
          </cell>
          <cell r="QF249">
            <v>0</v>
          </cell>
          <cell r="QG249">
            <v>0</v>
          </cell>
          <cell r="QH249">
            <v>0</v>
          </cell>
          <cell r="QI249">
            <v>0.34160169141119301</v>
          </cell>
          <cell r="QJ249">
            <v>0</v>
          </cell>
          <cell r="QK249">
            <v>0.34160169141119301</v>
          </cell>
          <cell r="QL249">
            <v>0</v>
          </cell>
          <cell r="QN249">
            <v>0</v>
          </cell>
          <cell r="QO249">
            <v>0</v>
          </cell>
          <cell r="QP249">
            <v>0</v>
          </cell>
          <cell r="QQ249">
            <v>0</v>
          </cell>
          <cell r="QR249">
            <v>0</v>
          </cell>
          <cell r="QS249">
            <v>0</v>
          </cell>
          <cell r="QT249">
            <v>0</v>
          </cell>
          <cell r="QU249">
            <v>0</v>
          </cell>
          <cell r="QV249">
            <v>0</v>
          </cell>
          <cell r="QW249">
            <v>0</v>
          </cell>
          <cell r="QX249">
            <v>0</v>
          </cell>
          <cell r="QY249">
            <v>0</v>
          </cell>
          <cell r="QZ249">
            <v>0</v>
          </cell>
          <cell r="RA249">
            <v>0</v>
          </cell>
          <cell r="RB249">
            <v>0</v>
          </cell>
          <cell r="RC249">
            <v>0</v>
          </cell>
          <cell r="RD249">
            <v>0</v>
          </cell>
          <cell r="RF249">
            <v>0</v>
          </cell>
          <cell r="RG249">
            <v>0</v>
          </cell>
          <cell r="RH249">
            <v>0</v>
          </cell>
          <cell r="RI249">
            <v>0</v>
          </cell>
          <cell r="RJ249">
            <v>0</v>
          </cell>
          <cell r="RK249">
            <v>0</v>
          </cell>
          <cell r="RL249">
            <v>0</v>
          </cell>
          <cell r="RM249">
            <v>0</v>
          </cell>
          <cell r="RN249">
            <v>0</v>
          </cell>
          <cell r="RO249">
            <v>0</v>
          </cell>
          <cell r="RP249">
            <v>0</v>
          </cell>
          <cell r="RQ249">
            <v>0</v>
          </cell>
          <cell r="RR249">
            <v>0</v>
          </cell>
          <cell r="RS249">
            <v>0</v>
          </cell>
          <cell r="RT249">
            <v>0</v>
          </cell>
          <cell r="RU249">
            <v>0</v>
          </cell>
          <cell r="RV249">
            <v>0</v>
          </cell>
          <cell r="RW249">
            <v>0</v>
          </cell>
          <cell r="RX249">
            <v>2.8424011810190401E-3</v>
          </cell>
          <cell r="RY249">
            <v>0</v>
          </cell>
          <cell r="RZ249">
            <v>0</v>
          </cell>
          <cell r="SA249">
            <v>0</v>
          </cell>
          <cell r="SB249">
            <v>0</v>
          </cell>
          <cell r="SC249">
            <v>0</v>
          </cell>
          <cell r="SD249">
            <v>0</v>
          </cell>
          <cell r="SE249">
            <v>0</v>
          </cell>
          <cell r="SF249">
            <v>0</v>
          </cell>
          <cell r="SG249">
            <v>0</v>
          </cell>
          <cell r="SH249">
            <v>0</v>
          </cell>
          <cell r="SI249">
            <v>0</v>
          </cell>
          <cell r="SJ249">
            <v>0</v>
          </cell>
          <cell r="SK249">
            <v>2.8424011810190401E-3</v>
          </cell>
          <cell r="SL249">
            <v>0</v>
          </cell>
          <cell r="SM249">
            <v>2.8424011810190401E-3</v>
          </cell>
          <cell r="SN249">
            <v>0</v>
          </cell>
          <cell r="SP249">
            <v>0</v>
          </cell>
          <cell r="SQ249">
            <v>0</v>
          </cell>
          <cell r="SR249">
            <v>0</v>
          </cell>
          <cell r="SS249">
            <v>0</v>
          </cell>
          <cell r="ST249">
            <v>0</v>
          </cell>
          <cell r="SU249">
            <v>0</v>
          </cell>
          <cell r="SV249">
            <v>0</v>
          </cell>
          <cell r="SW249">
            <v>0</v>
          </cell>
          <cell r="SX249">
            <v>0</v>
          </cell>
          <cell r="SY249">
            <v>0</v>
          </cell>
          <cell r="SZ249">
            <v>0</v>
          </cell>
          <cell r="TA249">
            <v>0</v>
          </cell>
          <cell r="TB249">
            <v>0</v>
          </cell>
          <cell r="TC249">
            <v>0</v>
          </cell>
          <cell r="TD249">
            <v>0</v>
          </cell>
          <cell r="TE249">
            <v>0</v>
          </cell>
          <cell r="TF249">
            <v>0</v>
          </cell>
          <cell r="TH249">
            <v>0</v>
          </cell>
          <cell r="TI249">
            <v>0</v>
          </cell>
          <cell r="TJ249">
            <v>0</v>
          </cell>
          <cell r="TK249">
            <v>0</v>
          </cell>
          <cell r="TL249">
            <v>0</v>
          </cell>
          <cell r="TM249">
            <v>0</v>
          </cell>
          <cell r="TN249">
            <v>0</v>
          </cell>
          <cell r="TO249">
            <v>0</v>
          </cell>
          <cell r="TP249">
            <v>0</v>
          </cell>
          <cell r="TQ249">
            <v>0</v>
          </cell>
          <cell r="TR249">
            <v>0</v>
          </cell>
          <cell r="TS249">
            <v>0</v>
          </cell>
          <cell r="TT249">
            <v>0</v>
          </cell>
          <cell r="TU249">
            <v>0</v>
          </cell>
          <cell r="TV249">
            <v>0</v>
          </cell>
          <cell r="TW249">
            <v>0</v>
          </cell>
          <cell r="TX249">
            <v>0</v>
          </cell>
          <cell r="TY249">
            <v>0</v>
          </cell>
          <cell r="TZ249">
            <v>0</v>
          </cell>
          <cell r="UA249">
            <v>0</v>
          </cell>
          <cell r="UB249">
            <v>0</v>
          </cell>
          <cell r="UC249">
            <v>0</v>
          </cell>
          <cell r="UD249">
            <v>0</v>
          </cell>
          <cell r="UE249">
            <v>0</v>
          </cell>
          <cell r="UF249">
            <v>0</v>
          </cell>
          <cell r="UG249">
            <v>0</v>
          </cell>
          <cell r="UH249">
            <v>0</v>
          </cell>
          <cell r="UI249">
            <v>0</v>
          </cell>
          <cell r="UJ249">
            <v>0</v>
          </cell>
          <cell r="UK249">
            <v>0</v>
          </cell>
          <cell r="UL249">
            <v>0</v>
          </cell>
          <cell r="UM249">
            <v>0</v>
          </cell>
          <cell r="UN249">
            <v>0</v>
          </cell>
          <cell r="UO249">
            <v>0</v>
          </cell>
          <cell r="UP249">
            <v>0</v>
          </cell>
          <cell r="UR249">
            <v>0</v>
          </cell>
          <cell r="US249">
            <v>0</v>
          </cell>
          <cell r="UT249">
            <v>0</v>
          </cell>
          <cell r="UU249">
            <v>0</v>
          </cell>
          <cell r="UV249">
            <v>0</v>
          </cell>
          <cell r="UW249">
            <v>0</v>
          </cell>
          <cell r="UX249">
            <v>0</v>
          </cell>
          <cell r="UY249">
            <v>0</v>
          </cell>
          <cell r="UZ249">
            <v>0</v>
          </cell>
          <cell r="VA249">
            <v>0</v>
          </cell>
          <cell r="VB249">
            <v>0</v>
          </cell>
          <cell r="VC249">
            <v>0</v>
          </cell>
          <cell r="VD249">
            <v>0</v>
          </cell>
          <cell r="VE249">
            <v>0</v>
          </cell>
          <cell r="VF249">
            <v>0</v>
          </cell>
          <cell r="VG249">
            <v>0</v>
          </cell>
          <cell r="VH249">
            <v>0</v>
          </cell>
          <cell r="VJ249">
            <v>0</v>
          </cell>
          <cell r="VK249">
            <v>0</v>
          </cell>
          <cell r="VL249">
            <v>0</v>
          </cell>
          <cell r="VM249">
            <v>0</v>
          </cell>
          <cell r="VN249">
            <v>0</v>
          </cell>
          <cell r="VO249">
            <v>0</v>
          </cell>
          <cell r="VP249">
            <v>0</v>
          </cell>
          <cell r="VQ249">
            <v>0</v>
          </cell>
          <cell r="VR249">
            <v>0</v>
          </cell>
          <cell r="VS249">
            <v>0</v>
          </cell>
          <cell r="VT249">
            <v>0</v>
          </cell>
          <cell r="VU249">
            <v>0</v>
          </cell>
          <cell r="VV249">
            <v>0</v>
          </cell>
          <cell r="VW249">
            <v>0</v>
          </cell>
          <cell r="VX249">
            <v>0</v>
          </cell>
          <cell r="VY249">
            <v>0</v>
          </cell>
          <cell r="VZ249">
            <v>0</v>
          </cell>
          <cell r="WB249">
            <v>0</v>
          </cell>
          <cell r="WC249">
            <v>0</v>
          </cell>
          <cell r="WD249">
            <v>0</v>
          </cell>
          <cell r="WE249">
            <v>0</v>
          </cell>
          <cell r="WF249">
            <v>0</v>
          </cell>
          <cell r="WG249">
            <v>0</v>
          </cell>
          <cell r="WH249">
            <v>0</v>
          </cell>
          <cell r="WI249">
            <v>0</v>
          </cell>
          <cell r="WJ249">
            <v>0</v>
          </cell>
          <cell r="WK249">
            <v>0</v>
          </cell>
          <cell r="WL249">
            <v>0</v>
          </cell>
          <cell r="WM249">
            <v>0</v>
          </cell>
          <cell r="WN249">
            <v>0</v>
          </cell>
          <cell r="WO249">
            <v>0</v>
          </cell>
          <cell r="WP249">
            <v>0</v>
          </cell>
          <cell r="WQ249">
            <v>0</v>
          </cell>
          <cell r="WR249">
            <v>0</v>
          </cell>
        </row>
        <row r="250">
          <cell r="KS250" t="str">
            <v>2.10.6.</v>
          </cell>
          <cell r="KT250" t="str">
            <v>Прочие виды страхования</v>
          </cell>
          <cell r="KZ250">
            <v>0</v>
          </cell>
          <cell r="LA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G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M250">
            <v>0</v>
          </cell>
          <cell r="LN250">
            <v>0</v>
          </cell>
          <cell r="LO250">
            <v>0</v>
          </cell>
          <cell r="LP250">
            <v>0</v>
          </cell>
          <cell r="LR250">
            <v>0</v>
          </cell>
          <cell r="LS250">
            <v>0</v>
          </cell>
          <cell r="LT250">
            <v>0</v>
          </cell>
          <cell r="LU250">
            <v>0</v>
          </cell>
          <cell r="LV250">
            <v>0</v>
          </cell>
          <cell r="LW250">
            <v>0</v>
          </cell>
          <cell r="LX250">
            <v>0</v>
          </cell>
          <cell r="LY250">
            <v>0</v>
          </cell>
          <cell r="LZ250">
            <v>0</v>
          </cell>
          <cell r="MA250">
            <v>0</v>
          </cell>
          <cell r="MB250">
            <v>0</v>
          </cell>
          <cell r="MC250">
            <v>0</v>
          </cell>
          <cell r="MD250">
            <v>0</v>
          </cell>
          <cell r="ME250">
            <v>0</v>
          </cell>
          <cell r="MF250">
            <v>0</v>
          </cell>
          <cell r="MG250">
            <v>0</v>
          </cell>
          <cell r="MH250">
            <v>0</v>
          </cell>
          <cell r="MJ250">
            <v>0</v>
          </cell>
          <cell r="MK250">
            <v>0</v>
          </cell>
          <cell r="ML250">
            <v>0</v>
          </cell>
          <cell r="MM250">
            <v>0</v>
          </cell>
          <cell r="MN250">
            <v>0</v>
          </cell>
          <cell r="MO250">
            <v>0</v>
          </cell>
          <cell r="MP250">
            <v>0</v>
          </cell>
          <cell r="MQ250">
            <v>0</v>
          </cell>
          <cell r="MR250">
            <v>0</v>
          </cell>
          <cell r="MS250">
            <v>0</v>
          </cell>
          <cell r="MT250">
            <v>0</v>
          </cell>
          <cell r="MU250">
            <v>0</v>
          </cell>
          <cell r="MV250">
            <v>0</v>
          </cell>
          <cell r="MW250">
            <v>0</v>
          </cell>
          <cell r="MX250">
            <v>0</v>
          </cell>
          <cell r="MY250">
            <v>0</v>
          </cell>
          <cell r="MZ250">
            <v>0</v>
          </cell>
          <cell r="NB250">
            <v>0</v>
          </cell>
          <cell r="NC250">
            <v>0</v>
          </cell>
          <cell r="ND250">
            <v>0</v>
          </cell>
          <cell r="NE250">
            <v>0</v>
          </cell>
          <cell r="NF250">
            <v>0</v>
          </cell>
          <cell r="NG250">
            <v>0</v>
          </cell>
          <cell r="NH250">
            <v>0</v>
          </cell>
          <cell r="NI250">
            <v>0</v>
          </cell>
          <cell r="NJ250">
            <v>0</v>
          </cell>
          <cell r="NK250">
            <v>0</v>
          </cell>
          <cell r="NL250">
            <v>0</v>
          </cell>
          <cell r="NM250">
            <v>0</v>
          </cell>
          <cell r="NN250">
            <v>0</v>
          </cell>
          <cell r="NO250">
            <v>0</v>
          </cell>
          <cell r="NP250">
            <v>0</v>
          </cell>
          <cell r="NQ250">
            <v>0</v>
          </cell>
          <cell r="NR250">
            <v>0</v>
          </cell>
          <cell r="NS250">
            <v>0</v>
          </cell>
          <cell r="NT250">
            <v>0</v>
          </cell>
          <cell r="NU250">
            <v>0</v>
          </cell>
          <cell r="NV250">
            <v>0</v>
          </cell>
          <cell r="NW250">
            <v>0</v>
          </cell>
          <cell r="NX250">
            <v>0</v>
          </cell>
          <cell r="NY250">
            <v>0</v>
          </cell>
          <cell r="NZ250">
            <v>0</v>
          </cell>
          <cell r="OA250">
            <v>0</v>
          </cell>
          <cell r="OB250">
            <v>0</v>
          </cell>
          <cell r="OC250">
            <v>0</v>
          </cell>
          <cell r="OD250">
            <v>0</v>
          </cell>
          <cell r="OE250">
            <v>0</v>
          </cell>
          <cell r="OF250">
            <v>0</v>
          </cell>
          <cell r="OG250">
            <v>0</v>
          </cell>
          <cell r="OH250">
            <v>0</v>
          </cell>
          <cell r="OI250">
            <v>0</v>
          </cell>
          <cell r="OJ250">
            <v>0</v>
          </cell>
          <cell r="OL250">
            <v>0</v>
          </cell>
          <cell r="OM250">
            <v>0</v>
          </cell>
          <cell r="ON250">
            <v>0</v>
          </cell>
          <cell r="OO250">
            <v>0</v>
          </cell>
          <cell r="OP250">
            <v>0</v>
          </cell>
          <cell r="OQ250">
            <v>0</v>
          </cell>
          <cell r="OR250">
            <v>0</v>
          </cell>
          <cell r="OS250">
            <v>0</v>
          </cell>
          <cell r="OT250">
            <v>0</v>
          </cell>
          <cell r="OU250">
            <v>0</v>
          </cell>
          <cell r="OV250">
            <v>0</v>
          </cell>
          <cell r="OW250">
            <v>0</v>
          </cell>
          <cell r="OX250">
            <v>0</v>
          </cell>
          <cell r="OY250">
            <v>0</v>
          </cell>
          <cell r="OZ250">
            <v>0</v>
          </cell>
          <cell r="PA250">
            <v>0</v>
          </cell>
          <cell r="PB250">
            <v>0</v>
          </cell>
          <cell r="PD250">
            <v>0</v>
          </cell>
          <cell r="PE250">
            <v>0</v>
          </cell>
          <cell r="PF250">
            <v>0</v>
          </cell>
          <cell r="PG250">
            <v>0</v>
          </cell>
          <cell r="PH250">
            <v>0</v>
          </cell>
          <cell r="PI250">
            <v>0</v>
          </cell>
          <cell r="PJ250">
            <v>0</v>
          </cell>
          <cell r="PK250">
            <v>0</v>
          </cell>
          <cell r="PL250">
            <v>0</v>
          </cell>
          <cell r="PM250">
            <v>0</v>
          </cell>
          <cell r="PN250">
            <v>0</v>
          </cell>
          <cell r="PO250">
            <v>0</v>
          </cell>
          <cell r="PP250">
            <v>0</v>
          </cell>
          <cell r="PQ250">
            <v>0</v>
          </cell>
          <cell r="PR250">
            <v>0</v>
          </cell>
          <cell r="PS250">
            <v>0</v>
          </cell>
          <cell r="PT250">
            <v>0</v>
          </cell>
          <cell r="PU250">
            <v>0</v>
          </cell>
          <cell r="PV250">
            <v>0</v>
          </cell>
          <cell r="PW250">
            <v>0</v>
          </cell>
          <cell r="PX250">
            <v>0</v>
          </cell>
          <cell r="PY250">
            <v>0</v>
          </cell>
          <cell r="PZ250">
            <v>0</v>
          </cell>
          <cell r="QA250">
            <v>0</v>
          </cell>
          <cell r="QB250">
            <v>0</v>
          </cell>
          <cell r="QC250">
            <v>0</v>
          </cell>
          <cell r="QD250">
            <v>0</v>
          </cell>
          <cell r="QE250">
            <v>0</v>
          </cell>
          <cell r="QF250">
            <v>0</v>
          </cell>
          <cell r="QG250">
            <v>0</v>
          </cell>
          <cell r="QH250">
            <v>0</v>
          </cell>
          <cell r="QI250">
            <v>0</v>
          </cell>
          <cell r="QJ250">
            <v>0</v>
          </cell>
          <cell r="QK250">
            <v>0</v>
          </cell>
          <cell r="QL250">
            <v>0</v>
          </cell>
          <cell r="QN250">
            <v>0</v>
          </cell>
          <cell r="QO250">
            <v>0</v>
          </cell>
          <cell r="QP250">
            <v>0</v>
          </cell>
          <cell r="QQ250">
            <v>0</v>
          </cell>
          <cell r="QR250">
            <v>0</v>
          </cell>
          <cell r="QS250">
            <v>0</v>
          </cell>
          <cell r="QT250">
            <v>0</v>
          </cell>
          <cell r="QU250">
            <v>0</v>
          </cell>
          <cell r="QV250">
            <v>0</v>
          </cell>
          <cell r="QW250">
            <v>0</v>
          </cell>
          <cell r="QX250">
            <v>0</v>
          </cell>
          <cell r="QY250">
            <v>0</v>
          </cell>
          <cell r="QZ250">
            <v>0</v>
          </cell>
          <cell r="RA250">
            <v>0</v>
          </cell>
          <cell r="RB250">
            <v>0</v>
          </cell>
          <cell r="RC250">
            <v>0</v>
          </cell>
          <cell r="RD250">
            <v>0</v>
          </cell>
          <cell r="RF250">
            <v>0</v>
          </cell>
          <cell r="RG250">
            <v>0</v>
          </cell>
          <cell r="RH250">
            <v>0</v>
          </cell>
          <cell r="RI250">
            <v>0</v>
          </cell>
          <cell r="RJ250">
            <v>0</v>
          </cell>
          <cell r="RK250">
            <v>0</v>
          </cell>
          <cell r="RL250">
            <v>0</v>
          </cell>
          <cell r="RM250">
            <v>0</v>
          </cell>
          <cell r="RN250">
            <v>0</v>
          </cell>
          <cell r="RO250">
            <v>0</v>
          </cell>
          <cell r="RP250">
            <v>0</v>
          </cell>
          <cell r="RQ250">
            <v>0</v>
          </cell>
          <cell r="RR250">
            <v>0</v>
          </cell>
          <cell r="RS250">
            <v>0</v>
          </cell>
          <cell r="RT250">
            <v>0</v>
          </cell>
          <cell r="RU250">
            <v>0</v>
          </cell>
          <cell r="RV250">
            <v>0</v>
          </cell>
          <cell r="RW250">
            <v>0</v>
          </cell>
          <cell r="RX250">
            <v>0</v>
          </cell>
          <cell r="RY250">
            <v>0</v>
          </cell>
          <cell r="RZ250">
            <v>0</v>
          </cell>
          <cell r="SA250">
            <v>0</v>
          </cell>
          <cell r="SB250">
            <v>0</v>
          </cell>
          <cell r="SC250">
            <v>0</v>
          </cell>
          <cell r="SD250">
            <v>0</v>
          </cell>
          <cell r="SE250">
            <v>0</v>
          </cell>
          <cell r="SF250">
            <v>0</v>
          </cell>
          <cell r="SG250">
            <v>0</v>
          </cell>
          <cell r="SH250">
            <v>0</v>
          </cell>
          <cell r="SI250">
            <v>0</v>
          </cell>
          <cell r="SJ250">
            <v>0</v>
          </cell>
          <cell r="SK250">
            <v>0</v>
          </cell>
          <cell r="SL250">
            <v>0</v>
          </cell>
          <cell r="SM250">
            <v>0</v>
          </cell>
          <cell r="SN250">
            <v>0</v>
          </cell>
          <cell r="SP250">
            <v>0</v>
          </cell>
          <cell r="SQ250">
            <v>0</v>
          </cell>
          <cell r="SR250">
            <v>0</v>
          </cell>
          <cell r="SS250">
            <v>0</v>
          </cell>
          <cell r="ST250">
            <v>0</v>
          </cell>
          <cell r="SU250">
            <v>0</v>
          </cell>
          <cell r="SV250">
            <v>0</v>
          </cell>
          <cell r="SW250">
            <v>0</v>
          </cell>
          <cell r="SX250">
            <v>0</v>
          </cell>
          <cell r="SY250">
            <v>0</v>
          </cell>
          <cell r="SZ250">
            <v>0</v>
          </cell>
          <cell r="TA250">
            <v>0</v>
          </cell>
          <cell r="TB250">
            <v>0</v>
          </cell>
          <cell r="TC250">
            <v>0</v>
          </cell>
          <cell r="TD250">
            <v>0</v>
          </cell>
          <cell r="TE250">
            <v>0</v>
          </cell>
          <cell r="TF250">
            <v>0</v>
          </cell>
          <cell r="TH250">
            <v>0</v>
          </cell>
          <cell r="TI250">
            <v>0</v>
          </cell>
          <cell r="TJ250">
            <v>0</v>
          </cell>
          <cell r="TK250">
            <v>0</v>
          </cell>
          <cell r="TL250">
            <v>0</v>
          </cell>
          <cell r="TM250">
            <v>0</v>
          </cell>
          <cell r="TN250">
            <v>0</v>
          </cell>
          <cell r="TO250">
            <v>0</v>
          </cell>
          <cell r="TP250">
            <v>0</v>
          </cell>
          <cell r="TQ250">
            <v>0</v>
          </cell>
          <cell r="TR250">
            <v>0</v>
          </cell>
          <cell r="TS250">
            <v>0</v>
          </cell>
          <cell r="TT250">
            <v>0</v>
          </cell>
          <cell r="TU250">
            <v>0</v>
          </cell>
          <cell r="TV250">
            <v>0</v>
          </cell>
          <cell r="TW250">
            <v>0</v>
          </cell>
          <cell r="TX250">
            <v>0</v>
          </cell>
          <cell r="TY250">
            <v>0</v>
          </cell>
          <cell r="TZ250">
            <v>0</v>
          </cell>
          <cell r="UA250">
            <v>0</v>
          </cell>
          <cell r="UB250">
            <v>0</v>
          </cell>
          <cell r="UC250">
            <v>0</v>
          </cell>
          <cell r="UD250">
            <v>0</v>
          </cell>
          <cell r="UE250">
            <v>0</v>
          </cell>
          <cell r="UF250">
            <v>0</v>
          </cell>
          <cell r="UG250">
            <v>0</v>
          </cell>
          <cell r="UH250">
            <v>0</v>
          </cell>
          <cell r="UI250">
            <v>0</v>
          </cell>
          <cell r="UJ250">
            <v>0</v>
          </cell>
          <cell r="UK250">
            <v>0</v>
          </cell>
          <cell r="UL250">
            <v>0</v>
          </cell>
          <cell r="UM250">
            <v>0</v>
          </cell>
          <cell r="UN250">
            <v>0</v>
          </cell>
          <cell r="UO250">
            <v>0</v>
          </cell>
          <cell r="UP250">
            <v>0</v>
          </cell>
          <cell r="UR250">
            <v>0</v>
          </cell>
          <cell r="US250">
            <v>0</v>
          </cell>
          <cell r="UT250">
            <v>0</v>
          </cell>
          <cell r="UU250">
            <v>0</v>
          </cell>
          <cell r="UV250">
            <v>0</v>
          </cell>
          <cell r="UW250">
            <v>0</v>
          </cell>
          <cell r="UX250">
            <v>0</v>
          </cell>
          <cell r="UY250">
            <v>0</v>
          </cell>
          <cell r="UZ250">
            <v>0</v>
          </cell>
          <cell r="VA250">
            <v>0</v>
          </cell>
          <cell r="VB250">
            <v>0</v>
          </cell>
          <cell r="VC250">
            <v>0</v>
          </cell>
          <cell r="VD250">
            <v>0</v>
          </cell>
          <cell r="VE250">
            <v>0</v>
          </cell>
          <cell r="VF250">
            <v>0</v>
          </cell>
          <cell r="VG250">
            <v>0</v>
          </cell>
          <cell r="VH250">
            <v>0</v>
          </cell>
          <cell r="VJ250">
            <v>0</v>
          </cell>
          <cell r="VK250">
            <v>0</v>
          </cell>
          <cell r="VL250">
            <v>0</v>
          </cell>
          <cell r="VM250">
            <v>0</v>
          </cell>
          <cell r="VN250">
            <v>0</v>
          </cell>
          <cell r="VO250">
            <v>0</v>
          </cell>
          <cell r="VP250">
            <v>0</v>
          </cell>
          <cell r="VQ250">
            <v>0</v>
          </cell>
          <cell r="VR250">
            <v>0</v>
          </cell>
          <cell r="VS250">
            <v>0</v>
          </cell>
          <cell r="VT250">
            <v>0</v>
          </cell>
          <cell r="VU250">
            <v>0</v>
          </cell>
          <cell r="VV250">
            <v>0</v>
          </cell>
          <cell r="VW250">
            <v>0</v>
          </cell>
          <cell r="VX250">
            <v>0</v>
          </cell>
          <cell r="VY250">
            <v>0</v>
          </cell>
          <cell r="VZ250">
            <v>0</v>
          </cell>
          <cell r="WB250">
            <v>0</v>
          </cell>
          <cell r="WC250">
            <v>0</v>
          </cell>
          <cell r="WD250">
            <v>0</v>
          </cell>
          <cell r="WE250">
            <v>0</v>
          </cell>
          <cell r="WF250">
            <v>0</v>
          </cell>
          <cell r="WG250">
            <v>0</v>
          </cell>
          <cell r="WH250">
            <v>0</v>
          </cell>
          <cell r="WI250">
            <v>0</v>
          </cell>
          <cell r="WJ250">
            <v>0</v>
          </cell>
          <cell r="WK250">
            <v>0</v>
          </cell>
          <cell r="WL250">
            <v>0</v>
          </cell>
          <cell r="WM250">
            <v>0</v>
          </cell>
          <cell r="WN250">
            <v>0</v>
          </cell>
          <cell r="WO250">
            <v>0</v>
          </cell>
          <cell r="WP250">
            <v>0</v>
          </cell>
          <cell r="WQ250">
            <v>0</v>
          </cell>
          <cell r="WR250">
            <v>0</v>
          </cell>
        </row>
        <row r="251">
          <cell r="KS251" t="str">
            <v>2.11.</v>
          </cell>
          <cell r="KT251" t="str">
            <v>Налоги из себестоимости</v>
          </cell>
          <cell r="KZ251">
            <v>1770.3919999999998</v>
          </cell>
          <cell r="LA251">
            <v>465.84799999999996</v>
          </cell>
          <cell r="LB251">
            <v>0</v>
          </cell>
          <cell r="LC251">
            <v>0</v>
          </cell>
          <cell r="LD251">
            <v>465.84799999999996</v>
          </cell>
          <cell r="LE251">
            <v>446.84800000000001</v>
          </cell>
          <cell r="LF251">
            <v>0</v>
          </cell>
          <cell r="LG251">
            <v>0</v>
          </cell>
          <cell r="LH251">
            <v>446.84800000000001</v>
          </cell>
          <cell r="LI251">
            <v>432.84800000000001</v>
          </cell>
          <cell r="LJ251">
            <v>0</v>
          </cell>
          <cell r="LK251">
            <v>0</v>
          </cell>
          <cell r="LL251">
            <v>432.84800000000001</v>
          </cell>
          <cell r="LM251">
            <v>424.84800000000001</v>
          </cell>
          <cell r="LN251">
            <v>0</v>
          </cell>
          <cell r="LO251">
            <v>0</v>
          </cell>
          <cell r="LP251">
            <v>424.84800000000001</v>
          </cell>
          <cell r="LR251">
            <v>245.57981895542471</v>
          </cell>
          <cell r="LS251">
            <v>64.0736671897983</v>
          </cell>
          <cell r="LT251">
            <v>0</v>
          </cell>
          <cell r="LU251">
            <v>0</v>
          </cell>
          <cell r="LV251">
            <v>64.0736671897983</v>
          </cell>
          <cell r="LW251">
            <v>61.88461185354452</v>
          </cell>
          <cell r="LX251">
            <v>0</v>
          </cell>
          <cell r="LY251">
            <v>0</v>
          </cell>
          <cell r="LZ251">
            <v>61.88461185354452</v>
          </cell>
          <cell r="MA251">
            <v>60.271623711041734</v>
          </cell>
          <cell r="MB251">
            <v>0</v>
          </cell>
          <cell r="MC251">
            <v>0</v>
          </cell>
          <cell r="MD251">
            <v>60.271623711041734</v>
          </cell>
          <cell r="ME251">
            <v>59.349916201040145</v>
          </cell>
          <cell r="MF251">
            <v>0</v>
          </cell>
          <cell r="MG251">
            <v>0</v>
          </cell>
          <cell r="MH251">
            <v>59.349916201040145</v>
          </cell>
          <cell r="MJ251">
            <v>10.385942707867242</v>
          </cell>
          <cell r="MK251">
            <v>2.7005338269685963</v>
          </cell>
          <cell r="ML251">
            <v>0</v>
          </cell>
          <cell r="MM251">
            <v>0</v>
          </cell>
          <cell r="MN251">
            <v>2.7005338269685963</v>
          </cell>
          <cell r="MO251">
            <v>2.6155052312682123</v>
          </cell>
          <cell r="MP251">
            <v>0</v>
          </cell>
          <cell r="MQ251">
            <v>0</v>
          </cell>
          <cell r="MR251">
            <v>2.6155052312682123</v>
          </cell>
          <cell r="MS251">
            <v>2.5528525818047716</v>
          </cell>
          <cell r="MT251">
            <v>0</v>
          </cell>
          <cell r="MU251">
            <v>0</v>
          </cell>
          <cell r="MV251">
            <v>2.5528525818047716</v>
          </cell>
          <cell r="MW251">
            <v>2.5170510678256623</v>
          </cell>
          <cell r="MX251">
            <v>0</v>
          </cell>
          <cell r="MY251">
            <v>0</v>
          </cell>
          <cell r="MZ251">
            <v>2.5170510678256623</v>
          </cell>
          <cell r="NB251">
            <v>10.428466113626142</v>
          </cell>
          <cell r="NC251">
            <v>2.7307298934109658</v>
          </cell>
          <cell r="ND251">
            <v>0</v>
          </cell>
          <cell r="NE251">
            <v>0</v>
          </cell>
          <cell r="NF251">
            <v>2.7307298934109658</v>
          </cell>
          <cell r="NG251">
            <v>2.6297125198589582</v>
          </cell>
          <cell r="NH251">
            <v>0</v>
          </cell>
          <cell r="NI251">
            <v>0</v>
          </cell>
          <cell r="NJ251">
            <v>2.6297125198589582</v>
          </cell>
          <cell r="NK251">
            <v>2.5552786656627422</v>
          </cell>
          <cell r="NL251">
            <v>0</v>
          </cell>
          <cell r="NM251">
            <v>0</v>
          </cell>
          <cell r="NN251">
            <v>2.5552786656627422</v>
          </cell>
          <cell r="NO251">
            <v>2.5127450346934754</v>
          </cell>
          <cell r="NP251">
            <v>0</v>
          </cell>
          <cell r="NQ251">
            <v>0</v>
          </cell>
          <cell r="NR251">
            <v>2.5127450346934754</v>
          </cell>
          <cell r="NS251">
            <v>0</v>
          </cell>
          <cell r="NT251">
            <v>0.93497020702176559</v>
          </cell>
          <cell r="NU251">
            <v>0.24754449290671504</v>
          </cell>
          <cell r="NV251">
            <v>0</v>
          </cell>
          <cell r="NW251">
            <v>0</v>
          </cell>
          <cell r="NX251">
            <v>0.24754449290671504</v>
          </cell>
          <cell r="NY251">
            <v>0.23626548723470644</v>
          </cell>
          <cell r="NZ251">
            <v>0</v>
          </cell>
          <cell r="OA251">
            <v>0</v>
          </cell>
          <cell r="OB251">
            <v>0.23626548723470644</v>
          </cell>
          <cell r="OC251">
            <v>0.22795464095006854</v>
          </cell>
          <cell r="OD251">
            <v>0</v>
          </cell>
          <cell r="OE251">
            <v>0</v>
          </cell>
          <cell r="OF251">
            <v>0.22795464095006854</v>
          </cell>
          <cell r="OG251">
            <v>0.22320558593027545</v>
          </cell>
          <cell r="OH251">
            <v>0</v>
          </cell>
          <cell r="OI251">
            <v>0</v>
          </cell>
          <cell r="OJ251">
            <v>0.22320558593027545</v>
          </cell>
          <cell r="OL251">
            <v>936.4178502127711</v>
          </cell>
          <cell r="OM251">
            <v>246.07081521617425</v>
          </cell>
          <cell r="ON251">
            <v>0</v>
          </cell>
          <cell r="OO251">
            <v>0</v>
          </cell>
          <cell r="OP251">
            <v>246.07081521617425</v>
          </cell>
          <cell r="OQ251">
            <v>236.29186035180228</v>
          </cell>
          <cell r="OR251">
            <v>0</v>
          </cell>
          <cell r="OS251">
            <v>0</v>
          </cell>
          <cell r="OT251">
            <v>236.29186035180228</v>
          </cell>
          <cell r="OU251">
            <v>229.08631466226504</v>
          </cell>
          <cell r="OV251">
            <v>0</v>
          </cell>
          <cell r="OW251">
            <v>0</v>
          </cell>
          <cell r="OX251">
            <v>229.08631466226504</v>
          </cell>
          <cell r="OY251">
            <v>224.96885998252949</v>
          </cell>
          <cell r="OZ251">
            <v>0</v>
          </cell>
          <cell r="PA251">
            <v>0</v>
          </cell>
          <cell r="PB251">
            <v>224.96885998252949</v>
          </cell>
          <cell r="PD251">
            <v>501.7633764009787</v>
          </cell>
          <cell r="PE251">
            <v>132.84782727568771</v>
          </cell>
          <cell r="PF251">
            <v>0</v>
          </cell>
          <cell r="PG251">
            <v>0</v>
          </cell>
          <cell r="PH251">
            <v>132.84782727568771</v>
          </cell>
          <cell r="PI251">
            <v>126.79480876672351</v>
          </cell>
          <cell r="PJ251">
            <v>0</v>
          </cell>
          <cell r="PK251">
            <v>0</v>
          </cell>
          <cell r="PL251">
            <v>126.79480876672351</v>
          </cell>
          <cell r="PM251">
            <v>122.33468986538148</v>
          </cell>
          <cell r="PN251">
            <v>0</v>
          </cell>
          <cell r="PO251">
            <v>0</v>
          </cell>
          <cell r="PP251">
            <v>122.33468986538148</v>
          </cell>
          <cell r="PQ251">
            <v>119.78605049318602</v>
          </cell>
          <cell r="PR251">
            <v>0</v>
          </cell>
          <cell r="PS251">
            <v>0</v>
          </cell>
          <cell r="PT251">
            <v>119.78605049318602</v>
          </cell>
          <cell r="PU251">
            <v>0</v>
          </cell>
          <cell r="PV251">
            <v>64.785316474726244</v>
          </cell>
          <cell r="PW251">
            <v>17.152683790451327</v>
          </cell>
          <cell r="PX251">
            <v>0</v>
          </cell>
          <cell r="PY251">
            <v>0</v>
          </cell>
          <cell r="PZ251">
            <v>17.152683790451327</v>
          </cell>
          <cell r="QA251">
            <v>16.371146639327648</v>
          </cell>
          <cell r="QB251">
            <v>0</v>
          </cell>
          <cell r="QC251">
            <v>0</v>
          </cell>
          <cell r="QD251">
            <v>16.371146639327648</v>
          </cell>
          <cell r="QE251">
            <v>15.795277159552302</v>
          </cell>
          <cell r="QF251">
            <v>0</v>
          </cell>
          <cell r="QG251">
            <v>0</v>
          </cell>
          <cell r="QH251">
            <v>15.795277159552302</v>
          </cell>
          <cell r="QI251">
            <v>15.466208885394963</v>
          </cell>
          <cell r="QJ251">
            <v>0</v>
          </cell>
          <cell r="QK251">
            <v>0</v>
          </cell>
          <cell r="QL251">
            <v>15.466208885394963</v>
          </cell>
          <cell r="QN251">
            <v>0</v>
          </cell>
          <cell r="QO251">
            <v>0</v>
          </cell>
          <cell r="QP251">
            <v>0</v>
          </cell>
          <cell r="QQ251">
            <v>0</v>
          </cell>
          <cell r="QR251">
            <v>0</v>
          </cell>
          <cell r="QS251">
            <v>0</v>
          </cell>
          <cell r="QT251">
            <v>0</v>
          </cell>
          <cell r="QU251">
            <v>0</v>
          </cell>
          <cell r="QV251">
            <v>0</v>
          </cell>
          <cell r="QW251">
            <v>0</v>
          </cell>
          <cell r="QX251">
            <v>0</v>
          </cell>
          <cell r="QY251">
            <v>0</v>
          </cell>
          <cell r="QZ251">
            <v>0</v>
          </cell>
          <cell r="RA251">
            <v>0</v>
          </cell>
          <cell r="RB251">
            <v>0</v>
          </cell>
          <cell r="RC251">
            <v>0</v>
          </cell>
          <cell r="RD251">
            <v>0</v>
          </cell>
          <cell r="RF251">
            <v>0</v>
          </cell>
          <cell r="RG251">
            <v>0</v>
          </cell>
          <cell r="RH251">
            <v>0</v>
          </cell>
          <cell r="RI251">
            <v>0</v>
          </cell>
          <cell r="RJ251">
            <v>0</v>
          </cell>
          <cell r="RK251">
            <v>0</v>
          </cell>
          <cell r="RL251">
            <v>0</v>
          </cell>
          <cell r="RM251">
            <v>0</v>
          </cell>
          <cell r="RN251">
            <v>0</v>
          </cell>
          <cell r="RO251">
            <v>0</v>
          </cell>
          <cell r="RP251">
            <v>0</v>
          </cell>
          <cell r="RQ251">
            <v>0</v>
          </cell>
          <cell r="RR251">
            <v>0</v>
          </cell>
          <cell r="RS251">
            <v>0</v>
          </cell>
          <cell r="RT251">
            <v>0</v>
          </cell>
          <cell r="RU251">
            <v>0</v>
          </cell>
          <cell r="RV251">
            <v>0</v>
          </cell>
          <cell r="RW251">
            <v>0</v>
          </cell>
          <cell r="RX251">
            <v>9.6258927584121745E-2</v>
          </cell>
          <cell r="RY251">
            <v>2.4198314602142286E-2</v>
          </cell>
          <cell r="RZ251">
            <v>0</v>
          </cell>
          <cell r="SA251">
            <v>0</v>
          </cell>
          <cell r="SB251">
            <v>2.4198314602142286E-2</v>
          </cell>
          <cell r="SC251">
            <v>2.4089150240158411E-2</v>
          </cell>
          <cell r="SD251">
            <v>0</v>
          </cell>
          <cell r="SE251">
            <v>0</v>
          </cell>
          <cell r="SF251">
            <v>2.4089150240158411E-2</v>
          </cell>
          <cell r="SG251">
            <v>2.4008713341854501E-2</v>
          </cell>
          <cell r="SH251">
            <v>0</v>
          </cell>
          <cell r="SI251">
            <v>0</v>
          </cell>
          <cell r="SJ251">
            <v>2.4008713341854501E-2</v>
          </cell>
          <cell r="SK251">
            <v>2.3962749399966551E-2</v>
          </cell>
          <cell r="SL251">
            <v>0</v>
          </cell>
          <cell r="SM251">
            <v>0</v>
          </cell>
          <cell r="SN251">
            <v>2.3962749399966551E-2</v>
          </cell>
          <cell r="SP251">
            <v>0</v>
          </cell>
          <cell r="SQ251">
            <v>0</v>
          </cell>
          <cell r="SR251">
            <v>0</v>
          </cell>
          <cell r="SS251">
            <v>0</v>
          </cell>
          <cell r="ST251">
            <v>0</v>
          </cell>
          <cell r="SU251">
            <v>0</v>
          </cell>
          <cell r="SV251">
            <v>0</v>
          </cell>
          <cell r="SW251">
            <v>0</v>
          </cell>
          <cell r="SX251">
            <v>0</v>
          </cell>
          <cell r="SY251">
            <v>0</v>
          </cell>
          <cell r="SZ251">
            <v>0</v>
          </cell>
          <cell r="TA251">
            <v>0</v>
          </cell>
          <cell r="TB251">
            <v>0</v>
          </cell>
          <cell r="TC251">
            <v>0</v>
          </cell>
          <cell r="TD251">
            <v>0</v>
          </cell>
          <cell r="TE251">
            <v>0</v>
          </cell>
          <cell r="TF251">
            <v>0</v>
          </cell>
          <cell r="TH251">
            <v>0</v>
          </cell>
          <cell r="TI251">
            <v>0</v>
          </cell>
          <cell r="TJ251">
            <v>0</v>
          </cell>
          <cell r="TK251">
            <v>0</v>
          </cell>
          <cell r="TL251">
            <v>0</v>
          </cell>
          <cell r="TM251">
            <v>0</v>
          </cell>
          <cell r="TN251">
            <v>0</v>
          </cell>
          <cell r="TO251">
            <v>0</v>
          </cell>
          <cell r="TP251">
            <v>0</v>
          </cell>
          <cell r="TQ251">
            <v>0</v>
          </cell>
          <cell r="TR251">
            <v>0</v>
          </cell>
          <cell r="TS251">
            <v>0</v>
          </cell>
          <cell r="TT251">
            <v>0</v>
          </cell>
          <cell r="TU251">
            <v>0</v>
          </cell>
          <cell r="TV251">
            <v>0</v>
          </cell>
          <cell r="TW251">
            <v>0</v>
          </cell>
          <cell r="TX251">
            <v>0</v>
          </cell>
          <cell r="TY251">
            <v>0</v>
          </cell>
          <cell r="TZ251">
            <v>0</v>
          </cell>
          <cell r="UA251">
            <v>0</v>
          </cell>
          <cell r="UB251">
            <v>0</v>
          </cell>
          <cell r="UC251">
            <v>0</v>
          </cell>
          <cell r="UD251">
            <v>0</v>
          </cell>
          <cell r="UE251">
            <v>0</v>
          </cell>
          <cell r="UF251">
            <v>0</v>
          </cell>
          <cell r="UG251">
            <v>0</v>
          </cell>
          <cell r="UH251">
            <v>0</v>
          </cell>
          <cell r="UI251">
            <v>0</v>
          </cell>
          <cell r="UJ251">
            <v>0</v>
          </cell>
          <cell r="UK251">
            <v>0</v>
          </cell>
          <cell r="UL251">
            <v>0</v>
          </cell>
          <cell r="UM251">
            <v>0</v>
          </cell>
          <cell r="UN251">
            <v>0</v>
          </cell>
          <cell r="UO251">
            <v>0</v>
          </cell>
          <cell r="UP251">
            <v>0</v>
          </cell>
          <cell r="UR251">
            <v>0</v>
          </cell>
          <cell r="US251">
            <v>0</v>
          </cell>
          <cell r="UT251">
            <v>0</v>
          </cell>
          <cell r="UU251">
            <v>0</v>
          </cell>
          <cell r="UV251">
            <v>0</v>
          </cell>
          <cell r="UW251">
            <v>0</v>
          </cell>
          <cell r="UX251">
            <v>0</v>
          </cell>
          <cell r="UY251">
            <v>0</v>
          </cell>
          <cell r="UZ251">
            <v>0</v>
          </cell>
          <cell r="VA251">
            <v>0</v>
          </cell>
          <cell r="VB251">
            <v>0</v>
          </cell>
          <cell r="VC251">
            <v>0</v>
          </cell>
          <cell r="VD251">
            <v>0</v>
          </cell>
          <cell r="VE251">
            <v>0</v>
          </cell>
          <cell r="VF251">
            <v>0</v>
          </cell>
          <cell r="VG251">
            <v>0</v>
          </cell>
          <cell r="VH251">
            <v>0</v>
          </cell>
          <cell r="VJ251">
            <v>0</v>
          </cell>
          <cell r="VK251">
            <v>0</v>
          </cell>
          <cell r="VL251">
            <v>0</v>
          </cell>
          <cell r="VM251">
            <v>0</v>
          </cell>
          <cell r="VN251">
            <v>0</v>
          </cell>
          <cell r="VO251">
            <v>0</v>
          </cell>
          <cell r="VP251">
            <v>0</v>
          </cell>
          <cell r="VQ251">
            <v>0</v>
          </cell>
          <cell r="VR251">
            <v>0</v>
          </cell>
          <cell r="VS251">
            <v>0</v>
          </cell>
          <cell r="VT251">
            <v>0</v>
          </cell>
          <cell r="VU251">
            <v>0</v>
          </cell>
          <cell r="VV251">
            <v>0</v>
          </cell>
          <cell r="VW251">
            <v>0</v>
          </cell>
          <cell r="VX251">
            <v>0</v>
          </cell>
          <cell r="VY251">
            <v>0</v>
          </cell>
          <cell r="VZ251">
            <v>0</v>
          </cell>
          <cell r="WB251">
            <v>0</v>
          </cell>
          <cell r="WC251">
            <v>0</v>
          </cell>
          <cell r="WD251">
            <v>0</v>
          </cell>
          <cell r="WE251">
            <v>0</v>
          </cell>
          <cell r="WF251">
            <v>0</v>
          </cell>
          <cell r="WG251">
            <v>0</v>
          </cell>
          <cell r="WH251">
            <v>0</v>
          </cell>
          <cell r="WI251">
            <v>0</v>
          </cell>
          <cell r="WJ251">
            <v>0</v>
          </cell>
          <cell r="WK251">
            <v>0</v>
          </cell>
          <cell r="WL251">
            <v>0</v>
          </cell>
          <cell r="WM251">
            <v>0</v>
          </cell>
          <cell r="WN251">
            <v>0</v>
          </cell>
          <cell r="WO251">
            <v>0</v>
          </cell>
          <cell r="WP251">
            <v>0</v>
          </cell>
          <cell r="WQ251">
            <v>0</v>
          </cell>
          <cell r="WR251">
            <v>0</v>
          </cell>
        </row>
        <row r="252">
          <cell r="KS252" t="str">
            <v>2.11.1.</v>
          </cell>
          <cell r="KT252" t="str">
            <v xml:space="preserve">Налог на имущество </v>
          </cell>
          <cell r="KZ252">
            <v>1575</v>
          </cell>
          <cell r="LA252">
            <v>416.99999999999994</v>
          </cell>
          <cell r="LB252">
            <v>0</v>
          </cell>
          <cell r="LC252">
            <v>0</v>
          </cell>
          <cell r="LD252">
            <v>416.99999999999994</v>
          </cell>
          <cell r="LE252">
            <v>398</v>
          </cell>
          <cell r="LF252">
            <v>0</v>
          </cell>
          <cell r="LG252">
            <v>0</v>
          </cell>
          <cell r="LH252">
            <v>398</v>
          </cell>
          <cell r="LI252">
            <v>384</v>
          </cell>
          <cell r="LJ252">
            <v>0</v>
          </cell>
          <cell r="LK252">
            <v>0</v>
          </cell>
          <cell r="LL252">
            <v>384</v>
          </cell>
          <cell r="LM252">
            <v>376</v>
          </cell>
          <cell r="LN252">
            <v>0</v>
          </cell>
          <cell r="LO252">
            <v>0</v>
          </cell>
          <cell r="LP252">
            <v>376</v>
          </cell>
          <cell r="LR252">
            <v>181.46116603156324</v>
          </cell>
          <cell r="LS252">
            <v>48.044003958832938</v>
          </cell>
          <cell r="LT252">
            <v>0</v>
          </cell>
          <cell r="LU252">
            <v>0</v>
          </cell>
          <cell r="LV252">
            <v>48.044003958832938</v>
          </cell>
          <cell r="LW252">
            <v>45.854948622579158</v>
          </cell>
          <cell r="LX252">
            <v>0</v>
          </cell>
          <cell r="LY252">
            <v>0</v>
          </cell>
          <cell r="LZ252">
            <v>45.854948622579158</v>
          </cell>
          <cell r="MA252">
            <v>44.241960480076372</v>
          </cell>
          <cell r="MB252">
            <v>0</v>
          </cell>
          <cell r="MC252">
            <v>0</v>
          </cell>
          <cell r="MD252">
            <v>44.241960480076372</v>
          </cell>
          <cell r="ME252">
            <v>43.320252970074783</v>
          </cell>
          <cell r="MF252">
            <v>0</v>
          </cell>
          <cell r="MG252">
            <v>0</v>
          </cell>
          <cell r="MH252">
            <v>43.320252970074783</v>
          </cell>
          <cell r="MJ252">
            <v>7.04842306463709</v>
          </cell>
          <cell r="MK252">
            <v>1.8661539161610583</v>
          </cell>
          <cell r="ML252">
            <v>0</v>
          </cell>
          <cell r="MM252">
            <v>0</v>
          </cell>
          <cell r="MN252">
            <v>1.8661539161610583</v>
          </cell>
          <cell r="MO252">
            <v>1.7811253204606743</v>
          </cell>
          <cell r="MP252">
            <v>0</v>
          </cell>
          <cell r="MQ252">
            <v>0</v>
          </cell>
          <cell r="MR252">
            <v>1.7811253204606743</v>
          </cell>
          <cell r="MS252">
            <v>1.7184726709972336</v>
          </cell>
          <cell r="MT252">
            <v>0</v>
          </cell>
          <cell r="MU252">
            <v>0</v>
          </cell>
          <cell r="MV252">
            <v>1.7184726709972336</v>
          </cell>
          <cell r="MW252">
            <v>1.6826711570181243</v>
          </cell>
          <cell r="MX252">
            <v>0</v>
          </cell>
          <cell r="MY252">
            <v>0</v>
          </cell>
          <cell r="MZ252">
            <v>1.6826711570181243</v>
          </cell>
          <cell r="NB252">
            <v>8.3738085970743423</v>
          </cell>
          <cell r="NC252">
            <v>2.2170655142730165</v>
          </cell>
          <cell r="ND252">
            <v>0</v>
          </cell>
          <cell r="NE252">
            <v>0</v>
          </cell>
          <cell r="NF252">
            <v>2.2170655142730165</v>
          </cell>
          <cell r="NG252">
            <v>2.1160481407210083</v>
          </cell>
          <cell r="NH252">
            <v>0</v>
          </cell>
          <cell r="NI252">
            <v>0</v>
          </cell>
          <cell r="NJ252">
            <v>2.1160481407210083</v>
          </cell>
          <cell r="NK252">
            <v>2.0416142865247924</v>
          </cell>
          <cell r="NL252">
            <v>0</v>
          </cell>
          <cell r="NM252">
            <v>0</v>
          </cell>
          <cell r="NN252">
            <v>2.0416142865247924</v>
          </cell>
          <cell r="NO252">
            <v>1.9990806555555256</v>
          </cell>
          <cell r="NP252">
            <v>0</v>
          </cell>
          <cell r="NQ252">
            <v>0</v>
          </cell>
          <cell r="NR252">
            <v>1.9990806555555256</v>
          </cell>
          <cell r="NS252">
            <v>0</v>
          </cell>
          <cell r="NT252">
            <v>0.93497020702176559</v>
          </cell>
          <cell r="NU252">
            <v>0.24754449290671504</v>
          </cell>
          <cell r="NV252">
            <v>0</v>
          </cell>
          <cell r="NW252">
            <v>0</v>
          </cell>
          <cell r="NX252">
            <v>0.24754449290671504</v>
          </cell>
          <cell r="NY252">
            <v>0.23626548723470644</v>
          </cell>
          <cell r="NZ252">
            <v>0</v>
          </cell>
          <cell r="OA252">
            <v>0</v>
          </cell>
          <cell r="OB252">
            <v>0.23626548723470644</v>
          </cell>
          <cell r="OC252">
            <v>0.22795464095006854</v>
          </cell>
          <cell r="OD252">
            <v>0</v>
          </cell>
          <cell r="OE252">
            <v>0</v>
          </cell>
          <cell r="OF252">
            <v>0.22795464095006854</v>
          </cell>
          <cell r="OG252">
            <v>0.22320558593027545</v>
          </cell>
          <cell r="OH252">
            <v>0</v>
          </cell>
          <cell r="OI252">
            <v>0</v>
          </cell>
          <cell r="OJ252">
            <v>0.22320558593027545</v>
          </cell>
          <cell r="OL252">
            <v>810.62389007293939</v>
          </cell>
          <cell r="OM252">
            <v>214.62232518121633</v>
          </cell>
          <cell r="ON252">
            <v>0</v>
          </cell>
          <cell r="OO252">
            <v>0</v>
          </cell>
          <cell r="OP252">
            <v>214.62232518121633</v>
          </cell>
          <cell r="OQ252">
            <v>204.84337031684436</v>
          </cell>
          <cell r="OR252">
            <v>0</v>
          </cell>
          <cell r="OS252">
            <v>0</v>
          </cell>
          <cell r="OT252">
            <v>204.84337031684436</v>
          </cell>
          <cell r="OU252">
            <v>197.63782462730711</v>
          </cell>
          <cell r="OV252">
            <v>0</v>
          </cell>
          <cell r="OW252">
            <v>0</v>
          </cell>
          <cell r="OX252">
            <v>197.63782462730711</v>
          </cell>
          <cell r="OY252">
            <v>193.52036994757157</v>
          </cell>
          <cell r="OZ252">
            <v>0</v>
          </cell>
          <cell r="PA252">
            <v>0</v>
          </cell>
          <cell r="PB252">
            <v>193.52036994757157</v>
          </cell>
          <cell r="PD252">
            <v>501.7633764009787</v>
          </cell>
          <cell r="PE252">
            <v>132.84782727568771</v>
          </cell>
          <cell r="PF252">
            <v>0</v>
          </cell>
          <cell r="PG252">
            <v>0</v>
          </cell>
          <cell r="PH252">
            <v>132.84782727568771</v>
          </cell>
          <cell r="PI252">
            <v>126.79480876672351</v>
          </cell>
          <cell r="PJ252">
            <v>0</v>
          </cell>
          <cell r="PK252">
            <v>0</v>
          </cell>
          <cell r="PL252">
            <v>126.79480876672351</v>
          </cell>
          <cell r="PM252">
            <v>122.33468986538148</v>
          </cell>
          <cell r="PN252">
            <v>0</v>
          </cell>
          <cell r="PO252">
            <v>0</v>
          </cell>
          <cell r="PP252">
            <v>122.33468986538148</v>
          </cell>
          <cell r="PQ252">
            <v>119.78605049318602</v>
          </cell>
          <cell r="PR252">
            <v>0</v>
          </cell>
          <cell r="PS252">
            <v>0</v>
          </cell>
          <cell r="PT252">
            <v>119.78605049318602</v>
          </cell>
          <cell r="PU252">
            <v>0</v>
          </cell>
          <cell r="PV252">
            <v>64.785316474726244</v>
          </cell>
          <cell r="PW252">
            <v>17.152683790451327</v>
          </cell>
          <cell r="PX252">
            <v>0</v>
          </cell>
          <cell r="PY252">
            <v>0</v>
          </cell>
          <cell r="PZ252">
            <v>17.152683790451327</v>
          </cell>
          <cell r="QA252">
            <v>16.371146639327648</v>
          </cell>
          <cell r="QB252">
            <v>0</v>
          </cell>
          <cell r="QC252">
            <v>0</v>
          </cell>
          <cell r="QD252">
            <v>16.371146639327648</v>
          </cell>
          <cell r="QE252">
            <v>15.795277159552302</v>
          </cell>
          <cell r="QF252">
            <v>0</v>
          </cell>
          <cell r="QG252">
            <v>0</v>
          </cell>
          <cell r="QH252">
            <v>15.795277159552302</v>
          </cell>
          <cell r="QI252">
            <v>15.466208885394963</v>
          </cell>
          <cell r="QJ252">
            <v>0</v>
          </cell>
          <cell r="QK252">
            <v>0</v>
          </cell>
          <cell r="QL252">
            <v>15.466208885394963</v>
          </cell>
          <cell r="QN252">
            <v>0</v>
          </cell>
          <cell r="QO252">
            <v>0</v>
          </cell>
          <cell r="QP252">
            <v>0</v>
          </cell>
          <cell r="QQ252">
            <v>0</v>
          </cell>
          <cell r="QR252">
            <v>0</v>
          </cell>
          <cell r="QS252">
            <v>0</v>
          </cell>
          <cell r="QT252">
            <v>0</v>
          </cell>
          <cell r="QU252">
            <v>0</v>
          </cell>
          <cell r="QV252">
            <v>0</v>
          </cell>
          <cell r="QW252">
            <v>0</v>
          </cell>
          <cell r="QX252">
            <v>0</v>
          </cell>
          <cell r="QY252">
            <v>0</v>
          </cell>
          <cell r="QZ252">
            <v>0</v>
          </cell>
          <cell r="RA252">
            <v>0</v>
          </cell>
          <cell r="RB252">
            <v>0</v>
          </cell>
          <cell r="RC252">
            <v>0</v>
          </cell>
          <cell r="RD252">
            <v>0</v>
          </cell>
          <cell r="RF252">
            <v>0</v>
          </cell>
          <cell r="RG252">
            <v>0</v>
          </cell>
          <cell r="RH252">
            <v>0</v>
          </cell>
          <cell r="RI252">
            <v>0</v>
          </cell>
          <cell r="RJ252">
            <v>0</v>
          </cell>
          <cell r="RK252">
            <v>0</v>
          </cell>
          <cell r="RL252">
            <v>0</v>
          </cell>
          <cell r="RM252">
            <v>0</v>
          </cell>
          <cell r="RN252">
            <v>0</v>
          </cell>
          <cell r="RO252">
            <v>0</v>
          </cell>
          <cell r="RP252">
            <v>0</v>
          </cell>
          <cell r="RQ252">
            <v>0</v>
          </cell>
          <cell r="RR252">
            <v>0</v>
          </cell>
          <cell r="RS252">
            <v>0</v>
          </cell>
          <cell r="RT252">
            <v>0</v>
          </cell>
          <cell r="RU252">
            <v>0</v>
          </cell>
          <cell r="RV252">
            <v>0</v>
          </cell>
          <cell r="RW252">
            <v>0</v>
          </cell>
          <cell r="RX252">
            <v>9.0491510591897174E-3</v>
          </cell>
          <cell r="RY252">
            <v>2.3958704709092777E-3</v>
          </cell>
          <cell r="RZ252">
            <v>0</v>
          </cell>
          <cell r="SA252">
            <v>0</v>
          </cell>
          <cell r="SB252">
            <v>2.3958704709092777E-3</v>
          </cell>
          <cell r="SC252">
            <v>2.286706108925402E-3</v>
          </cell>
          <cell r="SD252">
            <v>0</v>
          </cell>
          <cell r="SE252">
            <v>0</v>
          </cell>
          <cell r="SF252">
            <v>2.286706108925402E-3</v>
          </cell>
          <cell r="SG252">
            <v>2.2062692106214932E-3</v>
          </cell>
          <cell r="SH252">
            <v>0</v>
          </cell>
          <cell r="SI252">
            <v>0</v>
          </cell>
          <cell r="SJ252">
            <v>2.2062692106214932E-3</v>
          </cell>
          <cell r="SK252">
            <v>2.1603052687335454E-3</v>
          </cell>
          <cell r="SL252">
            <v>0</v>
          </cell>
          <cell r="SM252">
            <v>0</v>
          </cell>
          <cell r="SN252">
            <v>2.1603052687335454E-3</v>
          </cell>
          <cell r="SP252">
            <v>0</v>
          </cell>
          <cell r="SQ252">
            <v>0</v>
          </cell>
          <cell r="SR252">
            <v>0</v>
          </cell>
          <cell r="SS252">
            <v>0</v>
          </cell>
          <cell r="ST252">
            <v>0</v>
          </cell>
          <cell r="SU252">
            <v>0</v>
          </cell>
          <cell r="SV252">
            <v>0</v>
          </cell>
          <cell r="SW252">
            <v>0</v>
          </cell>
          <cell r="SX252">
            <v>0</v>
          </cell>
          <cell r="SY252">
            <v>0</v>
          </cell>
          <cell r="SZ252">
            <v>0</v>
          </cell>
          <cell r="TA252">
            <v>0</v>
          </cell>
          <cell r="TB252">
            <v>0</v>
          </cell>
          <cell r="TC252">
            <v>0</v>
          </cell>
          <cell r="TD252">
            <v>0</v>
          </cell>
          <cell r="TE252">
            <v>0</v>
          </cell>
          <cell r="TF252">
            <v>0</v>
          </cell>
          <cell r="TH252">
            <v>0</v>
          </cell>
          <cell r="TI252">
            <v>0</v>
          </cell>
          <cell r="TJ252">
            <v>0</v>
          </cell>
          <cell r="TK252">
            <v>0</v>
          </cell>
          <cell r="TL252">
            <v>0</v>
          </cell>
          <cell r="TM252">
            <v>0</v>
          </cell>
          <cell r="TN252">
            <v>0</v>
          </cell>
          <cell r="TO252">
            <v>0</v>
          </cell>
          <cell r="TP252">
            <v>0</v>
          </cell>
          <cell r="TQ252">
            <v>0</v>
          </cell>
          <cell r="TR252">
            <v>0</v>
          </cell>
          <cell r="TS252">
            <v>0</v>
          </cell>
          <cell r="TT252">
            <v>0</v>
          </cell>
          <cell r="TU252">
            <v>0</v>
          </cell>
          <cell r="TV252">
            <v>0</v>
          </cell>
          <cell r="TW252">
            <v>0</v>
          </cell>
          <cell r="TX252">
            <v>0</v>
          </cell>
          <cell r="TY252">
            <v>0</v>
          </cell>
          <cell r="TZ252">
            <v>0</v>
          </cell>
          <cell r="UA252">
            <v>0</v>
          </cell>
          <cell r="UB252">
            <v>0</v>
          </cell>
          <cell r="UC252">
            <v>0</v>
          </cell>
          <cell r="UD252">
            <v>0</v>
          </cell>
          <cell r="UE252">
            <v>0</v>
          </cell>
          <cell r="UF252">
            <v>0</v>
          </cell>
          <cell r="UG252">
            <v>0</v>
          </cell>
          <cell r="UH252">
            <v>0</v>
          </cell>
          <cell r="UI252">
            <v>0</v>
          </cell>
          <cell r="UJ252">
            <v>0</v>
          </cell>
          <cell r="UK252">
            <v>0</v>
          </cell>
          <cell r="UL252">
            <v>0</v>
          </cell>
          <cell r="UM252">
            <v>0</v>
          </cell>
          <cell r="UN252">
            <v>0</v>
          </cell>
          <cell r="UO252">
            <v>0</v>
          </cell>
          <cell r="UP252">
            <v>0</v>
          </cell>
          <cell r="UR252">
            <v>0</v>
          </cell>
          <cell r="US252">
            <v>0</v>
          </cell>
          <cell r="UT252">
            <v>0</v>
          </cell>
          <cell r="UU252">
            <v>0</v>
          </cell>
          <cell r="UV252">
            <v>0</v>
          </cell>
          <cell r="UW252">
            <v>0</v>
          </cell>
          <cell r="UX252">
            <v>0</v>
          </cell>
          <cell r="UY252">
            <v>0</v>
          </cell>
          <cell r="UZ252">
            <v>0</v>
          </cell>
          <cell r="VA252">
            <v>0</v>
          </cell>
          <cell r="VB252">
            <v>0</v>
          </cell>
          <cell r="VC252">
            <v>0</v>
          </cell>
          <cell r="VD252">
            <v>0</v>
          </cell>
          <cell r="VE252">
            <v>0</v>
          </cell>
          <cell r="VF252">
            <v>0</v>
          </cell>
          <cell r="VG252">
            <v>0</v>
          </cell>
          <cell r="VH252">
            <v>0</v>
          </cell>
          <cell r="VJ252">
            <v>0</v>
          </cell>
          <cell r="VK252">
            <v>0</v>
          </cell>
          <cell r="VL252">
            <v>0</v>
          </cell>
          <cell r="VM252">
            <v>0</v>
          </cell>
          <cell r="VN252">
            <v>0</v>
          </cell>
          <cell r="VO252">
            <v>0</v>
          </cell>
          <cell r="VP252">
            <v>0</v>
          </cell>
          <cell r="VQ252">
            <v>0</v>
          </cell>
          <cell r="VR252">
            <v>0</v>
          </cell>
          <cell r="VS252">
            <v>0</v>
          </cell>
          <cell r="VT252">
            <v>0</v>
          </cell>
          <cell r="VU252">
            <v>0</v>
          </cell>
          <cell r="VV252">
            <v>0</v>
          </cell>
          <cell r="VW252">
            <v>0</v>
          </cell>
          <cell r="VX252">
            <v>0</v>
          </cell>
          <cell r="VY252">
            <v>0</v>
          </cell>
          <cell r="VZ252">
            <v>0</v>
          </cell>
          <cell r="WB252">
            <v>0</v>
          </cell>
          <cell r="WC252">
            <v>0</v>
          </cell>
          <cell r="WD252">
            <v>0</v>
          </cell>
          <cell r="WE252">
            <v>0</v>
          </cell>
          <cell r="WF252">
            <v>0</v>
          </cell>
          <cell r="WG252">
            <v>0</v>
          </cell>
          <cell r="WH252">
            <v>0</v>
          </cell>
          <cell r="WI252">
            <v>0</v>
          </cell>
          <cell r="WJ252">
            <v>0</v>
          </cell>
          <cell r="WK252">
            <v>0</v>
          </cell>
          <cell r="WL252">
            <v>0</v>
          </cell>
          <cell r="WM252">
            <v>0</v>
          </cell>
          <cell r="WN252">
            <v>0</v>
          </cell>
          <cell r="WO252">
            <v>0</v>
          </cell>
          <cell r="WP252">
            <v>0</v>
          </cell>
          <cell r="WQ252">
            <v>0</v>
          </cell>
          <cell r="WR252">
            <v>0</v>
          </cell>
        </row>
        <row r="253">
          <cell r="KS253" t="str">
            <v>2.11.2.</v>
          </cell>
          <cell r="KT253" t="str">
            <v>Транспортный налог</v>
          </cell>
          <cell r="KZ253">
            <v>0</v>
          </cell>
          <cell r="LA253">
            <v>0</v>
          </cell>
          <cell r="LB253">
            <v>0</v>
          </cell>
          <cell r="LC253">
            <v>0</v>
          </cell>
          <cell r="LD253">
            <v>0</v>
          </cell>
          <cell r="LE253">
            <v>0</v>
          </cell>
          <cell r="LF253">
            <v>0</v>
          </cell>
          <cell r="LG253">
            <v>0</v>
          </cell>
          <cell r="LH253">
            <v>0</v>
          </cell>
          <cell r="LI253">
            <v>0</v>
          </cell>
          <cell r="LJ253">
            <v>0</v>
          </cell>
          <cell r="LK253">
            <v>0</v>
          </cell>
          <cell r="LL253">
            <v>0</v>
          </cell>
          <cell r="LM253">
            <v>0</v>
          </cell>
          <cell r="LN253">
            <v>0</v>
          </cell>
          <cell r="LO253">
            <v>0</v>
          </cell>
          <cell r="LP253">
            <v>0</v>
          </cell>
          <cell r="LR253">
            <v>0</v>
          </cell>
          <cell r="LS253">
            <v>0</v>
          </cell>
          <cell r="LT253">
            <v>0</v>
          </cell>
          <cell r="LU253">
            <v>0</v>
          </cell>
          <cell r="LV253">
            <v>0</v>
          </cell>
          <cell r="LW253">
            <v>0</v>
          </cell>
          <cell r="LX253">
            <v>0</v>
          </cell>
          <cell r="LY253">
            <v>0</v>
          </cell>
          <cell r="LZ253">
            <v>0</v>
          </cell>
          <cell r="MA253">
            <v>0</v>
          </cell>
          <cell r="MB253">
            <v>0</v>
          </cell>
          <cell r="MC253">
            <v>0</v>
          </cell>
          <cell r="MD253">
            <v>0</v>
          </cell>
          <cell r="ME253">
            <v>0</v>
          </cell>
          <cell r="MF253">
            <v>0</v>
          </cell>
          <cell r="MG253">
            <v>0</v>
          </cell>
          <cell r="MH253">
            <v>0</v>
          </cell>
          <cell r="MJ253">
            <v>0</v>
          </cell>
          <cell r="MK253">
            <v>0</v>
          </cell>
          <cell r="ML253">
            <v>0</v>
          </cell>
          <cell r="MM253">
            <v>0</v>
          </cell>
          <cell r="MN253">
            <v>0</v>
          </cell>
          <cell r="MO253">
            <v>0</v>
          </cell>
          <cell r="MP253">
            <v>0</v>
          </cell>
          <cell r="MQ253">
            <v>0</v>
          </cell>
          <cell r="MR253">
            <v>0</v>
          </cell>
          <cell r="MS253">
            <v>0</v>
          </cell>
          <cell r="MT253">
            <v>0</v>
          </cell>
          <cell r="MU253">
            <v>0</v>
          </cell>
          <cell r="MV253">
            <v>0</v>
          </cell>
          <cell r="MW253">
            <v>0</v>
          </cell>
          <cell r="MX253">
            <v>0</v>
          </cell>
          <cell r="MY253">
            <v>0</v>
          </cell>
          <cell r="MZ253">
            <v>0</v>
          </cell>
          <cell r="NB253">
            <v>0</v>
          </cell>
          <cell r="NC253">
            <v>0</v>
          </cell>
          <cell r="ND253">
            <v>0</v>
          </cell>
          <cell r="NE253">
            <v>0</v>
          </cell>
          <cell r="NF253">
            <v>0</v>
          </cell>
          <cell r="NG253">
            <v>0</v>
          </cell>
          <cell r="NH253">
            <v>0</v>
          </cell>
          <cell r="NI253">
            <v>0</v>
          </cell>
          <cell r="NJ253">
            <v>0</v>
          </cell>
          <cell r="NK253">
            <v>0</v>
          </cell>
          <cell r="NL253">
            <v>0</v>
          </cell>
          <cell r="NM253">
            <v>0</v>
          </cell>
          <cell r="NN253">
            <v>0</v>
          </cell>
          <cell r="NO253">
            <v>0</v>
          </cell>
          <cell r="NP253">
            <v>0</v>
          </cell>
          <cell r="NQ253">
            <v>0</v>
          </cell>
          <cell r="NR253">
            <v>0</v>
          </cell>
          <cell r="NS253">
            <v>0</v>
          </cell>
          <cell r="NT253">
            <v>0</v>
          </cell>
          <cell r="NU253">
            <v>0</v>
          </cell>
          <cell r="NV253">
            <v>0</v>
          </cell>
          <cell r="NW253">
            <v>0</v>
          </cell>
          <cell r="NX253">
            <v>0</v>
          </cell>
          <cell r="NY253">
            <v>0</v>
          </cell>
          <cell r="NZ253">
            <v>0</v>
          </cell>
          <cell r="OA253">
            <v>0</v>
          </cell>
          <cell r="OB253">
            <v>0</v>
          </cell>
          <cell r="OC253">
            <v>0</v>
          </cell>
          <cell r="OD253">
            <v>0</v>
          </cell>
          <cell r="OE253">
            <v>0</v>
          </cell>
          <cell r="OF253">
            <v>0</v>
          </cell>
          <cell r="OG253">
            <v>0</v>
          </cell>
          <cell r="OH253">
            <v>0</v>
          </cell>
          <cell r="OI253">
            <v>0</v>
          </cell>
          <cell r="OJ253">
            <v>0</v>
          </cell>
          <cell r="OL253">
            <v>0</v>
          </cell>
          <cell r="OM253">
            <v>0</v>
          </cell>
          <cell r="ON253">
            <v>0</v>
          </cell>
          <cell r="OO253">
            <v>0</v>
          </cell>
          <cell r="OP253">
            <v>0</v>
          </cell>
          <cell r="OQ253">
            <v>0</v>
          </cell>
          <cell r="OR253">
            <v>0</v>
          </cell>
          <cell r="OS253">
            <v>0</v>
          </cell>
          <cell r="OT253">
            <v>0</v>
          </cell>
          <cell r="OU253">
            <v>0</v>
          </cell>
          <cell r="OV253">
            <v>0</v>
          </cell>
          <cell r="OW253">
            <v>0</v>
          </cell>
          <cell r="OX253">
            <v>0</v>
          </cell>
          <cell r="OY253">
            <v>0</v>
          </cell>
          <cell r="OZ253">
            <v>0</v>
          </cell>
          <cell r="PA253">
            <v>0</v>
          </cell>
          <cell r="PB253">
            <v>0</v>
          </cell>
          <cell r="PD253">
            <v>0</v>
          </cell>
          <cell r="PE253">
            <v>0</v>
          </cell>
          <cell r="PF253">
            <v>0</v>
          </cell>
          <cell r="PG253">
            <v>0</v>
          </cell>
          <cell r="PH253">
            <v>0</v>
          </cell>
          <cell r="PI253">
            <v>0</v>
          </cell>
          <cell r="PJ253">
            <v>0</v>
          </cell>
          <cell r="PK253">
            <v>0</v>
          </cell>
          <cell r="PL253">
            <v>0</v>
          </cell>
          <cell r="PM253">
            <v>0</v>
          </cell>
          <cell r="PN253">
            <v>0</v>
          </cell>
          <cell r="PO253">
            <v>0</v>
          </cell>
          <cell r="PP253">
            <v>0</v>
          </cell>
          <cell r="PQ253">
            <v>0</v>
          </cell>
          <cell r="PR253">
            <v>0</v>
          </cell>
          <cell r="PS253">
            <v>0</v>
          </cell>
          <cell r="PT253">
            <v>0</v>
          </cell>
          <cell r="PU253">
            <v>0</v>
          </cell>
          <cell r="PV253">
            <v>0</v>
          </cell>
          <cell r="PW253">
            <v>0</v>
          </cell>
          <cell r="PX253">
            <v>0</v>
          </cell>
          <cell r="PY253">
            <v>0</v>
          </cell>
          <cell r="PZ253">
            <v>0</v>
          </cell>
          <cell r="QA253">
            <v>0</v>
          </cell>
          <cell r="QB253">
            <v>0</v>
          </cell>
          <cell r="QC253">
            <v>0</v>
          </cell>
          <cell r="QD253">
            <v>0</v>
          </cell>
          <cell r="QE253">
            <v>0</v>
          </cell>
          <cell r="QF253">
            <v>0</v>
          </cell>
          <cell r="QG253">
            <v>0</v>
          </cell>
          <cell r="QH253">
            <v>0</v>
          </cell>
          <cell r="QI253">
            <v>0</v>
          </cell>
          <cell r="QJ253">
            <v>0</v>
          </cell>
          <cell r="QK253">
            <v>0</v>
          </cell>
          <cell r="QL253">
            <v>0</v>
          </cell>
          <cell r="QN253">
            <v>0</v>
          </cell>
          <cell r="QO253">
            <v>0</v>
          </cell>
          <cell r="QP253">
            <v>0</v>
          </cell>
          <cell r="QQ253">
            <v>0</v>
          </cell>
          <cell r="QR253">
            <v>0</v>
          </cell>
          <cell r="QS253">
            <v>0</v>
          </cell>
          <cell r="QT253">
            <v>0</v>
          </cell>
          <cell r="QU253">
            <v>0</v>
          </cell>
          <cell r="QV253">
            <v>0</v>
          </cell>
          <cell r="QW253">
            <v>0</v>
          </cell>
          <cell r="QX253">
            <v>0</v>
          </cell>
          <cell r="QY253">
            <v>0</v>
          </cell>
          <cell r="QZ253">
            <v>0</v>
          </cell>
          <cell r="RA253">
            <v>0</v>
          </cell>
          <cell r="RB253">
            <v>0</v>
          </cell>
          <cell r="RC253">
            <v>0</v>
          </cell>
          <cell r="RD253">
            <v>0</v>
          </cell>
          <cell r="RF253">
            <v>0</v>
          </cell>
          <cell r="RG253">
            <v>0</v>
          </cell>
          <cell r="RH253">
            <v>0</v>
          </cell>
          <cell r="RI253">
            <v>0</v>
          </cell>
          <cell r="RJ253">
            <v>0</v>
          </cell>
          <cell r="RK253">
            <v>0</v>
          </cell>
          <cell r="RL253">
            <v>0</v>
          </cell>
          <cell r="RM253">
            <v>0</v>
          </cell>
          <cell r="RN253">
            <v>0</v>
          </cell>
          <cell r="RO253">
            <v>0</v>
          </cell>
          <cell r="RP253">
            <v>0</v>
          </cell>
          <cell r="RQ253">
            <v>0</v>
          </cell>
          <cell r="RR253">
            <v>0</v>
          </cell>
          <cell r="RS253">
            <v>0</v>
          </cell>
          <cell r="RT253">
            <v>0</v>
          </cell>
          <cell r="RU253">
            <v>0</v>
          </cell>
          <cell r="RV253">
            <v>0</v>
          </cell>
          <cell r="RW253">
            <v>0</v>
          </cell>
          <cell r="RX253">
            <v>0</v>
          </cell>
          <cell r="RY253">
            <v>0</v>
          </cell>
          <cell r="RZ253">
            <v>0</v>
          </cell>
          <cell r="SA253">
            <v>0</v>
          </cell>
          <cell r="SB253">
            <v>0</v>
          </cell>
          <cell r="SC253">
            <v>0</v>
          </cell>
          <cell r="SD253">
            <v>0</v>
          </cell>
          <cell r="SE253">
            <v>0</v>
          </cell>
          <cell r="SF253">
            <v>0</v>
          </cell>
          <cell r="SG253">
            <v>0</v>
          </cell>
          <cell r="SH253">
            <v>0</v>
          </cell>
          <cell r="SI253">
            <v>0</v>
          </cell>
          <cell r="SJ253">
            <v>0</v>
          </cell>
          <cell r="SK253">
            <v>0</v>
          </cell>
          <cell r="SL253">
            <v>0</v>
          </cell>
          <cell r="SM253">
            <v>0</v>
          </cell>
          <cell r="SN253">
            <v>0</v>
          </cell>
          <cell r="SP253">
            <v>0</v>
          </cell>
          <cell r="SQ253">
            <v>0</v>
          </cell>
          <cell r="SR253">
            <v>0</v>
          </cell>
          <cell r="SS253">
            <v>0</v>
          </cell>
          <cell r="ST253">
            <v>0</v>
          </cell>
          <cell r="SU253">
            <v>0</v>
          </cell>
          <cell r="SV253">
            <v>0</v>
          </cell>
          <cell r="SW253">
            <v>0</v>
          </cell>
          <cell r="SX253">
            <v>0</v>
          </cell>
          <cell r="SY253">
            <v>0</v>
          </cell>
          <cell r="SZ253">
            <v>0</v>
          </cell>
          <cell r="TA253">
            <v>0</v>
          </cell>
          <cell r="TB253">
            <v>0</v>
          </cell>
          <cell r="TC253">
            <v>0</v>
          </cell>
          <cell r="TD253">
            <v>0</v>
          </cell>
          <cell r="TE253">
            <v>0</v>
          </cell>
          <cell r="TF253">
            <v>0</v>
          </cell>
          <cell r="TH253">
            <v>0</v>
          </cell>
          <cell r="TI253">
            <v>0</v>
          </cell>
          <cell r="TJ253">
            <v>0</v>
          </cell>
          <cell r="TK253">
            <v>0</v>
          </cell>
          <cell r="TL253">
            <v>0</v>
          </cell>
          <cell r="TM253">
            <v>0</v>
          </cell>
          <cell r="TN253">
            <v>0</v>
          </cell>
          <cell r="TO253">
            <v>0</v>
          </cell>
          <cell r="TP253">
            <v>0</v>
          </cell>
          <cell r="TQ253">
            <v>0</v>
          </cell>
          <cell r="TR253">
            <v>0</v>
          </cell>
          <cell r="TS253">
            <v>0</v>
          </cell>
          <cell r="TT253">
            <v>0</v>
          </cell>
          <cell r="TU253">
            <v>0</v>
          </cell>
          <cell r="TV253">
            <v>0</v>
          </cell>
          <cell r="TW253">
            <v>0</v>
          </cell>
          <cell r="TX253">
            <v>0</v>
          </cell>
          <cell r="TY253">
            <v>0</v>
          </cell>
          <cell r="TZ253">
            <v>0</v>
          </cell>
          <cell r="UA253">
            <v>0</v>
          </cell>
          <cell r="UB253">
            <v>0</v>
          </cell>
          <cell r="UC253">
            <v>0</v>
          </cell>
          <cell r="UD253">
            <v>0</v>
          </cell>
          <cell r="UE253">
            <v>0</v>
          </cell>
          <cell r="UF253">
            <v>0</v>
          </cell>
          <cell r="UG253">
            <v>0</v>
          </cell>
          <cell r="UH253">
            <v>0</v>
          </cell>
          <cell r="UI253">
            <v>0</v>
          </cell>
          <cell r="UJ253">
            <v>0</v>
          </cell>
          <cell r="UK253">
            <v>0</v>
          </cell>
          <cell r="UL253">
            <v>0</v>
          </cell>
          <cell r="UM253">
            <v>0</v>
          </cell>
          <cell r="UN253">
            <v>0</v>
          </cell>
          <cell r="UO253">
            <v>0</v>
          </cell>
          <cell r="UP253">
            <v>0</v>
          </cell>
          <cell r="UR253">
            <v>0</v>
          </cell>
          <cell r="US253">
            <v>0</v>
          </cell>
          <cell r="UT253">
            <v>0</v>
          </cell>
          <cell r="UU253">
            <v>0</v>
          </cell>
          <cell r="UV253">
            <v>0</v>
          </cell>
          <cell r="UW253">
            <v>0</v>
          </cell>
          <cell r="UX253">
            <v>0</v>
          </cell>
          <cell r="UY253">
            <v>0</v>
          </cell>
          <cell r="UZ253">
            <v>0</v>
          </cell>
          <cell r="VA253">
            <v>0</v>
          </cell>
          <cell r="VB253">
            <v>0</v>
          </cell>
          <cell r="VC253">
            <v>0</v>
          </cell>
          <cell r="VD253">
            <v>0</v>
          </cell>
          <cell r="VE253">
            <v>0</v>
          </cell>
          <cell r="VF253">
            <v>0</v>
          </cell>
          <cell r="VG253">
            <v>0</v>
          </cell>
          <cell r="VH253">
            <v>0</v>
          </cell>
          <cell r="VJ253">
            <v>0</v>
          </cell>
          <cell r="VK253">
            <v>0</v>
          </cell>
          <cell r="VL253">
            <v>0</v>
          </cell>
          <cell r="VM253">
            <v>0</v>
          </cell>
          <cell r="VN253">
            <v>0</v>
          </cell>
          <cell r="VO253">
            <v>0</v>
          </cell>
          <cell r="VP253">
            <v>0</v>
          </cell>
          <cell r="VQ253">
            <v>0</v>
          </cell>
          <cell r="VR253">
            <v>0</v>
          </cell>
          <cell r="VS253">
            <v>0</v>
          </cell>
          <cell r="VT253">
            <v>0</v>
          </cell>
          <cell r="VU253">
            <v>0</v>
          </cell>
          <cell r="VV253">
            <v>0</v>
          </cell>
          <cell r="VW253">
            <v>0</v>
          </cell>
          <cell r="VX253">
            <v>0</v>
          </cell>
          <cell r="VY253">
            <v>0</v>
          </cell>
          <cell r="VZ253">
            <v>0</v>
          </cell>
          <cell r="WB253">
            <v>0</v>
          </cell>
          <cell r="WC253">
            <v>0</v>
          </cell>
          <cell r="WD253">
            <v>0</v>
          </cell>
          <cell r="WE253">
            <v>0</v>
          </cell>
          <cell r="WF253">
            <v>0</v>
          </cell>
          <cell r="WG253">
            <v>0</v>
          </cell>
          <cell r="WH253">
            <v>0</v>
          </cell>
          <cell r="WI253">
            <v>0</v>
          </cell>
          <cell r="WJ253">
            <v>0</v>
          </cell>
          <cell r="WK253">
            <v>0</v>
          </cell>
          <cell r="WL253">
            <v>0</v>
          </cell>
          <cell r="WM253">
            <v>0</v>
          </cell>
          <cell r="WN253">
            <v>0</v>
          </cell>
          <cell r="WO253">
            <v>0</v>
          </cell>
          <cell r="WP253">
            <v>0</v>
          </cell>
          <cell r="WQ253">
            <v>0</v>
          </cell>
          <cell r="WR253">
            <v>0</v>
          </cell>
        </row>
        <row r="254">
          <cell r="KS254" t="str">
            <v>2.11.3.</v>
          </cell>
          <cell r="KT254" t="str">
            <v>Плата за негативное воздействие на окружающую среду</v>
          </cell>
          <cell r="KZ254">
            <v>195.392</v>
          </cell>
          <cell r="LA254">
            <v>48.847999999999999</v>
          </cell>
          <cell r="LB254">
            <v>0</v>
          </cell>
          <cell r="LC254">
            <v>0</v>
          </cell>
          <cell r="LD254">
            <v>48.847999999999999</v>
          </cell>
          <cell r="LE254">
            <v>48.847999999999999</v>
          </cell>
          <cell r="LF254">
            <v>0</v>
          </cell>
          <cell r="LG254">
            <v>0</v>
          </cell>
          <cell r="LH254">
            <v>48.847999999999999</v>
          </cell>
          <cell r="LI254">
            <v>48.847999999999999</v>
          </cell>
          <cell r="LJ254">
            <v>0</v>
          </cell>
          <cell r="LK254">
            <v>0</v>
          </cell>
          <cell r="LL254">
            <v>48.847999999999999</v>
          </cell>
          <cell r="LM254">
            <v>48.847999999999999</v>
          </cell>
          <cell r="LN254">
            <v>0</v>
          </cell>
          <cell r="LO254">
            <v>0</v>
          </cell>
          <cell r="LP254">
            <v>48.847999999999999</v>
          </cell>
          <cell r="LR254">
            <v>64.118652923861447</v>
          </cell>
          <cell r="LS254">
            <v>16.029663230965362</v>
          </cell>
          <cell r="LT254">
            <v>0</v>
          </cell>
          <cell r="LU254">
            <v>0</v>
          </cell>
          <cell r="LV254">
            <v>16.029663230965362</v>
          </cell>
          <cell r="LW254">
            <v>16.029663230965362</v>
          </cell>
          <cell r="LX254">
            <v>0</v>
          </cell>
          <cell r="LY254">
            <v>0</v>
          </cell>
          <cell r="LZ254">
            <v>16.029663230965362</v>
          </cell>
          <cell r="MA254">
            <v>16.029663230965362</v>
          </cell>
          <cell r="MB254">
            <v>0</v>
          </cell>
          <cell r="MC254">
            <v>0</v>
          </cell>
          <cell r="MD254">
            <v>16.029663230965362</v>
          </cell>
          <cell r="ME254">
            <v>16.029663230965362</v>
          </cell>
          <cell r="MF254">
            <v>0</v>
          </cell>
          <cell r="MG254">
            <v>0</v>
          </cell>
          <cell r="MH254">
            <v>16.029663230965362</v>
          </cell>
          <cell r="MJ254">
            <v>3.3375196432301517</v>
          </cell>
          <cell r="MK254">
            <v>0.83437991080753793</v>
          </cell>
          <cell r="ML254">
            <v>0</v>
          </cell>
          <cell r="MM254">
            <v>0</v>
          </cell>
          <cell r="MN254">
            <v>0.83437991080753793</v>
          </cell>
          <cell r="MO254">
            <v>0.83437991080753793</v>
          </cell>
          <cell r="MP254">
            <v>0</v>
          </cell>
          <cell r="MQ254">
            <v>0</v>
          </cell>
          <cell r="MR254">
            <v>0.83437991080753793</v>
          </cell>
          <cell r="MS254">
            <v>0.83437991080753793</v>
          </cell>
          <cell r="MT254">
            <v>0</v>
          </cell>
          <cell r="MU254">
            <v>0</v>
          </cell>
          <cell r="MV254">
            <v>0.83437991080753793</v>
          </cell>
          <cell r="MW254">
            <v>0.83437991080753793</v>
          </cell>
          <cell r="MX254">
            <v>0</v>
          </cell>
          <cell r="MY254">
            <v>0</v>
          </cell>
          <cell r="MZ254">
            <v>0.83437991080753793</v>
          </cell>
          <cell r="NB254">
            <v>2.0546575165517984</v>
          </cell>
          <cell r="NC254">
            <v>0.5136643791379496</v>
          </cell>
          <cell r="ND254">
            <v>0</v>
          </cell>
          <cell r="NE254">
            <v>0</v>
          </cell>
          <cell r="NF254">
            <v>0.5136643791379496</v>
          </cell>
          <cell r="NG254">
            <v>0.5136643791379496</v>
          </cell>
          <cell r="NH254">
            <v>0</v>
          </cell>
          <cell r="NI254">
            <v>0</v>
          </cell>
          <cell r="NJ254">
            <v>0.5136643791379496</v>
          </cell>
          <cell r="NK254">
            <v>0.5136643791379496</v>
          </cell>
          <cell r="NL254">
            <v>0</v>
          </cell>
          <cell r="NM254">
            <v>0</v>
          </cell>
          <cell r="NN254">
            <v>0.5136643791379496</v>
          </cell>
          <cell r="NO254">
            <v>0.5136643791379496</v>
          </cell>
          <cell r="NP254">
            <v>0</v>
          </cell>
          <cell r="NQ254">
            <v>0</v>
          </cell>
          <cell r="NR254">
            <v>0.5136643791379496</v>
          </cell>
          <cell r="NS254">
            <v>0</v>
          </cell>
          <cell r="NT254">
            <v>0</v>
          </cell>
          <cell r="NU254">
            <v>0</v>
          </cell>
          <cell r="NV254">
            <v>0</v>
          </cell>
          <cell r="NW254">
            <v>0</v>
          </cell>
          <cell r="NX254">
            <v>0</v>
          </cell>
          <cell r="NY254">
            <v>0</v>
          </cell>
          <cell r="NZ254">
            <v>0</v>
          </cell>
          <cell r="OA254">
            <v>0</v>
          </cell>
          <cell r="OB254">
            <v>0</v>
          </cell>
          <cell r="OC254">
            <v>0</v>
          </cell>
          <cell r="OD254">
            <v>0</v>
          </cell>
          <cell r="OE254">
            <v>0</v>
          </cell>
          <cell r="OF254">
            <v>0</v>
          </cell>
          <cell r="OG254">
            <v>0</v>
          </cell>
          <cell r="OH254">
            <v>0</v>
          </cell>
          <cell r="OI254">
            <v>0</v>
          </cell>
          <cell r="OJ254">
            <v>0</v>
          </cell>
          <cell r="OL254">
            <v>125.79396013983167</v>
          </cell>
          <cell r="OM254">
            <v>31.448490034957917</v>
          </cell>
          <cell r="ON254">
            <v>0</v>
          </cell>
          <cell r="OO254">
            <v>0</v>
          </cell>
          <cell r="OP254">
            <v>31.448490034957917</v>
          </cell>
          <cell r="OQ254">
            <v>31.448490034957917</v>
          </cell>
          <cell r="OR254">
            <v>0</v>
          </cell>
          <cell r="OS254">
            <v>0</v>
          </cell>
          <cell r="OT254">
            <v>31.448490034957917</v>
          </cell>
          <cell r="OU254">
            <v>31.448490034957917</v>
          </cell>
          <cell r="OV254">
            <v>0</v>
          </cell>
          <cell r="OW254">
            <v>0</v>
          </cell>
          <cell r="OX254">
            <v>31.448490034957917</v>
          </cell>
          <cell r="OY254">
            <v>31.448490034957917</v>
          </cell>
          <cell r="OZ254">
            <v>0</v>
          </cell>
          <cell r="PA254">
            <v>0</v>
          </cell>
          <cell r="PB254">
            <v>31.448490034957917</v>
          </cell>
          <cell r="PD254">
            <v>0</v>
          </cell>
          <cell r="PE254">
            <v>0</v>
          </cell>
          <cell r="PF254">
            <v>0</v>
          </cell>
          <cell r="PG254">
            <v>0</v>
          </cell>
          <cell r="PH254">
            <v>0</v>
          </cell>
          <cell r="PI254">
            <v>0</v>
          </cell>
          <cell r="PJ254">
            <v>0</v>
          </cell>
          <cell r="PK254">
            <v>0</v>
          </cell>
          <cell r="PL254">
            <v>0</v>
          </cell>
          <cell r="PM254">
            <v>0</v>
          </cell>
          <cell r="PN254">
            <v>0</v>
          </cell>
          <cell r="PO254">
            <v>0</v>
          </cell>
          <cell r="PP254">
            <v>0</v>
          </cell>
          <cell r="PQ254">
            <v>0</v>
          </cell>
          <cell r="PR254">
            <v>0</v>
          </cell>
          <cell r="PS254">
            <v>0</v>
          </cell>
          <cell r="PT254">
            <v>0</v>
          </cell>
          <cell r="PU254">
            <v>0</v>
          </cell>
          <cell r="PV254">
            <v>0</v>
          </cell>
          <cell r="PW254">
            <v>0</v>
          </cell>
          <cell r="PX254">
            <v>0</v>
          </cell>
          <cell r="PY254">
            <v>0</v>
          </cell>
          <cell r="PZ254">
            <v>0</v>
          </cell>
          <cell r="QA254">
            <v>0</v>
          </cell>
          <cell r="QB254">
            <v>0</v>
          </cell>
          <cell r="QC254">
            <v>0</v>
          </cell>
          <cell r="QD254">
            <v>0</v>
          </cell>
          <cell r="QE254">
            <v>0</v>
          </cell>
          <cell r="QF254">
            <v>0</v>
          </cell>
          <cell r="QG254">
            <v>0</v>
          </cell>
          <cell r="QH254">
            <v>0</v>
          </cell>
          <cell r="QI254">
            <v>0</v>
          </cell>
          <cell r="QJ254">
            <v>0</v>
          </cell>
          <cell r="QK254">
            <v>0</v>
          </cell>
          <cell r="QL254">
            <v>0</v>
          </cell>
          <cell r="QN254">
            <v>0</v>
          </cell>
          <cell r="QO254">
            <v>0</v>
          </cell>
          <cell r="QP254">
            <v>0</v>
          </cell>
          <cell r="QQ254">
            <v>0</v>
          </cell>
          <cell r="QR254">
            <v>0</v>
          </cell>
          <cell r="QS254">
            <v>0</v>
          </cell>
          <cell r="QT254">
            <v>0</v>
          </cell>
          <cell r="QU254">
            <v>0</v>
          </cell>
          <cell r="QV254">
            <v>0</v>
          </cell>
          <cell r="QW254">
            <v>0</v>
          </cell>
          <cell r="QX254">
            <v>0</v>
          </cell>
          <cell r="QY254">
            <v>0</v>
          </cell>
          <cell r="QZ254">
            <v>0</v>
          </cell>
          <cell r="RA254">
            <v>0</v>
          </cell>
          <cell r="RB254">
            <v>0</v>
          </cell>
          <cell r="RC254">
            <v>0</v>
          </cell>
          <cell r="RD254">
            <v>0</v>
          </cell>
          <cell r="RF254">
            <v>0</v>
          </cell>
          <cell r="RG254">
            <v>0</v>
          </cell>
          <cell r="RH254">
            <v>0</v>
          </cell>
          <cell r="RI254">
            <v>0</v>
          </cell>
          <cell r="RJ254">
            <v>0</v>
          </cell>
          <cell r="RK254">
            <v>0</v>
          </cell>
          <cell r="RL254">
            <v>0</v>
          </cell>
          <cell r="RM254">
            <v>0</v>
          </cell>
          <cell r="RN254">
            <v>0</v>
          </cell>
          <cell r="RO254">
            <v>0</v>
          </cell>
          <cell r="RP254">
            <v>0</v>
          </cell>
          <cell r="RQ254">
            <v>0</v>
          </cell>
          <cell r="RR254">
            <v>0</v>
          </cell>
          <cell r="RS254">
            <v>0</v>
          </cell>
          <cell r="RT254">
            <v>0</v>
          </cell>
          <cell r="RU254">
            <v>0</v>
          </cell>
          <cell r="RV254">
            <v>0</v>
          </cell>
          <cell r="RW254">
            <v>0</v>
          </cell>
          <cell r="RX254">
            <v>8.7209776524932031E-2</v>
          </cell>
          <cell r="RY254">
            <v>2.1802444131233008E-2</v>
          </cell>
          <cell r="RZ254">
            <v>0</v>
          </cell>
          <cell r="SA254">
            <v>0</v>
          </cell>
          <cell r="SB254">
            <v>2.1802444131233008E-2</v>
          </cell>
          <cell r="SC254">
            <v>2.1802444131233008E-2</v>
          </cell>
          <cell r="SD254">
            <v>0</v>
          </cell>
          <cell r="SE254">
            <v>0</v>
          </cell>
          <cell r="SF254">
            <v>2.1802444131233008E-2</v>
          </cell>
          <cell r="SG254">
            <v>2.1802444131233008E-2</v>
          </cell>
          <cell r="SH254">
            <v>0</v>
          </cell>
          <cell r="SI254">
            <v>0</v>
          </cell>
          <cell r="SJ254">
            <v>2.1802444131233008E-2</v>
          </cell>
          <cell r="SK254">
            <v>2.1802444131233008E-2</v>
          </cell>
          <cell r="SL254">
            <v>0</v>
          </cell>
          <cell r="SM254">
            <v>0</v>
          </cell>
          <cell r="SN254">
            <v>2.1802444131233008E-2</v>
          </cell>
          <cell r="SP254">
            <v>0</v>
          </cell>
          <cell r="SQ254">
            <v>0</v>
          </cell>
          <cell r="SR254">
            <v>0</v>
          </cell>
          <cell r="SS254">
            <v>0</v>
          </cell>
          <cell r="ST254">
            <v>0</v>
          </cell>
          <cell r="SU254">
            <v>0</v>
          </cell>
          <cell r="SV254">
            <v>0</v>
          </cell>
          <cell r="SW254">
            <v>0</v>
          </cell>
          <cell r="SX254">
            <v>0</v>
          </cell>
          <cell r="SY254">
            <v>0</v>
          </cell>
          <cell r="SZ254">
            <v>0</v>
          </cell>
          <cell r="TA254">
            <v>0</v>
          </cell>
          <cell r="TB254">
            <v>0</v>
          </cell>
          <cell r="TC254">
            <v>0</v>
          </cell>
          <cell r="TD254">
            <v>0</v>
          </cell>
          <cell r="TE254">
            <v>0</v>
          </cell>
          <cell r="TF254">
            <v>0</v>
          </cell>
          <cell r="TH254">
            <v>0</v>
          </cell>
          <cell r="TI254">
            <v>0</v>
          </cell>
          <cell r="TJ254">
            <v>0</v>
          </cell>
          <cell r="TK254">
            <v>0</v>
          </cell>
          <cell r="TL254">
            <v>0</v>
          </cell>
          <cell r="TM254">
            <v>0</v>
          </cell>
          <cell r="TN254">
            <v>0</v>
          </cell>
          <cell r="TO254">
            <v>0</v>
          </cell>
          <cell r="TP254">
            <v>0</v>
          </cell>
          <cell r="TQ254">
            <v>0</v>
          </cell>
          <cell r="TR254">
            <v>0</v>
          </cell>
          <cell r="TS254">
            <v>0</v>
          </cell>
          <cell r="TT254">
            <v>0</v>
          </cell>
          <cell r="TU254">
            <v>0</v>
          </cell>
          <cell r="TV254">
            <v>0</v>
          </cell>
          <cell r="TW254">
            <v>0</v>
          </cell>
          <cell r="TX254">
            <v>0</v>
          </cell>
          <cell r="TY254">
            <v>0</v>
          </cell>
          <cell r="TZ254">
            <v>0</v>
          </cell>
          <cell r="UA254">
            <v>0</v>
          </cell>
          <cell r="UB254">
            <v>0</v>
          </cell>
          <cell r="UC254">
            <v>0</v>
          </cell>
          <cell r="UD254">
            <v>0</v>
          </cell>
          <cell r="UE254">
            <v>0</v>
          </cell>
          <cell r="UF254">
            <v>0</v>
          </cell>
          <cell r="UG254">
            <v>0</v>
          </cell>
          <cell r="UH254">
            <v>0</v>
          </cell>
          <cell r="UI254">
            <v>0</v>
          </cell>
          <cell r="UJ254">
            <v>0</v>
          </cell>
          <cell r="UK254">
            <v>0</v>
          </cell>
          <cell r="UL254">
            <v>0</v>
          </cell>
          <cell r="UM254">
            <v>0</v>
          </cell>
          <cell r="UN254">
            <v>0</v>
          </cell>
          <cell r="UO254">
            <v>0</v>
          </cell>
          <cell r="UP254">
            <v>0</v>
          </cell>
          <cell r="UR254">
            <v>0</v>
          </cell>
          <cell r="US254">
            <v>0</v>
          </cell>
          <cell r="UT254">
            <v>0</v>
          </cell>
          <cell r="UU254">
            <v>0</v>
          </cell>
          <cell r="UV254">
            <v>0</v>
          </cell>
          <cell r="UW254">
            <v>0</v>
          </cell>
          <cell r="UX254">
            <v>0</v>
          </cell>
          <cell r="UY254">
            <v>0</v>
          </cell>
          <cell r="UZ254">
            <v>0</v>
          </cell>
          <cell r="VA254">
            <v>0</v>
          </cell>
          <cell r="VB254">
            <v>0</v>
          </cell>
          <cell r="VC254">
            <v>0</v>
          </cell>
          <cell r="VD254">
            <v>0</v>
          </cell>
          <cell r="VE254">
            <v>0</v>
          </cell>
          <cell r="VF254">
            <v>0</v>
          </cell>
          <cell r="VG254">
            <v>0</v>
          </cell>
          <cell r="VH254">
            <v>0</v>
          </cell>
          <cell r="VJ254">
            <v>0</v>
          </cell>
          <cell r="VK254">
            <v>0</v>
          </cell>
          <cell r="VL254">
            <v>0</v>
          </cell>
          <cell r="VM254">
            <v>0</v>
          </cell>
          <cell r="VN254">
            <v>0</v>
          </cell>
          <cell r="VO254">
            <v>0</v>
          </cell>
          <cell r="VP254">
            <v>0</v>
          </cell>
          <cell r="VQ254">
            <v>0</v>
          </cell>
          <cell r="VR254">
            <v>0</v>
          </cell>
          <cell r="VS254">
            <v>0</v>
          </cell>
          <cell r="VT254">
            <v>0</v>
          </cell>
          <cell r="VU254">
            <v>0</v>
          </cell>
          <cell r="VV254">
            <v>0</v>
          </cell>
          <cell r="VW254">
            <v>0</v>
          </cell>
          <cell r="VX254">
            <v>0</v>
          </cell>
          <cell r="VY254">
            <v>0</v>
          </cell>
          <cell r="VZ254">
            <v>0</v>
          </cell>
          <cell r="WB254">
            <v>0</v>
          </cell>
          <cell r="WC254">
            <v>0</v>
          </cell>
          <cell r="WD254">
            <v>0</v>
          </cell>
          <cell r="WE254">
            <v>0</v>
          </cell>
          <cell r="WF254">
            <v>0</v>
          </cell>
          <cell r="WG254">
            <v>0</v>
          </cell>
          <cell r="WH254">
            <v>0</v>
          </cell>
          <cell r="WI254">
            <v>0</v>
          </cell>
          <cell r="WJ254">
            <v>0</v>
          </cell>
          <cell r="WK254">
            <v>0</v>
          </cell>
          <cell r="WL254">
            <v>0</v>
          </cell>
          <cell r="WM254">
            <v>0</v>
          </cell>
          <cell r="WN254">
            <v>0</v>
          </cell>
          <cell r="WO254">
            <v>0</v>
          </cell>
          <cell r="WP254">
            <v>0</v>
          </cell>
          <cell r="WQ254">
            <v>0</v>
          </cell>
          <cell r="WR254">
            <v>0</v>
          </cell>
        </row>
        <row r="255">
          <cell r="KS255" t="str">
            <v>2.11.4.</v>
          </cell>
          <cell r="KT255" t="str">
            <v>Земельный налог</v>
          </cell>
          <cell r="KZ255">
            <v>0</v>
          </cell>
          <cell r="LA255">
            <v>0</v>
          </cell>
          <cell r="LB255">
            <v>0</v>
          </cell>
          <cell r="LC255">
            <v>0</v>
          </cell>
          <cell r="LD255">
            <v>0</v>
          </cell>
          <cell r="LE255">
            <v>0</v>
          </cell>
          <cell r="LF255">
            <v>0</v>
          </cell>
          <cell r="LG255">
            <v>0</v>
          </cell>
          <cell r="LH255">
            <v>0</v>
          </cell>
          <cell r="LI255">
            <v>0</v>
          </cell>
          <cell r="LJ255">
            <v>0</v>
          </cell>
          <cell r="LK255">
            <v>0</v>
          </cell>
          <cell r="LL255">
            <v>0</v>
          </cell>
          <cell r="LM255">
            <v>0</v>
          </cell>
          <cell r="LN255">
            <v>0</v>
          </cell>
          <cell r="LO255">
            <v>0</v>
          </cell>
          <cell r="LP255">
            <v>0</v>
          </cell>
          <cell r="LR255">
            <v>0</v>
          </cell>
          <cell r="LS255">
            <v>0</v>
          </cell>
          <cell r="LT255">
            <v>0</v>
          </cell>
          <cell r="LU255">
            <v>0</v>
          </cell>
          <cell r="LV255">
            <v>0</v>
          </cell>
          <cell r="LW255">
            <v>0</v>
          </cell>
          <cell r="LX255">
            <v>0</v>
          </cell>
          <cell r="LY255">
            <v>0</v>
          </cell>
          <cell r="LZ255">
            <v>0</v>
          </cell>
          <cell r="MA255">
            <v>0</v>
          </cell>
          <cell r="MB255">
            <v>0</v>
          </cell>
          <cell r="MC255">
            <v>0</v>
          </cell>
          <cell r="MD255">
            <v>0</v>
          </cell>
          <cell r="ME255">
            <v>0</v>
          </cell>
          <cell r="MF255">
            <v>0</v>
          </cell>
          <cell r="MG255">
            <v>0</v>
          </cell>
          <cell r="MH255">
            <v>0</v>
          </cell>
          <cell r="MJ255">
            <v>0</v>
          </cell>
          <cell r="MK255">
            <v>0</v>
          </cell>
          <cell r="ML255">
            <v>0</v>
          </cell>
          <cell r="MM255">
            <v>0</v>
          </cell>
          <cell r="MN255">
            <v>0</v>
          </cell>
          <cell r="MO255">
            <v>0</v>
          </cell>
          <cell r="MP255">
            <v>0</v>
          </cell>
          <cell r="MQ255">
            <v>0</v>
          </cell>
          <cell r="MR255">
            <v>0</v>
          </cell>
          <cell r="MS255">
            <v>0</v>
          </cell>
          <cell r="MT255">
            <v>0</v>
          </cell>
          <cell r="MU255">
            <v>0</v>
          </cell>
          <cell r="MV255">
            <v>0</v>
          </cell>
          <cell r="MW255">
            <v>0</v>
          </cell>
          <cell r="MX255">
            <v>0</v>
          </cell>
          <cell r="MY255">
            <v>0</v>
          </cell>
          <cell r="MZ255">
            <v>0</v>
          </cell>
          <cell r="NB255">
            <v>0</v>
          </cell>
          <cell r="NC255">
            <v>0</v>
          </cell>
          <cell r="ND255">
            <v>0</v>
          </cell>
          <cell r="NE255">
            <v>0</v>
          </cell>
          <cell r="NF255">
            <v>0</v>
          </cell>
          <cell r="NG255">
            <v>0</v>
          </cell>
          <cell r="NH255">
            <v>0</v>
          </cell>
          <cell r="NI255">
            <v>0</v>
          </cell>
          <cell r="NJ255">
            <v>0</v>
          </cell>
          <cell r="NK255">
            <v>0</v>
          </cell>
          <cell r="NL255">
            <v>0</v>
          </cell>
          <cell r="NM255">
            <v>0</v>
          </cell>
          <cell r="NN255">
            <v>0</v>
          </cell>
          <cell r="NO255">
            <v>0</v>
          </cell>
          <cell r="NP255">
            <v>0</v>
          </cell>
          <cell r="NQ255">
            <v>0</v>
          </cell>
          <cell r="NR255">
            <v>0</v>
          </cell>
          <cell r="NS255">
            <v>0</v>
          </cell>
          <cell r="NT255">
            <v>0</v>
          </cell>
          <cell r="NU255">
            <v>0</v>
          </cell>
          <cell r="NV255">
            <v>0</v>
          </cell>
          <cell r="NW255">
            <v>0</v>
          </cell>
          <cell r="NX255">
            <v>0</v>
          </cell>
          <cell r="NY255">
            <v>0</v>
          </cell>
          <cell r="NZ255">
            <v>0</v>
          </cell>
          <cell r="OA255">
            <v>0</v>
          </cell>
          <cell r="OB255">
            <v>0</v>
          </cell>
          <cell r="OC255">
            <v>0</v>
          </cell>
          <cell r="OD255">
            <v>0</v>
          </cell>
          <cell r="OE255">
            <v>0</v>
          </cell>
          <cell r="OF255">
            <v>0</v>
          </cell>
          <cell r="OG255">
            <v>0</v>
          </cell>
          <cell r="OH255">
            <v>0</v>
          </cell>
          <cell r="OI255">
            <v>0</v>
          </cell>
          <cell r="OJ255">
            <v>0</v>
          </cell>
          <cell r="OL255">
            <v>0</v>
          </cell>
          <cell r="OM255">
            <v>0</v>
          </cell>
          <cell r="ON255">
            <v>0</v>
          </cell>
          <cell r="OO255">
            <v>0</v>
          </cell>
          <cell r="OP255">
            <v>0</v>
          </cell>
          <cell r="OQ255">
            <v>0</v>
          </cell>
          <cell r="OR255">
            <v>0</v>
          </cell>
          <cell r="OS255">
            <v>0</v>
          </cell>
          <cell r="OT255">
            <v>0</v>
          </cell>
          <cell r="OU255">
            <v>0</v>
          </cell>
          <cell r="OV255">
            <v>0</v>
          </cell>
          <cell r="OW255">
            <v>0</v>
          </cell>
          <cell r="OX255">
            <v>0</v>
          </cell>
          <cell r="OY255">
            <v>0</v>
          </cell>
          <cell r="OZ255">
            <v>0</v>
          </cell>
          <cell r="PA255">
            <v>0</v>
          </cell>
          <cell r="PB255">
            <v>0</v>
          </cell>
          <cell r="PD255">
            <v>0</v>
          </cell>
          <cell r="PE255">
            <v>0</v>
          </cell>
          <cell r="PF255">
            <v>0</v>
          </cell>
          <cell r="PG255">
            <v>0</v>
          </cell>
          <cell r="PH255">
            <v>0</v>
          </cell>
          <cell r="PI255">
            <v>0</v>
          </cell>
          <cell r="PJ255">
            <v>0</v>
          </cell>
          <cell r="PK255">
            <v>0</v>
          </cell>
          <cell r="PL255">
            <v>0</v>
          </cell>
          <cell r="PM255">
            <v>0</v>
          </cell>
          <cell r="PN255">
            <v>0</v>
          </cell>
          <cell r="PO255">
            <v>0</v>
          </cell>
          <cell r="PP255">
            <v>0</v>
          </cell>
          <cell r="PQ255">
            <v>0</v>
          </cell>
          <cell r="PR255">
            <v>0</v>
          </cell>
          <cell r="PS255">
            <v>0</v>
          </cell>
          <cell r="PT255">
            <v>0</v>
          </cell>
          <cell r="PU255">
            <v>0</v>
          </cell>
          <cell r="PV255">
            <v>0</v>
          </cell>
          <cell r="PW255">
            <v>0</v>
          </cell>
          <cell r="PX255">
            <v>0</v>
          </cell>
          <cell r="PY255">
            <v>0</v>
          </cell>
          <cell r="PZ255">
            <v>0</v>
          </cell>
          <cell r="QA255">
            <v>0</v>
          </cell>
          <cell r="QB255">
            <v>0</v>
          </cell>
          <cell r="QC255">
            <v>0</v>
          </cell>
          <cell r="QD255">
            <v>0</v>
          </cell>
          <cell r="QE255">
            <v>0</v>
          </cell>
          <cell r="QF255">
            <v>0</v>
          </cell>
          <cell r="QG255">
            <v>0</v>
          </cell>
          <cell r="QH255">
            <v>0</v>
          </cell>
          <cell r="QI255">
            <v>0</v>
          </cell>
          <cell r="QJ255">
            <v>0</v>
          </cell>
          <cell r="QK255">
            <v>0</v>
          </cell>
          <cell r="QL255">
            <v>0</v>
          </cell>
          <cell r="QN255">
            <v>0</v>
          </cell>
          <cell r="QO255">
            <v>0</v>
          </cell>
          <cell r="QP255">
            <v>0</v>
          </cell>
          <cell r="QQ255">
            <v>0</v>
          </cell>
          <cell r="QR255">
            <v>0</v>
          </cell>
          <cell r="QS255">
            <v>0</v>
          </cell>
          <cell r="QT255">
            <v>0</v>
          </cell>
          <cell r="QU255">
            <v>0</v>
          </cell>
          <cell r="QV255">
            <v>0</v>
          </cell>
          <cell r="QW255">
            <v>0</v>
          </cell>
          <cell r="QX255">
            <v>0</v>
          </cell>
          <cell r="QY255">
            <v>0</v>
          </cell>
          <cell r="QZ255">
            <v>0</v>
          </cell>
          <cell r="RA255">
            <v>0</v>
          </cell>
          <cell r="RB255">
            <v>0</v>
          </cell>
          <cell r="RC255">
            <v>0</v>
          </cell>
          <cell r="RD255">
            <v>0</v>
          </cell>
          <cell r="RF255">
            <v>0</v>
          </cell>
          <cell r="RG255">
            <v>0</v>
          </cell>
          <cell r="RH255">
            <v>0</v>
          </cell>
          <cell r="RI255">
            <v>0</v>
          </cell>
          <cell r="RJ255">
            <v>0</v>
          </cell>
          <cell r="RK255">
            <v>0</v>
          </cell>
          <cell r="RL255">
            <v>0</v>
          </cell>
          <cell r="RM255">
            <v>0</v>
          </cell>
          <cell r="RN255">
            <v>0</v>
          </cell>
          <cell r="RO255">
            <v>0</v>
          </cell>
          <cell r="RP255">
            <v>0</v>
          </cell>
          <cell r="RQ255">
            <v>0</v>
          </cell>
          <cell r="RR255">
            <v>0</v>
          </cell>
          <cell r="RS255">
            <v>0</v>
          </cell>
          <cell r="RT255">
            <v>0</v>
          </cell>
          <cell r="RU255">
            <v>0</v>
          </cell>
          <cell r="RV255">
            <v>0</v>
          </cell>
          <cell r="RW255">
            <v>0</v>
          </cell>
          <cell r="RX255">
            <v>0</v>
          </cell>
          <cell r="RY255">
            <v>0</v>
          </cell>
          <cell r="RZ255">
            <v>0</v>
          </cell>
          <cell r="SA255">
            <v>0</v>
          </cell>
          <cell r="SB255">
            <v>0</v>
          </cell>
          <cell r="SC255">
            <v>0</v>
          </cell>
          <cell r="SD255">
            <v>0</v>
          </cell>
          <cell r="SE255">
            <v>0</v>
          </cell>
          <cell r="SF255">
            <v>0</v>
          </cell>
          <cell r="SG255">
            <v>0</v>
          </cell>
          <cell r="SH255">
            <v>0</v>
          </cell>
          <cell r="SI255">
            <v>0</v>
          </cell>
          <cell r="SJ255">
            <v>0</v>
          </cell>
          <cell r="SK255">
            <v>0</v>
          </cell>
          <cell r="SL255">
            <v>0</v>
          </cell>
          <cell r="SM255">
            <v>0</v>
          </cell>
          <cell r="SN255">
            <v>0</v>
          </cell>
          <cell r="SP255">
            <v>0</v>
          </cell>
          <cell r="SQ255">
            <v>0</v>
          </cell>
          <cell r="SR255">
            <v>0</v>
          </cell>
          <cell r="SS255">
            <v>0</v>
          </cell>
          <cell r="ST255">
            <v>0</v>
          </cell>
          <cell r="SU255">
            <v>0</v>
          </cell>
          <cell r="SV255">
            <v>0</v>
          </cell>
          <cell r="SW255">
            <v>0</v>
          </cell>
          <cell r="SX255">
            <v>0</v>
          </cell>
          <cell r="SY255">
            <v>0</v>
          </cell>
          <cell r="SZ255">
            <v>0</v>
          </cell>
          <cell r="TA255">
            <v>0</v>
          </cell>
          <cell r="TB255">
            <v>0</v>
          </cell>
          <cell r="TC255">
            <v>0</v>
          </cell>
          <cell r="TD255">
            <v>0</v>
          </cell>
          <cell r="TE255">
            <v>0</v>
          </cell>
          <cell r="TF255">
            <v>0</v>
          </cell>
          <cell r="TH255">
            <v>0</v>
          </cell>
          <cell r="TI255">
            <v>0</v>
          </cell>
          <cell r="TJ255">
            <v>0</v>
          </cell>
          <cell r="TK255">
            <v>0</v>
          </cell>
          <cell r="TL255">
            <v>0</v>
          </cell>
          <cell r="TM255">
            <v>0</v>
          </cell>
          <cell r="TN255">
            <v>0</v>
          </cell>
          <cell r="TO255">
            <v>0</v>
          </cell>
          <cell r="TP255">
            <v>0</v>
          </cell>
          <cell r="TQ255">
            <v>0</v>
          </cell>
          <cell r="TR255">
            <v>0</v>
          </cell>
          <cell r="TS255">
            <v>0</v>
          </cell>
          <cell r="TT255">
            <v>0</v>
          </cell>
          <cell r="TU255">
            <v>0</v>
          </cell>
          <cell r="TV255">
            <v>0</v>
          </cell>
          <cell r="TW255">
            <v>0</v>
          </cell>
          <cell r="TX255">
            <v>0</v>
          </cell>
          <cell r="TY255">
            <v>0</v>
          </cell>
          <cell r="TZ255">
            <v>0</v>
          </cell>
          <cell r="UA255">
            <v>0</v>
          </cell>
          <cell r="UB255">
            <v>0</v>
          </cell>
          <cell r="UC255">
            <v>0</v>
          </cell>
          <cell r="UD255">
            <v>0</v>
          </cell>
          <cell r="UE255">
            <v>0</v>
          </cell>
          <cell r="UF255">
            <v>0</v>
          </cell>
          <cell r="UG255">
            <v>0</v>
          </cell>
          <cell r="UH255">
            <v>0</v>
          </cell>
          <cell r="UI255">
            <v>0</v>
          </cell>
          <cell r="UJ255">
            <v>0</v>
          </cell>
          <cell r="UK255">
            <v>0</v>
          </cell>
          <cell r="UL255">
            <v>0</v>
          </cell>
          <cell r="UM255">
            <v>0</v>
          </cell>
          <cell r="UN255">
            <v>0</v>
          </cell>
          <cell r="UO255">
            <v>0</v>
          </cell>
          <cell r="UP255">
            <v>0</v>
          </cell>
          <cell r="UR255">
            <v>0</v>
          </cell>
          <cell r="US255">
            <v>0</v>
          </cell>
          <cell r="UT255">
            <v>0</v>
          </cell>
          <cell r="UU255">
            <v>0</v>
          </cell>
          <cell r="UV255">
            <v>0</v>
          </cell>
          <cell r="UW255">
            <v>0</v>
          </cell>
          <cell r="UX255">
            <v>0</v>
          </cell>
          <cell r="UY255">
            <v>0</v>
          </cell>
          <cell r="UZ255">
            <v>0</v>
          </cell>
          <cell r="VA255">
            <v>0</v>
          </cell>
          <cell r="VB255">
            <v>0</v>
          </cell>
          <cell r="VC255">
            <v>0</v>
          </cell>
          <cell r="VD255">
            <v>0</v>
          </cell>
          <cell r="VE255">
            <v>0</v>
          </cell>
          <cell r="VF255">
            <v>0</v>
          </cell>
          <cell r="VG255">
            <v>0</v>
          </cell>
          <cell r="VH255">
            <v>0</v>
          </cell>
          <cell r="VJ255">
            <v>0</v>
          </cell>
          <cell r="VK255">
            <v>0</v>
          </cell>
          <cell r="VL255">
            <v>0</v>
          </cell>
          <cell r="VM255">
            <v>0</v>
          </cell>
          <cell r="VN255">
            <v>0</v>
          </cell>
          <cell r="VO255">
            <v>0</v>
          </cell>
          <cell r="VP255">
            <v>0</v>
          </cell>
          <cell r="VQ255">
            <v>0</v>
          </cell>
          <cell r="VR255">
            <v>0</v>
          </cell>
          <cell r="VS255">
            <v>0</v>
          </cell>
          <cell r="VT255">
            <v>0</v>
          </cell>
          <cell r="VU255">
            <v>0</v>
          </cell>
          <cell r="VV255">
            <v>0</v>
          </cell>
          <cell r="VW255">
            <v>0</v>
          </cell>
          <cell r="VX255">
            <v>0</v>
          </cell>
          <cell r="VY255">
            <v>0</v>
          </cell>
          <cell r="VZ255">
            <v>0</v>
          </cell>
          <cell r="WB255">
            <v>0</v>
          </cell>
          <cell r="WC255">
            <v>0</v>
          </cell>
          <cell r="WD255">
            <v>0</v>
          </cell>
          <cell r="WE255">
            <v>0</v>
          </cell>
          <cell r="WF255">
            <v>0</v>
          </cell>
          <cell r="WG255">
            <v>0</v>
          </cell>
          <cell r="WH255">
            <v>0</v>
          </cell>
          <cell r="WI255">
            <v>0</v>
          </cell>
          <cell r="WJ255">
            <v>0</v>
          </cell>
          <cell r="WK255">
            <v>0</v>
          </cell>
          <cell r="WL255">
            <v>0</v>
          </cell>
          <cell r="WM255">
            <v>0</v>
          </cell>
          <cell r="WN255">
            <v>0</v>
          </cell>
          <cell r="WO255">
            <v>0</v>
          </cell>
          <cell r="WP255">
            <v>0</v>
          </cell>
          <cell r="WQ255">
            <v>0</v>
          </cell>
          <cell r="WR255">
            <v>0</v>
          </cell>
        </row>
        <row r="256">
          <cell r="KS256" t="str">
            <v>2.11.5.</v>
          </cell>
          <cell r="KT256" t="str">
            <v>Водный налог</v>
          </cell>
          <cell r="KZ256">
            <v>0</v>
          </cell>
          <cell r="LA256">
            <v>0</v>
          </cell>
          <cell r="LB256">
            <v>0</v>
          </cell>
          <cell r="LC256">
            <v>0</v>
          </cell>
          <cell r="LD256">
            <v>0</v>
          </cell>
          <cell r="LE256">
            <v>0</v>
          </cell>
          <cell r="LF256">
            <v>0</v>
          </cell>
          <cell r="LG256">
            <v>0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M256">
            <v>0</v>
          </cell>
          <cell r="LN256">
            <v>0</v>
          </cell>
          <cell r="LO256">
            <v>0</v>
          </cell>
          <cell r="LP256">
            <v>0</v>
          </cell>
          <cell r="LR256">
            <v>0</v>
          </cell>
          <cell r="LS256">
            <v>0</v>
          </cell>
          <cell r="LT256">
            <v>0</v>
          </cell>
          <cell r="LU256">
            <v>0</v>
          </cell>
          <cell r="LV256">
            <v>0</v>
          </cell>
          <cell r="LW256">
            <v>0</v>
          </cell>
          <cell r="LX256">
            <v>0</v>
          </cell>
          <cell r="LY256">
            <v>0</v>
          </cell>
          <cell r="LZ256">
            <v>0</v>
          </cell>
          <cell r="MA256">
            <v>0</v>
          </cell>
          <cell r="MB256">
            <v>0</v>
          </cell>
          <cell r="MC256">
            <v>0</v>
          </cell>
          <cell r="MD256">
            <v>0</v>
          </cell>
          <cell r="ME256">
            <v>0</v>
          </cell>
          <cell r="MF256">
            <v>0</v>
          </cell>
          <cell r="MG256">
            <v>0</v>
          </cell>
          <cell r="MH256">
            <v>0</v>
          </cell>
          <cell r="MJ256">
            <v>0</v>
          </cell>
          <cell r="MK256">
            <v>0</v>
          </cell>
          <cell r="ML256">
            <v>0</v>
          </cell>
          <cell r="MM256">
            <v>0</v>
          </cell>
          <cell r="MN256">
            <v>0</v>
          </cell>
          <cell r="MO256">
            <v>0</v>
          </cell>
          <cell r="MP256">
            <v>0</v>
          </cell>
          <cell r="MQ256">
            <v>0</v>
          </cell>
          <cell r="MR256">
            <v>0</v>
          </cell>
          <cell r="MS256">
            <v>0</v>
          </cell>
          <cell r="MT256">
            <v>0</v>
          </cell>
          <cell r="MU256">
            <v>0</v>
          </cell>
          <cell r="MV256">
            <v>0</v>
          </cell>
          <cell r="MW256">
            <v>0</v>
          </cell>
          <cell r="MX256">
            <v>0</v>
          </cell>
          <cell r="MY256">
            <v>0</v>
          </cell>
          <cell r="MZ256">
            <v>0</v>
          </cell>
          <cell r="NB256">
            <v>0</v>
          </cell>
          <cell r="NC256">
            <v>0</v>
          </cell>
          <cell r="ND256">
            <v>0</v>
          </cell>
          <cell r="NE256">
            <v>0</v>
          </cell>
          <cell r="NF256">
            <v>0</v>
          </cell>
          <cell r="NG256">
            <v>0</v>
          </cell>
          <cell r="NH256">
            <v>0</v>
          </cell>
          <cell r="NI256">
            <v>0</v>
          </cell>
          <cell r="NJ256">
            <v>0</v>
          </cell>
          <cell r="NK256">
            <v>0</v>
          </cell>
          <cell r="NL256">
            <v>0</v>
          </cell>
          <cell r="NM256">
            <v>0</v>
          </cell>
          <cell r="NN256">
            <v>0</v>
          </cell>
          <cell r="NO256">
            <v>0</v>
          </cell>
          <cell r="NP256">
            <v>0</v>
          </cell>
          <cell r="NQ256">
            <v>0</v>
          </cell>
          <cell r="NR256">
            <v>0</v>
          </cell>
          <cell r="NS256">
            <v>0</v>
          </cell>
          <cell r="NT256">
            <v>0</v>
          </cell>
          <cell r="NU256">
            <v>0</v>
          </cell>
          <cell r="NV256">
            <v>0</v>
          </cell>
          <cell r="NW256">
            <v>0</v>
          </cell>
          <cell r="NX256">
            <v>0</v>
          </cell>
          <cell r="NY256">
            <v>0</v>
          </cell>
          <cell r="NZ256">
            <v>0</v>
          </cell>
          <cell r="OA256">
            <v>0</v>
          </cell>
          <cell r="OB256">
            <v>0</v>
          </cell>
          <cell r="OC256">
            <v>0</v>
          </cell>
          <cell r="OD256">
            <v>0</v>
          </cell>
          <cell r="OE256">
            <v>0</v>
          </cell>
          <cell r="OF256">
            <v>0</v>
          </cell>
          <cell r="OG256">
            <v>0</v>
          </cell>
          <cell r="OH256">
            <v>0</v>
          </cell>
          <cell r="OI256">
            <v>0</v>
          </cell>
          <cell r="OJ256">
            <v>0</v>
          </cell>
          <cell r="OL256">
            <v>0</v>
          </cell>
          <cell r="OM256">
            <v>0</v>
          </cell>
          <cell r="ON256">
            <v>0</v>
          </cell>
          <cell r="OO256">
            <v>0</v>
          </cell>
          <cell r="OP256">
            <v>0</v>
          </cell>
          <cell r="OQ256">
            <v>0</v>
          </cell>
          <cell r="OR256">
            <v>0</v>
          </cell>
          <cell r="OS256">
            <v>0</v>
          </cell>
          <cell r="OT256">
            <v>0</v>
          </cell>
          <cell r="OU256">
            <v>0</v>
          </cell>
          <cell r="OV256">
            <v>0</v>
          </cell>
          <cell r="OW256">
            <v>0</v>
          </cell>
          <cell r="OX256">
            <v>0</v>
          </cell>
          <cell r="OY256">
            <v>0</v>
          </cell>
          <cell r="OZ256">
            <v>0</v>
          </cell>
          <cell r="PA256">
            <v>0</v>
          </cell>
          <cell r="PB256">
            <v>0</v>
          </cell>
          <cell r="PD256">
            <v>0</v>
          </cell>
          <cell r="PE256">
            <v>0</v>
          </cell>
          <cell r="PF256">
            <v>0</v>
          </cell>
          <cell r="PG256">
            <v>0</v>
          </cell>
          <cell r="PH256">
            <v>0</v>
          </cell>
          <cell r="PI256">
            <v>0</v>
          </cell>
          <cell r="PJ256">
            <v>0</v>
          </cell>
          <cell r="PK256">
            <v>0</v>
          </cell>
          <cell r="PL256">
            <v>0</v>
          </cell>
          <cell r="PM256">
            <v>0</v>
          </cell>
          <cell r="PN256">
            <v>0</v>
          </cell>
          <cell r="PO256">
            <v>0</v>
          </cell>
          <cell r="PP256">
            <v>0</v>
          </cell>
          <cell r="PQ256">
            <v>0</v>
          </cell>
          <cell r="PR256">
            <v>0</v>
          </cell>
          <cell r="PS256">
            <v>0</v>
          </cell>
          <cell r="PT256">
            <v>0</v>
          </cell>
          <cell r="PU256">
            <v>0</v>
          </cell>
          <cell r="PV256">
            <v>0</v>
          </cell>
          <cell r="PW256">
            <v>0</v>
          </cell>
          <cell r="PX256">
            <v>0</v>
          </cell>
          <cell r="PY256">
            <v>0</v>
          </cell>
          <cell r="PZ256">
            <v>0</v>
          </cell>
          <cell r="QA256">
            <v>0</v>
          </cell>
          <cell r="QB256">
            <v>0</v>
          </cell>
          <cell r="QC256">
            <v>0</v>
          </cell>
          <cell r="QD256">
            <v>0</v>
          </cell>
          <cell r="QE256">
            <v>0</v>
          </cell>
          <cell r="QF256">
            <v>0</v>
          </cell>
          <cell r="QG256">
            <v>0</v>
          </cell>
          <cell r="QH256">
            <v>0</v>
          </cell>
          <cell r="QI256">
            <v>0</v>
          </cell>
          <cell r="QJ256">
            <v>0</v>
          </cell>
          <cell r="QK256">
            <v>0</v>
          </cell>
          <cell r="QL256">
            <v>0</v>
          </cell>
          <cell r="QN256">
            <v>0</v>
          </cell>
          <cell r="QO256">
            <v>0</v>
          </cell>
          <cell r="QP256">
            <v>0</v>
          </cell>
          <cell r="QQ256">
            <v>0</v>
          </cell>
          <cell r="QR256">
            <v>0</v>
          </cell>
          <cell r="QS256">
            <v>0</v>
          </cell>
          <cell r="QT256">
            <v>0</v>
          </cell>
          <cell r="QU256">
            <v>0</v>
          </cell>
          <cell r="QV256">
            <v>0</v>
          </cell>
          <cell r="QW256">
            <v>0</v>
          </cell>
          <cell r="QX256">
            <v>0</v>
          </cell>
          <cell r="QY256">
            <v>0</v>
          </cell>
          <cell r="QZ256">
            <v>0</v>
          </cell>
          <cell r="RA256">
            <v>0</v>
          </cell>
          <cell r="RB256">
            <v>0</v>
          </cell>
          <cell r="RC256">
            <v>0</v>
          </cell>
          <cell r="RD256">
            <v>0</v>
          </cell>
          <cell r="RF256">
            <v>0</v>
          </cell>
          <cell r="RG256">
            <v>0</v>
          </cell>
          <cell r="RH256">
            <v>0</v>
          </cell>
          <cell r="RI256">
            <v>0</v>
          </cell>
          <cell r="RJ256">
            <v>0</v>
          </cell>
          <cell r="RK256">
            <v>0</v>
          </cell>
          <cell r="RL256">
            <v>0</v>
          </cell>
          <cell r="RM256">
            <v>0</v>
          </cell>
          <cell r="RN256">
            <v>0</v>
          </cell>
          <cell r="RO256">
            <v>0</v>
          </cell>
          <cell r="RP256">
            <v>0</v>
          </cell>
          <cell r="RQ256">
            <v>0</v>
          </cell>
          <cell r="RR256">
            <v>0</v>
          </cell>
          <cell r="RS256">
            <v>0</v>
          </cell>
          <cell r="RT256">
            <v>0</v>
          </cell>
          <cell r="RU256">
            <v>0</v>
          </cell>
          <cell r="RV256">
            <v>0</v>
          </cell>
          <cell r="RW256">
            <v>0</v>
          </cell>
          <cell r="RX256">
            <v>0</v>
          </cell>
          <cell r="RY256">
            <v>0</v>
          </cell>
          <cell r="RZ256">
            <v>0</v>
          </cell>
          <cell r="SA256">
            <v>0</v>
          </cell>
          <cell r="SB256">
            <v>0</v>
          </cell>
          <cell r="SC256">
            <v>0</v>
          </cell>
          <cell r="SD256">
            <v>0</v>
          </cell>
          <cell r="SE256">
            <v>0</v>
          </cell>
          <cell r="SF256">
            <v>0</v>
          </cell>
          <cell r="SG256">
            <v>0</v>
          </cell>
          <cell r="SH256">
            <v>0</v>
          </cell>
          <cell r="SI256">
            <v>0</v>
          </cell>
          <cell r="SJ256">
            <v>0</v>
          </cell>
          <cell r="SK256">
            <v>0</v>
          </cell>
          <cell r="SL256">
            <v>0</v>
          </cell>
          <cell r="SM256">
            <v>0</v>
          </cell>
          <cell r="SN256">
            <v>0</v>
          </cell>
          <cell r="SP256">
            <v>0</v>
          </cell>
          <cell r="SQ256">
            <v>0</v>
          </cell>
          <cell r="SR256">
            <v>0</v>
          </cell>
          <cell r="SS256">
            <v>0</v>
          </cell>
          <cell r="ST256">
            <v>0</v>
          </cell>
          <cell r="SU256">
            <v>0</v>
          </cell>
          <cell r="SV256">
            <v>0</v>
          </cell>
          <cell r="SW256">
            <v>0</v>
          </cell>
          <cell r="SX256">
            <v>0</v>
          </cell>
          <cell r="SY256">
            <v>0</v>
          </cell>
          <cell r="SZ256">
            <v>0</v>
          </cell>
          <cell r="TA256">
            <v>0</v>
          </cell>
          <cell r="TB256">
            <v>0</v>
          </cell>
          <cell r="TC256">
            <v>0</v>
          </cell>
          <cell r="TD256">
            <v>0</v>
          </cell>
          <cell r="TE256">
            <v>0</v>
          </cell>
          <cell r="TF256">
            <v>0</v>
          </cell>
          <cell r="TH256">
            <v>0</v>
          </cell>
          <cell r="TI256">
            <v>0</v>
          </cell>
          <cell r="TJ256">
            <v>0</v>
          </cell>
          <cell r="TK256">
            <v>0</v>
          </cell>
          <cell r="TL256">
            <v>0</v>
          </cell>
          <cell r="TM256">
            <v>0</v>
          </cell>
          <cell r="TN256">
            <v>0</v>
          </cell>
          <cell r="TO256">
            <v>0</v>
          </cell>
          <cell r="TP256">
            <v>0</v>
          </cell>
          <cell r="TQ256">
            <v>0</v>
          </cell>
          <cell r="TR256">
            <v>0</v>
          </cell>
          <cell r="TS256">
            <v>0</v>
          </cell>
          <cell r="TT256">
            <v>0</v>
          </cell>
          <cell r="TU256">
            <v>0</v>
          </cell>
          <cell r="TV256">
            <v>0</v>
          </cell>
          <cell r="TW256">
            <v>0</v>
          </cell>
          <cell r="TX256">
            <v>0</v>
          </cell>
          <cell r="TY256">
            <v>0</v>
          </cell>
          <cell r="TZ256">
            <v>0</v>
          </cell>
          <cell r="UA256">
            <v>0</v>
          </cell>
          <cell r="UB256">
            <v>0</v>
          </cell>
          <cell r="UC256">
            <v>0</v>
          </cell>
          <cell r="UD256">
            <v>0</v>
          </cell>
          <cell r="UE256">
            <v>0</v>
          </cell>
          <cell r="UF256">
            <v>0</v>
          </cell>
          <cell r="UG256">
            <v>0</v>
          </cell>
          <cell r="UH256">
            <v>0</v>
          </cell>
          <cell r="UI256">
            <v>0</v>
          </cell>
          <cell r="UJ256">
            <v>0</v>
          </cell>
          <cell r="UK256">
            <v>0</v>
          </cell>
          <cell r="UL256">
            <v>0</v>
          </cell>
          <cell r="UM256">
            <v>0</v>
          </cell>
          <cell r="UN256">
            <v>0</v>
          </cell>
          <cell r="UO256">
            <v>0</v>
          </cell>
          <cell r="UP256">
            <v>0</v>
          </cell>
          <cell r="UR256">
            <v>0</v>
          </cell>
          <cell r="US256">
            <v>0</v>
          </cell>
          <cell r="UT256">
            <v>0</v>
          </cell>
          <cell r="UU256">
            <v>0</v>
          </cell>
          <cell r="UV256">
            <v>0</v>
          </cell>
          <cell r="UW256">
            <v>0</v>
          </cell>
          <cell r="UX256">
            <v>0</v>
          </cell>
          <cell r="UY256">
            <v>0</v>
          </cell>
          <cell r="UZ256">
            <v>0</v>
          </cell>
          <cell r="VA256">
            <v>0</v>
          </cell>
          <cell r="VB256">
            <v>0</v>
          </cell>
          <cell r="VC256">
            <v>0</v>
          </cell>
          <cell r="VD256">
            <v>0</v>
          </cell>
          <cell r="VE256">
            <v>0</v>
          </cell>
          <cell r="VF256">
            <v>0</v>
          </cell>
          <cell r="VG256">
            <v>0</v>
          </cell>
          <cell r="VH256">
            <v>0</v>
          </cell>
          <cell r="VJ256">
            <v>0</v>
          </cell>
          <cell r="VK256">
            <v>0</v>
          </cell>
          <cell r="VL256">
            <v>0</v>
          </cell>
          <cell r="VM256">
            <v>0</v>
          </cell>
          <cell r="VN256">
            <v>0</v>
          </cell>
          <cell r="VO256">
            <v>0</v>
          </cell>
          <cell r="VP256">
            <v>0</v>
          </cell>
          <cell r="VQ256">
            <v>0</v>
          </cell>
          <cell r="VR256">
            <v>0</v>
          </cell>
          <cell r="VS256">
            <v>0</v>
          </cell>
          <cell r="VT256">
            <v>0</v>
          </cell>
          <cell r="VU256">
            <v>0</v>
          </cell>
          <cell r="VV256">
            <v>0</v>
          </cell>
          <cell r="VW256">
            <v>0</v>
          </cell>
          <cell r="VX256">
            <v>0</v>
          </cell>
          <cell r="VY256">
            <v>0</v>
          </cell>
          <cell r="VZ256">
            <v>0</v>
          </cell>
          <cell r="WB256">
            <v>0</v>
          </cell>
          <cell r="WC256">
            <v>0</v>
          </cell>
          <cell r="WD256">
            <v>0</v>
          </cell>
          <cell r="WE256">
            <v>0</v>
          </cell>
          <cell r="WF256">
            <v>0</v>
          </cell>
          <cell r="WG256">
            <v>0</v>
          </cell>
          <cell r="WH256">
            <v>0</v>
          </cell>
          <cell r="WI256">
            <v>0</v>
          </cell>
          <cell r="WJ256">
            <v>0</v>
          </cell>
          <cell r="WK256">
            <v>0</v>
          </cell>
          <cell r="WL256">
            <v>0</v>
          </cell>
          <cell r="WM256">
            <v>0</v>
          </cell>
          <cell r="WN256">
            <v>0</v>
          </cell>
          <cell r="WO256">
            <v>0</v>
          </cell>
          <cell r="WP256">
            <v>0</v>
          </cell>
          <cell r="WQ256">
            <v>0</v>
          </cell>
          <cell r="WR256">
            <v>0</v>
          </cell>
        </row>
        <row r="257">
          <cell r="KS257" t="str">
            <v>2.11.6.</v>
          </cell>
          <cell r="KT257" t="str">
            <v>Прочие налоги и сборы</v>
          </cell>
          <cell r="KZ257">
            <v>0</v>
          </cell>
          <cell r="LA257">
            <v>0</v>
          </cell>
          <cell r="LB257">
            <v>0</v>
          </cell>
          <cell r="LC257">
            <v>0</v>
          </cell>
          <cell r="LD257">
            <v>0</v>
          </cell>
          <cell r="LE257">
            <v>0</v>
          </cell>
          <cell r="LF257">
            <v>0</v>
          </cell>
          <cell r="LG257">
            <v>0</v>
          </cell>
          <cell r="LH257">
            <v>0</v>
          </cell>
          <cell r="LI257">
            <v>0</v>
          </cell>
          <cell r="LJ257">
            <v>0</v>
          </cell>
          <cell r="LK257">
            <v>0</v>
          </cell>
          <cell r="LL257">
            <v>0</v>
          </cell>
          <cell r="LM257">
            <v>0</v>
          </cell>
          <cell r="LN257">
            <v>0</v>
          </cell>
          <cell r="LO257">
            <v>0</v>
          </cell>
          <cell r="LP257">
            <v>0</v>
          </cell>
          <cell r="LR257">
            <v>0</v>
          </cell>
          <cell r="LS257">
            <v>0</v>
          </cell>
          <cell r="LT257">
            <v>0</v>
          </cell>
          <cell r="LU257">
            <v>0</v>
          </cell>
          <cell r="LV257">
            <v>0</v>
          </cell>
          <cell r="LW257">
            <v>0</v>
          </cell>
          <cell r="LX257">
            <v>0</v>
          </cell>
          <cell r="LY257">
            <v>0</v>
          </cell>
          <cell r="LZ257">
            <v>0</v>
          </cell>
          <cell r="MA257">
            <v>0</v>
          </cell>
          <cell r="MB257">
            <v>0</v>
          </cell>
          <cell r="MC257">
            <v>0</v>
          </cell>
          <cell r="MD257">
            <v>0</v>
          </cell>
          <cell r="ME257">
            <v>0</v>
          </cell>
          <cell r="MF257">
            <v>0</v>
          </cell>
          <cell r="MG257">
            <v>0</v>
          </cell>
          <cell r="MH257">
            <v>0</v>
          </cell>
          <cell r="MJ257">
            <v>0</v>
          </cell>
          <cell r="MK257">
            <v>0</v>
          </cell>
          <cell r="ML257">
            <v>0</v>
          </cell>
          <cell r="MM257">
            <v>0</v>
          </cell>
          <cell r="MN257">
            <v>0</v>
          </cell>
          <cell r="MO257">
            <v>0</v>
          </cell>
          <cell r="MP257">
            <v>0</v>
          </cell>
          <cell r="MQ257">
            <v>0</v>
          </cell>
          <cell r="MR257">
            <v>0</v>
          </cell>
          <cell r="MS257">
            <v>0</v>
          </cell>
          <cell r="MT257">
            <v>0</v>
          </cell>
          <cell r="MU257">
            <v>0</v>
          </cell>
          <cell r="MV257">
            <v>0</v>
          </cell>
          <cell r="MW257">
            <v>0</v>
          </cell>
          <cell r="MX257">
            <v>0</v>
          </cell>
          <cell r="MY257">
            <v>0</v>
          </cell>
          <cell r="MZ257">
            <v>0</v>
          </cell>
          <cell r="NB257">
            <v>0</v>
          </cell>
          <cell r="NC257">
            <v>0</v>
          </cell>
          <cell r="ND257">
            <v>0</v>
          </cell>
          <cell r="NE257">
            <v>0</v>
          </cell>
          <cell r="NF257">
            <v>0</v>
          </cell>
          <cell r="NG257">
            <v>0</v>
          </cell>
          <cell r="NH257">
            <v>0</v>
          </cell>
          <cell r="NI257">
            <v>0</v>
          </cell>
          <cell r="NJ257">
            <v>0</v>
          </cell>
          <cell r="NK257">
            <v>0</v>
          </cell>
          <cell r="NL257">
            <v>0</v>
          </cell>
          <cell r="NM257">
            <v>0</v>
          </cell>
          <cell r="NN257">
            <v>0</v>
          </cell>
          <cell r="NO257">
            <v>0</v>
          </cell>
          <cell r="NP257">
            <v>0</v>
          </cell>
          <cell r="NQ257">
            <v>0</v>
          </cell>
          <cell r="NR257">
            <v>0</v>
          </cell>
          <cell r="NS257">
            <v>0</v>
          </cell>
          <cell r="NT257">
            <v>0</v>
          </cell>
          <cell r="NU257">
            <v>0</v>
          </cell>
          <cell r="NV257">
            <v>0</v>
          </cell>
          <cell r="NW257">
            <v>0</v>
          </cell>
          <cell r="NX257">
            <v>0</v>
          </cell>
          <cell r="NY257">
            <v>0</v>
          </cell>
          <cell r="NZ257">
            <v>0</v>
          </cell>
          <cell r="OA257">
            <v>0</v>
          </cell>
          <cell r="OB257">
            <v>0</v>
          </cell>
          <cell r="OC257">
            <v>0</v>
          </cell>
          <cell r="OD257">
            <v>0</v>
          </cell>
          <cell r="OE257">
            <v>0</v>
          </cell>
          <cell r="OF257">
            <v>0</v>
          </cell>
          <cell r="OG257">
            <v>0</v>
          </cell>
          <cell r="OH257">
            <v>0</v>
          </cell>
          <cell r="OI257">
            <v>0</v>
          </cell>
          <cell r="OJ257">
            <v>0</v>
          </cell>
          <cell r="OL257">
            <v>0</v>
          </cell>
          <cell r="OM257">
            <v>0</v>
          </cell>
          <cell r="ON257">
            <v>0</v>
          </cell>
          <cell r="OO257">
            <v>0</v>
          </cell>
          <cell r="OP257">
            <v>0</v>
          </cell>
          <cell r="OQ257">
            <v>0</v>
          </cell>
          <cell r="OR257">
            <v>0</v>
          </cell>
          <cell r="OS257">
            <v>0</v>
          </cell>
          <cell r="OT257">
            <v>0</v>
          </cell>
          <cell r="OU257">
            <v>0</v>
          </cell>
          <cell r="OV257">
            <v>0</v>
          </cell>
          <cell r="OW257">
            <v>0</v>
          </cell>
          <cell r="OX257">
            <v>0</v>
          </cell>
          <cell r="OY257">
            <v>0</v>
          </cell>
          <cell r="OZ257">
            <v>0</v>
          </cell>
          <cell r="PA257">
            <v>0</v>
          </cell>
          <cell r="PB257">
            <v>0</v>
          </cell>
          <cell r="PD257">
            <v>0</v>
          </cell>
          <cell r="PE257">
            <v>0</v>
          </cell>
          <cell r="PF257">
            <v>0</v>
          </cell>
          <cell r="PG257">
            <v>0</v>
          </cell>
          <cell r="PH257">
            <v>0</v>
          </cell>
          <cell r="PI257">
            <v>0</v>
          </cell>
          <cell r="PJ257">
            <v>0</v>
          </cell>
          <cell r="PK257">
            <v>0</v>
          </cell>
          <cell r="PL257">
            <v>0</v>
          </cell>
          <cell r="PM257">
            <v>0</v>
          </cell>
          <cell r="PN257">
            <v>0</v>
          </cell>
          <cell r="PO257">
            <v>0</v>
          </cell>
          <cell r="PP257">
            <v>0</v>
          </cell>
          <cell r="PQ257">
            <v>0</v>
          </cell>
          <cell r="PR257">
            <v>0</v>
          </cell>
          <cell r="PS257">
            <v>0</v>
          </cell>
          <cell r="PT257">
            <v>0</v>
          </cell>
          <cell r="PU257">
            <v>0</v>
          </cell>
          <cell r="PV257">
            <v>0</v>
          </cell>
          <cell r="PW257">
            <v>0</v>
          </cell>
          <cell r="PX257">
            <v>0</v>
          </cell>
          <cell r="PY257">
            <v>0</v>
          </cell>
          <cell r="PZ257">
            <v>0</v>
          </cell>
          <cell r="QA257">
            <v>0</v>
          </cell>
          <cell r="QB257">
            <v>0</v>
          </cell>
          <cell r="QC257">
            <v>0</v>
          </cell>
          <cell r="QD257">
            <v>0</v>
          </cell>
          <cell r="QE257">
            <v>0</v>
          </cell>
          <cell r="QF257">
            <v>0</v>
          </cell>
          <cell r="QG257">
            <v>0</v>
          </cell>
          <cell r="QH257">
            <v>0</v>
          </cell>
          <cell r="QI257">
            <v>0</v>
          </cell>
          <cell r="QJ257">
            <v>0</v>
          </cell>
          <cell r="QK257">
            <v>0</v>
          </cell>
          <cell r="QL257">
            <v>0</v>
          </cell>
          <cell r="QN257">
            <v>0</v>
          </cell>
          <cell r="QO257">
            <v>0</v>
          </cell>
          <cell r="QP257">
            <v>0</v>
          </cell>
          <cell r="QQ257">
            <v>0</v>
          </cell>
          <cell r="QR257">
            <v>0</v>
          </cell>
          <cell r="QS257">
            <v>0</v>
          </cell>
          <cell r="QT257">
            <v>0</v>
          </cell>
          <cell r="QU257">
            <v>0</v>
          </cell>
          <cell r="QV257">
            <v>0</v>
          </cell>
          <cell r="QW257">
            <v>0</v>
          </cell>
          <cell r="QX257">
            <v>0</v>
          </cell>
          <cell r="QY257">
            <v>0</v>
          </cell>
          <cell r="QZ257">
            <v>0</v>
          </cell>
          <cell r="RA257">
            <v>0</v>
          </cell>
          <cell r="RB257">
            <v>0</v>
          </cell>
          <cell r="RC257">
            <v>0</v>
          </cell>
          <cell r="RD257">
            <v>0</v>
          </cell>
          <cell r="RF257">
            <v>0</v>
          </cell>
          <cell r="RG257">
            <v>0</v>
          </cell>
          <cell r="RH257">
            <v>0</v>
          </cell>
          <cell r="RI257">
            <v>0</v>
          </cell>
          <cell r="RJ257">
            <v>0</v>
          </cell>
          <cell r="RK257">
            <v>0</v>
          </cell>
          <cell r="RL257">
            <v>0</v>
          </cell>
          <cell r="RM257">
            <v>0</v>
          </cell>
          <cell r="RN257">
            <v>0</v>
          </cell>
          <cell r="RO257">
            <v>0</v>
          </cell>
          <cell r="RP257">
            <v>0</v>
          </cell>
          <cell r="RQ257">
            <v>0</v>
          </cell>
          <cell r="RR257">
            <v>0</v>
          </cell>
          <cell r="RS257">
            <v>0</v>
          </cell>
          <cell r="RT257">
            <v>0</v>
          </cell>
          <cell r="RU257">
            <v>0</v>
          </cell>
          <cell r="RV257">
            <v>0</v>
          </cell>
          <cell r="RW257">
            <v>0</v>
          </cell>
          <cell r="RX257">
            <v>0</v>
          </cell>
          <cell r="RY257">
            <v>0</v>
          </cell>
          <cell r="RZ257">
            <v>0</v>
          </cell>
          <cell r="SA257">
            <v>0</v>
          </cell>
          <cell r="SB257">
            <v>0</v>
          </cell>
          <cell r="SC257">
            <v>0</v>
          </cell>
          <cell r="SD257">
            <v>0</v>
          </cell>
          <cell r="SE257">
            <v>0</v>
          </cell>
          <cell r="SF257">
            <v>0</v>
          </cell>
          <cell r="SG257">
            <v>0</v>
          </cell>
          <cell r="SH257">
            <v>0</v>
          </cell>
          <cell r="SI257">
            <v>0</v>
          </cell>
          <cell r="SJ257">
            <v>0</v>
          </cell>
          <cell r="SK257">
            <v>0</v>
          </cell>
          <cell r="SL257">
            <v>0</v>
          </cell>
          <cell r="SM257">
            <v>0</v>
          </cell>
          <cell r="SN257">
            <v>0</v>
          </cell>
          <cell r="SP257">
            <v>0</v>
          </cell>
          <cell r="SQ257">
            <v>0</v>
          </cell>
          <cell r="SR257">
            <v>0</v>
          </cell>
          <cell r="SS257">
            <v>0</v>
          </cell>
          <cell r="ST257">
            <v>0</v>
          </cell>
          <cell r="SU257">
            <v>0</v>
          </cell>
          <cell r="SV257">
            <v>0</v>
          </cell>
          <cell r="SW257">
            <v>0</v>
          </cell>
          <cell r="SX257">
            <v>0</v>
          </cell>
          <cell r="SY257">
            <v>0</v>
          </cell>
          <cell r="SZ257">
            <v>0</v>
          </cell>
          <cell r="TA257">
            <v>0</v>
          </cell>
          <cell r="TB257">
            <v>0</v>
          </cell>
          <cell r="TC257">
            <v>0</v>
          </cell>
          <cell r="TD257">
            <v>0</v>
          </cell>
          <cell r="TE257">
            <v>0</v>
          </cell>
          <cell r="TF257">
            <v>0</v>
          </cell>
          <cell r="TH257">
            <v>0</v>
          </cell>
          <cell r="TI257">
            <v>0</v>
          </cell>
          <cell r="TJ257">
            <v>0</v>
          </cell>
          <cell r="TK257">
            <v>0</v>
          </cell>
          <cell r="TL257">
            <v>0</v>
          </cell>
          <cell r="TM257">
            <v>0</v>
          </cell>
          <cell r="TN257">
            <v>0</v>
          </cell>
          <cell r="TO257">
            <v>0</v>
          </cell>
          <cell r="TP257">
            <v>0</v>
          </cell>
          <cell r="TQ257">
            <v>0</v>
          </cell>
          <cell r="TR257">
            <v>0</v>
          </cell>
          <cell r="TS257">
            <v>0</v>
          </cell>
          <cell r="TT257">
            <v>0</v>
          </cell>
          <cell r="TU257">
            <v>0</v>
          </cell>
          <cell r="TV257">
            <v>0</v>
          </cell>
          <cell r="TW257">
            <v>0</v>
          </cell>
          <cell r="TX257">
            <v>0</v>
          </cell>
          <cell r="TY257">
            <v>0</v>
          </cell>
          <cell r="TZ257">
            <v>0</v>
          </cell>
          <cell r="UA257">
            <v>0</v>
          </cell>
          <cell r="UB257">
            <v>0</v>
          </cell>
          <cell r="UC257">
            <v>0</v>
          </cell>
          <cell r="UD257">
            <v>0</v>
          </cell>
          <cell r="UE257">
            <v>0</v>
          </cell>
          <cell r="UF257">
            <v>0</v>
          </cell>
          <cell r="UG257">
            <v>0</v>
          </cell>
          <cell r="UH257">
            <v>0</v>
          </cell>
          <cell r="UI257">
            <v>0</v>
          </cell>
          <cell r="UJ257">
            <v>0</v>
          </cell>
          <cell r="UK257">
            <v>0</v>
          </cell>
          <cell r="UL257">
            <v>0</v>
          </cell>
          <cell r="UM257">
            <v>0</v>
          </cell>
          <cell r="UN257">
            <v>0</v>
          </cell>
          <cell r="UO257">
            <v>0</v>
          </cell>
          <cell r="UP257">
            <v>0</v>
          </cell>
          <cell r="UR257">
            <v>0</v>
          </cell>
          <cell r="US257">
            <v>0</v>
          </cell>
          <cell r="UT257">
            <v>0</v>
          </cell>
          <cell r="UU257">
            <v>0</v>
          </cell>
          <cell r="UV257">
            <v>0</v>
          </cell>
          <cell r="UW257">
            <v>0</v>
          </cell>
          <cell r="UX257">
            <v>0</v>
          </cell>
          <cell r="UY257">
            <v>0</v>
          </cell>
          <cell r="UZ257">
            <v>0</v>
          </cell>
          <cell r="VA257">
            <v>0</v>
          </cell>
          <cell r="VB257">
            <v>0</v>
          </cell>
          <cell r="VC257">
            <v>0</v>
          </cell>
          <cell r="VD257">
            <v>0</v>
          </cell>
          <cell r="VE257">
            <v>0</v>
          </cell>
          <cell r="VF257">
            <v>0</v>
          </cell>
          <cell r="VG257">
            <v>0</v>
          </cell>
          <cell r="VH257">
            <v>0</v>
          </cell>
          <cell r="VJ257">
            <v>0</v>
          </cell>
          <cell r="VK257">
            <v>0</v>
          </cell>
          <cell r="VL257">
            <v>0</v>
          </cell>
          <cell r="VM257">
            <v>0</v>
          </cell>
          <cell r="VN257">
            <v>0</v>
          </cell>
          <cell r="VO257">
            <v>0</v>
          </cell>
          <cell r="VP257">
            <v>0</v>
          </cell>
          <cell r="VQ257">
            <v>0</v>
          </cell>
          <cell r="VR257">
            <v>0</v>
          </cell>
          <cell r="VS257">
            <v>0</v>
          </cell>
          <cell r="VT257">
            <v>0</v>
          </cell>
          <cell r="VU257">
            <v>0</v>
          </cell>
          <cell r="VV257">
            <v>0</v>
          </cell>
          <cell r="VW257">
            <v>0</v>
          </cell>
          <cell r="VX257">
            <v>0</v>
          </cell>
          <cell r="VY257">
            <v>0</v>
          </cell>
          <cell r="VZ257">
            <v>0</v>
          </cell>
          <cell r="WB257">
            <v>0</v>
          </cell>
          <cell r="WC257">
            <v>0</v>
          </cell>
          <cell r="WD257">
            <v>0</v>
          </cell>
          <cell r="WE257">
            <v>0</v>
          </cell>
          <cell r="WF257">
            <v>0</v>
          </cell>
          <cell r="WG257">
            <v>0</v>
          </cell>
          <cell r="WH257">
            <v>0</v>
          </cell>
          <cell r="WI257">
            <v>0</v>
          </cell>
          <cell r="WJ257">
            <v>0</v>
          </cell>
          <cell r="WK257">
            <v>0</v>
          </cell>
          <cell r="WL257">
            <v>0</v>
          </cell>
          <cell r="WM257">
            <v>0</v>
          </cell>
          <cell r="WN257">
            <v>0</v>
          </cell>
          <cell r="WO257">
            <v>0</v>
          </cell>
          <cell r="WP257">
            <v>0</v>
          </cell>
          <cell r="WQ257">
            <v>0</v>
          </cell>
          <cell r="WR257">
            <v>0</v>
          </cell>
        </row>
        <row r="258">
          <cell r="KS258" t="str">
            <v>2.12.</v>
          </cell>
          <cell r="KT258" t="str">
            <v>Прочие расходы из себестоимости</v>
          </cell>
          <cell r="KZ258">
            <v>118167.0662834242</v>
          </cell>
          <cell r="LA258">
            <v>31003.386847514565</v>
          </cell>
          <cell r="LB258">
            <v>8767.3803150364402</v>
          </cell>
          <cell r="LC258">
            <v>11478.402762811105</v>
          </cell>
          <cell r="LD258">
            <v>10757.603769667016</v>
          </cell>
          <cell r="LE258">
            <v>36218.396300746856</v>
          </cell>
          <cell r="LF258">
            <v>9781.8256762270812</v>
          </cell>
          <cell r="LG258">
            <v>9153.325497888989</v>
          </cell>
          <cell r="LH258">
            <v>17283.24512663078</v>
          </cell>
          <cell r="LI258">
            <v>24297.52120043066</v>
          </cell>
          <cell r="LJ258">
            <v>8065.5655453324534</v>
          </cell>
          <cell r="LK258">
            <v>8455.8294640890927</v>
          </cell>
          <cell r="LL258">
            <v>7776.1261910091116</v>
          </cell>
          <cell r="LM258">
            <v>26647.761934732105</v>
          </cell>
          <cell r="LN258">
            <v>7226.6583051980915</v>
          </cell>
          <cell r="LO258">
            <v>9097.5847382769025</v>
          </cell>
          <cell r="LP258">
            <v>10323.51889125711</v>
          </cell>
          <cell r="LR258">
            <v>14764.213695319995</v>
          </cell>
          <cell r="LS258">
            <v>3524.1416653167907</v>
          </cell>
          <cell r="LT258">
            <v>1100.3693656201999</v>
          </cell>
          <cell r="LU258">
            <v>1234.8364468014727</v>
          </cell>
          <cell r="LV258">
            <v>1188.9358528951179</v>
          </cell>
          <cell r="LW258">
            <v>4452.732562897012</v>
          </cell>
          <cell r="LX258">
            <v>1229.265359851518</v>
          </cell>
          <cell r="LY258">
            <v>1153.2834159204372</v>
          </cell>
          <cell r="LZ258">
            <v>2070.1837871250573</v>
          </cell>
          <cell r="MA258">
            <v>3091.5984063690876</v>
          </cell>
          <cell r="MB258">
            <v>1030.5808574672942</v>
          </cell>
          <cell r="MC258">
            <v>1054.8887822363113</v>
          </cell>
          <cell r="MD258">
            <v>1006.1287666654823</v>
          </cell>
          <cell r="ME258">
            <v>3695.7410607371048</v>
          </cell>
          <cell r="MF258">
            <v>934.58497598120118</v>
          </cell>
          <cell r="MG258">
            <v>1135.7759573557514</v>
          </cell>
          <cell r="MH258">
            <v>1625.3801274001521</v>
          </cell>
          <cell r="MJ258">
            <v>509.94241841669947</v>
          </cell>
          <cell r="MK258">
            <v>121.3021336928707</v>
          </cell>
          <cell r="ML258">
            <v>37.270080057874587</v>
          </cell>
          <cell r="MM258">
            <v>42.704062818148188</v>
          </cell>
          <cell r="MN258">
            <v>41.32799081684793</v>
          </cell>
          <cell r="MO258">
            <v>153.90486034248389</v>
          </cell>
          <cell r="MP258">
            <v>41.720913780546638</v>
          </cell>
          <cell r="MQ258">
            <v>38.278146431193704</v>
          </cell>
          <cell r="MR258">
            <v>73.905800130743543</v>
          </cell>
          <cell r="MS258">
            <v>101.07397312457874</v>
          </cell>
          <cell r="MT258">
            <v>33.512722546766717</v>
          </cell>
          <cell r="MU258">
            <v>34.631036574364465</v>
          </cell>
          <cell r="MV258">
            <v>32.93021400344756</v>
          </cell>
          <cell r="MW258">
            <v>133.66145125676616</v>
          </cell>
          <cell r="MX258">
            <v>30.481240050037872</v>
          </cell>
          <cell r="MY258">
            <v>38.443267562348524</v>
          </cell>
          <cell r="MZ258">
            <v>64.736943644379778</v>
          </cell>
          <cell r="NB258">
            <v>606.50598127331796</v>
          </cell>
          <cell r="NC258">
            <v>125.52124916478672</v>
          </cell>
          <cell r="ND258">
            <v>38.704561646689186</v>
          </cell>
          <cell r="NE258">
            <v>44.68457456516262</v>
          </cell>
          <cell r="NF258">
            <v>42.132112952934918</v>
          </cell>
          <cell r="NG258">
            <v>175.19281689945802</v>
          </cell>
          <cell r="NH258">
            <v>45.246035217214462</v>
          </cell>
          <cell r="NI258">
            <v>42.264356946839463</v>
          </cell>
          <cell r="NJ258">
            <v>87.682424735404112</v>
          </cell>
          <cell r="NK258">
            <v>178.43051747647729</v>
          </cell>
          <cell r="NL258">
            <v>36.601349004147792</v>
          </cell>
          <cell r="NM258">
            <v>106.74828261031246</v>
          </cell>
          <cell r="NN258">
            <v>35.080885862017055</v>
          </cell>
          <cell r="NO258">
            <v>127.36139773259586</v>
          </cell>
          <cell r="NP258">
            <v>31.427123905184413</v>
          </cell>
          <cell r="NQ258">
            <v>40.554202011809025</v>
          </cell>
          <cell r="NR258">
            <v>55.380071815602427</v>
          </cell>
          <cell r="NS258">
            <v>0</v>
          </cell>
          <cell r="NT258">
            <v>59.356087139375411</v>
          </cell>
          <cell r="NU258">
            <v>14.89472025764703</v>
          </cell>
          <cell r="NV258">
            <v>4.5170070001475242</v>
          </cell>
          <cell r="NW258">
            <v>5.3044483662075432</v>
          </cell>
          <cell r="NX258">
            <v>5.0732648912919629</v>
          </cell>
          <cell r="NY258">
            <v>19.374152990711959</v>
          </cell>
          <cell r="NZ258">
            <v>5.1139526859222446</v>
          </cell>
          <cell r="OA258">
            <v>4.7655831466915126</v>
          </cell>
          <cell r="OB258">
            <v>9.4946171580982011</v>
          </cell>
          <cell r="OC258">
            <v>12.351505457625192</v>
          </cell>
          <cell r="OD258">
            <v>4.114413868000975</v>
          </cell>
          <cell r="OE258">
            <v>4.3258777353614821</v>
          </cell>
          <cell r="OF258">
            <v>3.9112138542627353</v>
          </cell>
          <cell r="OG258">
            <v>12.735708433391231</v>
          </cell>
          <cell r="OH258">
            <v>3.5904361345554481</v>
          </cell>
          <cell r="OI258">
            <v>4.6695966544206433</v>
          </cell>
          <cell r="OJ258">
            <v>4.4756756444151407</v>
          </cell>
          <cell r="OL258">
            <v>57998.39285960298</v>
          </cell>
          <cell r="OM258">
            <v>15620.53993971333</v>
          </cell>
          <cell r="ON258">
            <v>4314.1382634753418</v>
          </cell>
          <cell r="OO258">
            <v>5720.2821081112625</v>
          </cell>
          <cell r="OP258">
            <v>5586.1195681267263</v>
          </cell>
          <cell r="OQ258">
            <v>17663.765378890996</v>
          </cell>
          <cell r="OR258">
            <v>4739.0077068018563</v>
          </cell>
          <cell r="OS258">
            <v>4358.6804032904101</v>
          </cell>
          <cell r="OT258">
            <v>8566.0772687987319</v>
          </cell>
          <cell r="OU258">
            <v>11475.436165932184</v>
          </cell>
          <cell r="OV258">
            <v>3793.5446228469791</v>
          </cell>
          <cell r="OW258">
            <v>4007.6178504665509</v>
          </cell>
          <cell r="OX258">
            <v>3674.2736926186531</v>
          </cell>
          <cell r="OY258">
            <v>13238.651375066465</v>
          </cell>
          <cell r="OZ258">
            <v>3451.4662560293664</v>
          </cell>
          <cell r="PA258">
            <v>4457.7821777656409</v>
          </cell>
          <cell r="PB258">
            <v>5329.4029412714581</v>
          </cell>
          <cell r="PD258">
            <v>40501.076833881831</v>
          </cell>
          <cell r="PE258">
            <v>10709.510460377716</v>
          </cell>
          <cell r="PF258">
            <v>2999.5499319160831</v>
          </cell>
          <cell r="PG258">
            <v>4111.4425589978446</v>
          </cell>
          <cell r="PH258">
            <v>3598.5179694637882</v>
          </cell>
          <cell r="PI258">
            <v>12478.357381449876</v>
          </cell>
          <cell r="PJ258">
            <v>3394.043694093315</v>
          </cell>
          <cell r="PK258">
            <v>3245.8686768799557</v>
          </cell>
          <cell r="PL258">
            <v>5838.4450104766056</v>
          </cell>
          <cell r="PM258">
            <v>8650.5044835212393</v>
          </cell>
          <cell r="PN258">
            <v>2901.2788472028956</v>
          </cell>
          <cell r="PO258">
            <v>2974.2231491194525</v>
          </cell>
          <cell r="PP258">
            <v>2775.0024871988908</v>
          </cell>
          <cell r="PQ258">
            <v>8662.704508533001</v>
          </cell>
          <cell r="PR258">
            <v>2556.7650828592859</v>
          </cell>
          <cell r="PS258">
            <v>3131.8909124784418</v>
          </cell>
          <cell r="PT258">
            <v>2974.0485131952737</v>
          </cell>
          <cell r="PU258">
            <v>0</v>
          </cell>
          <cell r="PV258">
            <v>3723.8133700712142</v>
          </cell>
          <cell r="PW258">
            <v>886.51400451212135</v>
          </cell>
          <cell r="PX258">
            <v>272.54132048736932</v>
          </cell>
          <cell r="PY258">
            <v>318.83115036013896</v>
          </cell>
          <cell r="PZ258">
            <v>295.14153366461295</v>
          </cell>
          <cell r="QA258">
            <v>1274.4039731482849</v>
          </cell>
          <cell r="QB258">
            <v>327.18693300974053</v>
          </cell>
          <cell r="QC258">
            <v>309.99636857626246</v>
          </cell>
          <cell r="QD258">
            <v>637.22067156228184</v>
          </cell>
          <cell r="QE258">
            <v>787.52497355762739</v>
          </cell>
          <cell r="QF258">
            <v>265.75023897505309</v>
          </cell>
          <cell r="QG258">
            <v>273.19350769225986</v>
          </cell>
          <cell r="QH258">
            <v>248.58122689031433</v>
          </cell>
          <cell r="QI258">
            <v>775.37041885318104</v>
          </cell>
          <cell r="QJ258">
            <v>218.09632413513066</v>
          </cell>
          <cell r="QK258">
            <v>288.19711987548123</v>
          </cell>
          <cell r="QL258">
            <v>269.0769748425692</v>
          </cell>
          <cell r="QN258">
            <v>0</v>
          </cell>
          <cell r="QO258">
            <v>0</v>
          </cell>
          <cell r="QP258">
            <v>0</v>
          </cell>
          <cell r="QQ258">
            <v>0</v>
          </cell>
          <cell r="QR258">
            <v>0</v>
          </cell>
          <cell r="QS258">
            <v>0</v>
          </cell>
          <cell r="QT258">
            <v>0</v>
          </cell>
          <cell r="QU258">
            <v>0</v>
          </cell>
          <cell r="QV258">
            <v>0</v>
          </cell>
          <cell r="QW258">
            <v>0</v>
          </cell>
          <cell r="QX258">
            <v>0</v>
          </cell>
          <cell r="QY258">
            <v>0</v>
          </cell>
          <cell r="QZ258">
            <v>0</v>
          </cell>
          <cell r="RA258">
            <v>0</v>
          </cell>
          <cell r="RB258">
            <v>0</v>
          </cell>
          <cell r="RC258">
            <v>0</v>
          </cell>
          <cell r="RD258">
            <v>0</v>
          </cell>
          <cell r="RF258">
            <v>0</v>
          </cell>
          <cell r="RG258">
            <v>0</v>
          </cell>
          <cell r="RH258">
            <v>0</v>
          </cell>
          <cell r="RI258">
            <v>0</v>
          </cell>
          <cell r="RJ258">
            <v>0</v>
          </cell>
          <cell r="RK258">
            <v>0</v>
          </cell>
          <cell r="RL258">
            <v>0</v>
          </cell>
          <cell r="RM258">
            <v>0</v>
          </cell>
          <cell r="RN258">
            <v>0</v>
          </cell>
          <cell r="RO258">
            <v>0</v>
          </cell>
          <cell r="RP258">
            <v>0</v>
          </cell>
          <cell r="RQ258">
            <v>0</v>
          </cell>
          <cell r="RR258">
            <v>0</v>
          </cell>
          <cell r="RS258">
            <v>0</v>
          </cell>
          <cell r="RT258">
            <v>0</v>
          </cell>
          <cell r="RU258">
            <v>0</v>
          </cell>
          <cell r="RV258">
            <v>0</v>
          </cell>
          <cell r="RW258">
            <v>0</v>
          </cell>
          <cell r="RX258">
            <v>3.7650377187709747</v>
          </cell>
          <cell r="RY258">
            <v>0.96267447929879535</v>
          </cell>
          <cell r="RZ258">
            <v>0.28978483273535721</v>
          </cell>
          <cell r="SA258">
            <v>0.31741279086797991</v>
          </cell>
          <cell r="SB258">
            <v>0.35547685569545823</v>
          </cell>
          <cell r="SC258">
            <v>0.66517412802878306</v>
          </cell>
          <cell r="SD258">
            <v>0.24108078696966978</v>
          </cell>
          <cell r="SE258">
            <v>0.18854669720090086</v>
          </cell>
          <cell r="SF258">
            <v>0.23554664385821242</v>
          </cell>
          <cell r="SG258">
            <v>0.60117499184118972</v>
          </cell>
          <cell r="SH258">
            <v>0.18249342131715626</v>
          </cell>
          <cell r="SI258">
            <v>0.20097765447939828</v>
          </cell>
          <cell r="SJ258">
            <v>0.21770391604463513</v>
          </cell>
          <cell r="SK258">
            <v>1.5360141196022064</v>
          </cell>
          <cell r="SL258">
            <v>0.24686610333009212</v>
          </cell>
          <cell r="SM258">
            <v>0.27150457301159253</v>
          </cell>
          <cell r="SN258">
            <v>1.0176434432605217</v>
          </cell>
          <cell r="SP258">
            <v>0</v>
          </cell>
          <cell r="SQ258">
            <v>0</v>
          </cell>
          <cell r="SR258">
            <v>0</v>
          </cell>
          <cell r="SS258">
            <v>0</v>
          </cell>
          <cell r="ST258">
            <v>0</v>
          </cell>
          <cell r="SU258">
            <v>0</v>
          </cell>
          <cell r="SV258">
            <v>0</v>
          </cell>
          <cell r="SW258">
            <v>0</v>
          </cell>
          <cell r="SX258">
            <v>0</v>
          </cell>
          <cell r="SY258">
            <v>0</v>
          </cell>
          <cell r="SZ258">
            <v>0</v>
          </cell>
          <cell r="TA258">
            <v>0</v>
          </cell>
          <cell r="TB258">
            <v>0</v>
          </cell>
          <cell r="TC258">
            <v>0</v>
          </cell>
          <cell r="TD258">
            <v>0</v>
          </cell>
          <cell r="TE258">
            <v>0</v>
          </cell>
          <cell r="TF258">
            <v>0</v>
          </cell>
          <cell r="TH258">
            <v>0</v>
          </cell>
          <cell r="TI258">
            <v>0</v>
          </cell>
          <cell r="TJ258">
            <v>0</v>
          </cell>
          <cell r="TK258">
            <v>0</v>
          </cell>
          <cell r="TL258">
            <v>0</v>
          </cell>
          <cell r="TM258">
            <v>0</v>
          </cell>
          <cell r="TN258">
            <v>0</v>
          </cell>
          <cell r="TO258">
            <v>0</v>
          </cell>
          <cell r="TP258">
            <v>0</v>
          </cell>
          <cell r="TQ258">
            <v>0</v>
          </cell>
          <cell r="TR258">
            <v>0</v>
          </cell>
          <cell r="TS258">
            <v>0</v>
          </cell>
          <cell r="TT258">
            <v>0</v>
          </cell>
          <cell r="TU258">
            <v>0</v>
          </cell>
          <cell r="TV258">
            <v>0</v>
          </cell>
          <cell r="TW258">
            <v>0</v>
          </cell>
          <cell r="TX258">
            <v>0</v>
          </cell>
          <cell r="TY258">
            <v>0</v>
          </cell>
          <cell r="TZ258">
            <v>0</v>
          </cell>
          <cell r="UA258">
            <v>0</v>
          </cell>
          <cell r="UB258">
            <v>0</v>
          </cell>
          <cell r="UC258">
            <v>0</v>
          </cell>
          <cell r="UD258">
            <v>0</v>
          </cell>
          <cell r="UE258">
            <v>0</v>
          </cell>
          <cell r="UF258">
            <v>0</v>
          </cell>
          <cell r="UG258">
            <v>0</v>
          </cell>
          <cell r="UH258">
            <v>0</v>
          </cell>
          <cell r="UI258">
            <v>0</v>
          </cell>
          <cell r="UJ258">
            <v>0</v>
          </cell>
          <cell r="UK258">
            <v>0</v>
          </cell>
          <cell r="UL258">
            <v>0</v>
          </cell>
          <cell r="UM258">
            <v>0</v>
          </cell>
          <cell r="UN258">
            <v>0</v>
          </cell>
          <cell r="UO258">
            <v>0</v>
          </cell>
          <cell r="UP258">
            <v>0</v>
          </cell>
          <cell r="UR258">
            <v>0</v>
          </cell>
          <cell r="US258">
            <v>0</v>
          </cell>
          <cell r="UT258">
            <v>0</v>
          </cell>
          <cell r="UU258">
            <v>0</v>
          </cell>
          <cell r="UV258">
            <v>0</v>
          </cell>
          <cell r="UW258">
            <v>0</v>
          </cell>
          <cell r="UX258">
            <v>0</v>
          </cell>
          <cell r="UY258">
            <v>0</v>
          </cell>
          <cell r="UZ258">
            <v>0</v>
          </cell>
          <cell r="VA258">
            <v>0</v>
          </cell>
          <cell r="VB258">
            <v>0</v>
          </cell>
          <cell r="VC258">
            <v>0</v>
          </cell>
          <cell r="VD258">
            <v>0</v>
          </cell>
          <cell r="VE258">
            <v>0</v>
          </cell>
          <cell r="VF258">
            <v>0</v>
          </cell>
          <cell r="VG258">
            <v>0</v>
          </cell>
          <cell r="VH258">
            <v>0</v>
          </cell>
          <cell r="VJ258">
            <v>0</v>
          </cell>
          <cell r="VK258">
            <v>0</v>
          </cell>
          <cell r="VL258">
            <v>0</v>
          </cell>
          <cell r="VM258">
            <v>0</v>
          </cell>
          <cell r="VN258">
            <v>0</v>
          </cell>
          <cell r="VO258">
            <v>0</v>
          </cell>
          <cell r="VP258">
            <v>0</v>
          </cell>
          <cell r="VQ258">
            <v>0</v>
          </cell>
          <cell r="VR258">
            <v>0</v>
          </cell>
          <cell r="VS258">
            <v>0</v>
          </cell>
          <cell r="VT258">
            <v>0</v>
          </cell>
          <cell r="VU258">
            <v>0</v>
          </cell>
          <cell r="VV258">
            <v>0</v>
          </cell>
          <cell r="VW258">
            <v>0</v>
          </cell>
          <cell r="VX258">
            <v>0</v>
          </cell>
          <cell r="VY258">
            <v>0</v>
          </cell>
          <cell r="VZ258">
            <v>0</v>
          </cell>
          <cell r="WB258">
            <v>0</v>
          </cell>
          <cell r="WC258">
            <v>0</v>
          </cell>
          <cell r="WD258">
            <v>0</v>
          </cell>
          <cell r="WE258">
            <v>0</v>
          </cell>
          <cell r="WF258">
            <v>0</v>
          </cell>
          <cell r="WG258">
            <v>0</v>
          </cell>
          <cell r="WH258">
            <v>0</v>
          </cell>
          <cell r="WI258">
            <v>0</v>
          </cell>
          <cell r="WJ258">
            <v>0</v>
          </cell>
          <cell r="WK258">
            <v>0</v>
          </cell>
          <cell r="WL258">
            <v>0</v>
          </cell>
          <cell r="WM258">
            <v>0</v>
          </cell>
          <cell r="WN258">
            <v>0</v>
          </cell>
          <cell r="WO258">
            <v>0</v>
          </cell>
          <cell r="WP258">
            <v>0</v>
          </cell>
          <cell r="WQ258">
            <v>0</v>
          </cell>
          <cell r="WR258">
            <v>0</v>
          </cell>
        </row>
        <row r="259">
          <cell r="KS259" t="str">
            <v>2.12.1.</v>
          </cell>
          <cell r="KT259" t="str">
            <v>Аудиторские услуги</v>
          </cell>
          <cell r="KZ259">
            <v>682</v>
          </cell>
          <cell r="LA259">
            <v>0</v>
          </cell>
          <cell r="LB259">
            <v>0</v>
          </cell>
          <cell r="LC259">
            <v>0</v>
          </cell>
          <cell r="LD259">
            <v>0</v>
          </cell>
          <cell r="LE259">
            <v>0</v>
          </cell>
          <cell r="LF259">
            <v>0</v>
          </cell>
          <cell r="LG259">
            <v>0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M259">
            <v>682</v>
          </cell>
          <cell r="LN259">
            <v>0</v>
          </cell>
          <cell r="LO259">
            <v>0</v>
          </cell>
          <cell r="LP259">
            <v>682</v>
          </cell>
          <cell r="LR259">
            <v>78.57556522763565</v>
          </cell>
          <cell r="LS259">
            <v>0</v>
          </cell>
          <cell r="LT259">
            <v>0</v>
          </cell>
          <cell r="LU259">
            <v>0</v>
          </cell>
          <cell r="LV259">
            <v>0</v>
          </cell>
          <cell r="LW259">
            <v>0</v>
          </cell>
          <cell r="LX259">
            <v>0</v>
          </cell>
          <cell r="LY259">
            <v>0</v>
          </cell>
          <cell r="LZ259">
            <v>0</v>
          </cell>
          <cell r="MA259">
            <v>0</v>
          </cell>
          <cell r="MB259">
            <v>0</v>
          </cell>
          <cell r="MC259">
            <v>0</v>
          </cell>
          <cell r="MD259">
            <v>0</v>
          </cell>
          <cell r="ME259">
            <v>78.57556522763565</v>
          </cell>
          <cell r="MF259">
            <v>0</v>
          </cell>
          <cell r="MG259">
            <v>0</v>
          </cell>
          <cell r="MH259">
            <v>78.57556522763565</v>
          </cell>
          <cell r="MJ259">
            <v>3.0520790667190449</v>
          </cell>
          <cell r="MK259">
            <v>0</v>
          </cell>
          <cell r="ML259">
            <v>0</v>
          </cell>
          <cell r="MM259">
            <v>0</v>
          </cell>
          <cell r="MN259">
            <v>0</v>
          </cell>
          <cell r="MO259">
            <v>0</v>
          </cell>
          <cell r="MP259">
            <v>0</v>
          </cell>
          <cell r="MQ259">
            <v>0</v>
          </cell>
          <cell r="MR259">
            <v>0</v>
          </cell>
          <cell r="MS259">
            <v>0</v>
          </cell>
          <cell r="MT259">
            <v>0</v>
          </cell>
          <cell r="MU259">
            <v>0</v>
          </cell>
          <cell r="MV259">
            <v>0</v>
          </cell>
          <cell r="MW259">
            <v>3.0520790667190449</v>
          </cell>
          <cell r="MX259">
            <v>0</v>
          </cell>
          <cell r="MY259">
            <v>0</v>
          </cell>
          <cell r="MZ259">
            <v>3.0520790667190449</v>
          </cell>
          <cell r="NB259">
            <v>3.6259920401299692</v>
          </cell>
          <cell r="NC259">
            <v>0</v>
          </cell>
          <cell r="ND259">
            <v>0</v>
          </cell>
          <cell r="NE259">
            <v>0</v>
          </cell>
          <cell r="NF259">
            <v>0</v>
          </cell>
          <cell r="NG259">
            <v>0</v>
          </cell>
          <cell r="NH259">
            <v>0</v>
          </cell>
          <cell r="NI259">
            <v>0</v>
          </cell>
          <cell r="NJ259">
            <v>0</v>
          </cell>
          <cell r="NK259">
            <v>0</v>
          </cell>
          <cell r="NL259">
            <v>0</v>
          </cell>
          <cell r="NM259">
            <v>0</v>
          </cell>
          <cell r="NN259">
            <v>0</v>
          </cell>
          <cell r="NO259">
            <v>3.6259920401299692</v>
          </cell>
          <cell r="NP259">
            <v>0</v>
          </cell>
          <cell r="NQ259">
            <v>0</v>
          </cell>
          <cell r="NR259">
            <v>3.6259920401299692</v>
          </cell>
          <cell r="NS259">
            <v>0</v>
          </cell>
          <cell r="NT259">
            <v>0.40485694043736131</v>
          </cell>
          <cell r="NU259">
            <v>0</v>
          </cell>
          <cell r="NV259">
            <v>0</v>
          </cell>
          <cell r="NW259">
            <v>0</v>
          </cell>
          <cell r="NX259">
            <v>0</v>
          </cell>
          <cell r="NY259">
            <v>0</v>
          </cell>
          <cell r="NZ259">
            <v>0</v>
          </cell>
          <cell r="OA259">
            <v>0</v>
          </cell>
          <cell r="OB259">
            <v>0</v>
          </cell>
          <cell r="OC259">
            <v>0</v>
          </cell>
          <cell r="OD259">
            <v>0</v>
          </cell>
          <cell r="OE259">
            <v>0</v>
          </cell>
          <cell r="OF259">
            <v>0</v>
          </cell>
          <cell r="OG259">
            <v>0.40485694043736131</v>
          </cell>
          <cell r="OH259">
            <v>0</v>
          </cell>
          <cell r="OI259">
            <v>0</v>
          </cell>
          <cell r="OJ259">
            <v>0.40485694043736131</v>
          </cell>
          <cell r="OL259">
            <v>351.0130114474569</v>
          </cell>
          <cell r="OM259">
            <v>0</v>
          </cell>
          <cell r="ON259">
            <v>0</v>
          </cell>
          <cell r="OO259">
            <v>0</v>
          </cell>
          <cell r="OP259">
            <v>0</v>
          </cell>
          <cell r="OQ259">
            <v>0</v>
          </cell>
          <cell r="OR259">
            <v>0</v>
          </cell>
          <cell r="OS259">
            <v>0</v>
          </cell>
          <cell r="OT259">
            <v>0</v>
          </cell>
          <cell r="OU259">
            <v>0</v>
          </cell>
          <cell r="OV259">
            <v>0</v>
          </cell>
          <cell r="OW259">
            <v>0</v>
          </cell>
          <cell r="OX259">
            <v>0</v>
          </cell>
          <cell r="OY259">
            <v>351.0130114474569</v>
          </cell>
          <cell r="OZ259">
            <v>0</v>
          </cell>
          <cell r="PA259">
            <v>0</v>
          </cell>
          <cell r="PB259">
            <v>351.0130114474569</v>
          </cell>
          <cell r="PD259">
            <v>217.27150647966189</v>
          </cell>
          <cell r="PE259">
            <v>0</v>
          </cell>
          <cell r="PF259">
            <v>0</v>
          </cell>
          <cell r="PG259">
            <v>0</v>
          </cell>
          <cell r="PH259">
            <v>0</v>
          </cell>
          <cell r="PI259">
            <v>0</v>
          </cell>
          <cell r="PJ259">
            <v>0</v>
          </cell>
          <cell r="PK259">
            <v>0</v>
          </cell>
          <cell r="PL259">
            <v>0</v>
          </cell>
          <cell r="PM259">
            <v>0</v>
          </cell>
          <cell r="PN259">
            <v>0</v>
          </cell>
          <cell r="PO259">
            <v>0</v>
          </cell>
          <cell r="PP259">
            <v>0</v>
          </cell>
          <cell r="PQ259">
            <v>217.27150647966189</v>
          </cell>
          <cell r="PR259">
            <v>0</v>
          </cell>
          <cell r="PS259">
            <v>0</v>
          </cell>
          <cell r="PT259">
            <v>217.27150647966189</v>
          </cell>
          <cell r="PU259">
            <v>0</v>
          </cell>
          <cell r="PV259">
            <v>28.053070371913204</v>
          </cell>
          <cell r="PW259">
            <v>0</v>
          </cell>
          <cell r="PX259">
            <v>0</v>
          </cell>
          <cell r="PY259">
            <v>0</v>
          </cell>
          <cell r="PZ259">
            <v>0</v>
          </cell>
          <cell r="QA259">
            <v>0</v>
          </cell>
          <cell r="QB259">
            <v>0</v>
          </cell>
          <cell r="QC259">
            <v>0</v>
          </cell>
          <cell r="QD259">
            <v>0</v>
          </cell>
          <cell r="QE259">
            <v>0</v>
          </cell>
          <cell r="QF259">
            <v>0</v>
          </cell>
          <cell r="QG259">
            <v>0</v>
          </cell>
          <cell r="QH259">
            <v>0</v>
          </cell>
          <cell r="QI259">
            <v>28.053070371913204</v>
          </cell>
          <cell r="QJ259">
            <v>0</v>
          </cell>
          <cell r="QK259">
            <v>0</v>
          </cell>
          <cell r="QL259">
            <v>28.053070371913204</v>
          </cell>
          <cell r="QN259">
            <v>0</v>
          </cell>
          <cell r="QO259">
            <v>0</v>
          </cell>
          <cell r="QP259">
            <v>0</v>
          </cell>
          <cell r="QQ259">
            <v>0</v>
          </cell>
          <cell r="QR259">
            <v>0</v>
          </cell>
          <cell r="QS259">
            <v>0</v>
          </cell>
          <cell r="QT259">
            <v>0</v>
          </cell>
          <cell r="QU259">
            <v>0</v>
          </cell>
          <cell r="QV259">
            <v>0</v>
          </cell>
          <cell r="QW259">
            <v>0</v>
          </cell>
          <cell r="QX259">
            <v>0</v>
          </cell>
          <cell r="QY259">
            <v>0</v>
          </cell>
          <cell r="QZ259">
            <v>0</v>
          </cell>
          <cell r="RA259">
            <v>0</v>
          </cell>
          <cell r="RB259">
            <v>0</v>
          </cell>
          <cell r="RC259">
            <v>0</v>
          </cell>
          <cell r="RD259">
            <v>0</v>
          </cell>
          <cell r="RF259">
            <v>0</v>
          </cell>
          <cell r="RG259">
            <v>0</v>
          </cell>
          <cell r="RH259">
            <v>0</v>
          </cell>
          <cell r="RI259">
            <v>0</v>
          </cell>
          <cell r="RJ259">
            <v>0</v>
          </cell>
          <cell r="RK259">
            <v>0</v>
          </cell>
          <cell r="RL259">
            <v>0</v>
          </cell>
          <cell r="RM259">
            <v>0</v>
          </cell>
          <cell r="RN259">
            <v>0</v>
          </cell>
          <cell r="RO259">
            <v>0</v>
          </cell>
          <cell r="RP259">
            <v>0</v>
          </cell>
          <cell r="RQ259">
            <v>0</v>
          </cell>
          <cell r="RR259">
            <v>0</v>
          </cell>
          <cell r="RS259">
            <v>0</v>
          </cell>
          <cell r="RT259">
            <v>0</v>
          </cell>
          <cell r="RU259">
            <v>0</v>
          </cell>
          <cell r="RV259">
            <v>0</v>
          </cell>
          <cell r="RW259">
            <v>0</v>
          </cell>
          <cell r="RX259">
            <v>3.9184260459475479E-3</v>
          </cell>
          <cell r="RY259">
            <v>0</v>
          </cell>
          <cell r="RZ259">
            <v>0</v>
          </cell>
          <cell r="SA259">
            <v>0</v>
          </cell>
          <cell r="SB259">
            <v>0</v>
          </cell>
          <cell r="SC259">
            <v>0</v>
          </cell>
          <cell r="SD259">
            <v>0</v>
          </cell>
          <cell r="SE259">
            <v>0</v>
          </cell>
          <cell r="SF259">
            <v>0</v>
          </cell>
          <cell r="SG259">
            <v>0</v>
          </cell>
          <cell r="SH259">
            <v>0</v>
          </cell>
          <cell r="SI259">
            <v>0</v>
          </cell>
          <cell r="SJ259">
            <v>0</v>
          </cell>
          <cell r="SK259">
            <v>3.9184260459475479E-3</v>
          </cell>
          <cell r="SL259">
            <v>0</v>
          </cell>
          <cell r="SM259">
            <v>0</v>
          </cell>
          <cell r="SN259">
            <v>3.9184260459475479E-3</v>
          </cell>
          <cell r="SP259">
            <v>0</v>
          </cell>
          <cell r="SQ259">
            <v>0</v>
          </cell>
          <cell r="SR259">
            <v>0</v>
          </cell>
          <cell r="SS259">
            <v>0</v>
          </cell>
          <cell r="ST259">
            <v>0</v>
          </cell>
          <cell r="SU259">
            <v>0</v>
          </cell>
          <cell r="SV259">
            <v>0</v>
          </cell>
          <cell r="SW259">
            <v>0</v>
          </cell>
          <cell r="SX259">
            <v>0</v>
          </cell>
          <cell r="SY259">
            <v>0</v>
          </cell>
          <cell r="SZ259">
            <v>0</v>
          </cell>
          <cell r="TA259">
            <v>0</v>
          </cell>
          <cell r="TB259">
            <v>0</v>
          </cell>
          <cell r="TC259">
            <v>0</v>
          </cell>
          <cell r="TD259">
            <v>0</v>
          </cell>
          <cell r="TE259">
            <v>0</v>
          </cell>
          <cell r="TF259">
            <v>0</v>
          </cell>
          <cell r="TH259">
            <v>0</v>
          </cell>
          <cell r="TI259">
            <v>0</v>
          </cell>
          <cell r="TJ259">
            <v>0</v>
          </cell>
          <cell r="TK259">
            <v>0</v>
          </cell>
          <cell r="TL259">
            <v>0</v>
          </cell>
          <cell r="TM259">
            <v>0</v>
          </cell>
          <cell r="TN259">
            <v>0</v>
          </cell>
          <cell r="TO259">
            <v>0</v>
          </cell>
          <cell r="TP259">
            <v>0</v>
          </cell>
          <cell r="TQ259">
            <v>0</v>
          </cell>
          <cell r="TR259">
            <v>0</v>
          </cell>
          <cell r="TS259">
            <v>0</v>
          </cell>
          <cell r="TT259">
            <v>0</v>
          </cell>
          <cell r="TU259">
            <v>0</v>
          </cell>
          <cell r="TV259">
            <v>0</v>
          </cell>
          <cell r="TW259">
            <v>0</v>
          </cell>
          <cell r="TX259">
            <v>0</v>
          </cell>
          <cell r="TY259">
            <v>0</v>
          </cell>
          <cell r="TZ259">
            <v>0</v>
          </cell>
          <cell r="UA259">
            <v>0</v>
          </cell>
          <cell r="UB259">
            <v>0</v>
          </cell>
          <cell r="UC259">
            <v>0</v>
          </cell>
          <cell r="UD259">
            <v>0</v>
          </cell>
          <cell r="UE259">
            <v>0</v>
          </cell>
          <cell r="UF259">
            <v>0</v>
          </cell>
          <cell r="UG259">
            <v>0</v>
          </cell>
          <cell r="UH259">
            <v>0</v>
          </cell>
          <cell r="UI259">
            <v>0</v>
          </cell>
          <cell r="UJ259">
            <v>0</v>
          </cell>
          <cell r="UK259">
            <v>0</v>
          </cell>
          <cell r="UL259">
            <v>0</v>
          </cell>
          <cell r="UM259">
            <v>0</v>
          </cell>
          <cell r="UN259">
            <v>0</v>
          </cell>
          <cell r="UO259">
            <v>0</v>
          </cell>
          <cell r="UP259">
            <v>0</v>
          </cell>
          <cell r="UR259">
            <v>0</v>
          </cell>
          <cell r="US259">
            <v>0</v>
          </cell>
          <cell r="UT259">
            <v>0</v>
          </cell>
          <cell r="UU259">
            <v>0</v>
          </cell>
          <cell r="UV259">
            <v>0</v>
          </cell>
          <cell r="UW259">
            <v>0</v>
          </cell>
          <cell r="UX259">
            <v>0</v>
          </cell>
          <cell r="UY259">
            <v>0</v>
          </cell>
          <cell r="UZ259">
            <v>0</v>
          </cell>
          <cell r="VA259">
            <v>0</v>
          </cell>
          <cell r="VB259">
            <v>0</v>
          </cell>
          <cell r="VC259">
            <v>0</v>
          </cell>
          <cell r="VD259">
            <v>0</v>
          </cell>
          <cell r="VE259">
            <v>0</v>
          </cell>
          <cell r="VF259">
            <v>0</v>
          </cell>
          <cell r="VG259">
            <v>0</v>
          </cell>
          <cell r="VH259">
            <v>0</v>
          </cell>
          <cell r="VJ259">
            <v>0</v>
          </cell>
          <cell r="VK259">
            <v>0</v>
          </cell>
          <cell r="VL259">
            <v>0</v>
          </cell>
          <cell r="VM259">
            <v>0</v>
          </cell>
          <cell r="VN259">
            <v>0</v>
          </cell>
          <cell r="VO259">
            <v>0</v>
          </cell>
          <cell r="VP259">
            <v>0</v>
          </cell>
          <cell r="VQ259">
            <v>0</v>
          </cell>
          <cell r="VR259">
            <v>0</v>
          </cell>
          <cell r="VS259">
            <v>0</v>
          </cell>
          <cell r="VT259">
            <v>0</v>
          </cell>
          <cell r="VU259">
            <v>0</v>
          </cell>
          <cell r="VV259">
            <v>0</v>
          </cell>
          <cell r="VW259">
            <v>0</v>
          </cell>
          <cell r="VX259">
            <v>0</v>
          </cell>
          <cell r="VY259">
            <v>0</v>
          </cell>
          <cell r="VZ259">
            <v>0</v>
          </cell>
          <cell r="WB259">
            <v>0</v>
          </cell>
          <cell r="WC259">
            <v>0</v>
          </cell>
          <cell r="WD259">
            <v>0</v>
          </cell>
          <cell r="WE259">
            <v>0</v>
          </cell>
          <cell r="WF259">
            <v>0</v>
          </cell>
          <cell r="WG259">
            <v>0</v>
          </cell>
          <cell r="WH259">
            <v>0</v>
          </cell>
          <cell r="WI259">
            <v>0</v>
          </cell>
          <cell r="WJ259">
            <v>0</v>
          </cell>
          <cell r="WK259">
            <v>0</v>
          </cell>
          <cell r="WL259">
            <v>0</v>
          </cell>
          <cell r="WM259">
            <v>0</v>
          </cell>
          <cell r="WN259">
            <v>0</v>
          </cell>
          <cell r="WO259">
            <v>0</v>
          </cell>
          <cell r="WP259">
            <v>0</v>
          </cell>
          <cell r="WQ259">
            <v>0</v>
          </cell>
          <cell r="WR259">
            <v>0</v>
          </cell>
        </row>
        <row r="260">
          <cell r="KS260" t="str">
            <v>2.12.2.</v>
          </cell>
          <cell r="KT260" t="str">
            <v>Юридические услуги</v>
          </cell>
          <cell r="KZ260">
            <v>1700.1999999999998</v>
          </cell>
          <cell r="LA260">
            <v>447.44999999999993</v>
          </cell>
          <cell r="LB260">
            <v>144.14999999999998</v>
          </cell>
          <cell r="LC260">
            <v>144.14999999999998</v>
          </cell>
          <cell r="LD260">
            <v>159.15</v>
          </cell>
          <cell r="LE260">
            <v>417.45</v>
          </cell>
          <cell r="LF260">
            <v>134.15</v>
          </cell>
          <cell r="LG260">
            <v>134.15</v>
          </cell>
          <cell r="LH260">
            <v>149.14999999999998</v>
          </cell>
          <cell r="LI260">
            <v>417.45</v>
          </cell>
          <cell r="LJ260">
            <v>134.15</v>
          </cell>
          <cell r="LK260">
            <v>134.15</v>
          </cell>
          <cell r="LL260">
            <v>149.14999999999998</v>
          </cell>
          <cell r="LM260">
            <v>417.85</v>
          </cell>
          <cell r="LN260">
            <v>134.15</v>
          </cell>
          <cell r="LO260">
            <v>134.15</v>
          </cell>
          <cell r="LP260">
            <v>149.54999999999998</v>
          </cell>
          <cell r="LR260">
            <v>195.88588856308814</v>
          </cell>
          <cell r="LS260">
            <v>51.552253168776488</v>
          </cell>
          <cell r="LT260">
            <v>16.608017195841168</v>
          </cell>
          <cell r="LU260">
            <v>16.608017195841168</v>
          </cell>
          <cell r="LV260">
            <v>18.336218777094153</v>
          </cell>
          <cell r="LW260">
            <v>48.095850006270524</v>
          </cell>
          <cell r="LX260">
            <v>15.455882808339181</v>
          </cell>
          <cell r="LY260">
            <v>15.455882808339181</v>
          </cell>
          <cell r="LZ260">
            <v>17.184084389592165</v>
          </cell>
          <cell r="MA260">
            <v>48.095850006270524</v>
          </cell>
          <cell r="MB260">
            <v>15.455882808339181</v>
          </cell>
          <cell r="MC260">
            <v>15.455882808339181</v>
          </cell>
          <cell r="MD260">
            <v>17.184084389592165</v>
          </cell>
          <cell r="ME260">
            <v>48.141935381770608</v>
          </cell>
          <cell r="MF260">
            <v>15.455882808339181</v>
          </cell>
          <cell r="MG260">
            <v>15.455882808339181</v>
          </cell>
          <cell r="MH260">
            <v>17.230169765092242</v>
          </cell>
          <cell r="MJ260">
            <v>7.6087167584101465</v>
          </cell>
          <cell r="MK260">
            <v>2.0024234287440419</v>
          </cell>
          <cell r="ML260">
            <v>0.64509853001107087</v>
          </cell>
          <cell r="MM260">
            <v>0.64509853001107087</v>
          </cell>
          <cell r="MN260">
            <v>0.71222636872190026</v>
          </cell>
          <cell r="MO260">
            <v>1.8681677513223831</v>
          </cell>
          <cell r="MP260">
            <v>0.60034663753718454</v>
          </cell>
          <cell r="MQ260">
            <v>0.60034663753718454</v>
          </cell>
          <cell r="MR260">
            <v>0.66747447624801393</v>
          </cell>
          <cell r="MS260">
            <v>1.8681677513223831</v>
          </cell>
          <cell r="MT260">
            <v>0.60034663753718454</v>
          </cell>
          <cell r="MU260">
            <v>0.60034663753718454</v>
          </cell>
          <cell r="MV260">
            <v>0.66747447624801393</v>
          </cell>
          <cell r="MW260">
            <v>1.8699578270213384</v>
          </cell>
          <cell r="MX260">
            <v>0.60034663753718454</v>
          </cell>
          <cell r="MY260">
            <v>0.60034663753718454</v>
          </cell>
          <cell r="MZ260">
            <v>0.66926455194696943</v>
          </cell>
          <cell r="NB260">
            <v>9.0394599217433651</v>
          </cell>
          <cell r="NC260">
            <v>2.3789591471497871</v>
          </cell>
          <cell r="ND260">
            <v>0.76640286302747074</v>
          </cell>
          <cell r="NE260">
            <v>0.76640286302747074</v>
          </cell>
          <cell r="NF260">
            <v>0.84615342109484548</v>
          </cell>
          <cell r="NG260">
            <v>2.219458031015038</v>
          </cell>
          <cell r="NH260">
            <v>0.71323582431588772</v>
          </cell>
          <cell r="NI260">
            <v>0.71323582431588772</v>
          </cell>
          <cell r="NJ260">
            <v>0.79298638238326247</v>
          </cell>
          <cell r="NK260">
            <v>2.219458031015038</v>
          </cell>
          <cell r="NL260">
            <v>0.71323582431588772</v>
          </cell>
          <cell r="NM260">
            <v>0.71323582431588772</v>
          </cell>
          <cell r="NN260">
            <v>0.79298638238326247</v>
          </cell>
          <cell r="NO260">
            <v>2.2215847125635015</v>
          </cell>
          <cell r="NP260">
            <v>0.71323582431588772</v>
          </cell>
          <cell r="NQ260">
            <v>0.71323582431588772</v>
          </cell>
          <cell r="NR260">
            <v>0.79511306393172587</v>
          </cell>
          <cell r="NS260">
            <v>0</v>
          </cell>
          <cell r="NT260">
            <v>1.0092929180815275</v>
          </cell>
          <cell r="NU260">
            <v>0.26562058357580254</v>
          </cell>
          <cell r="NV260">
            <v>8.5572035137896824E-2</v>
          </cell>
          <cell r="NW260">
            <v>8.5572035137896824E-2</v>
          </cell>
          <cell r="NX260">
            <v>9.4476513300008877E-2</v>
          </cell>
          <cell r="NY260">
            <v>0.24781162725157843</v>
          </cell>
          <cell r="NZ260">
            <v>7.9635716363155459E-2</v>
          </cell>
          <cell r="OA260">
            <v>7.9635716363155459E-2</v>
          </cell>
          <cell r="OB260">
            <v>8.8540194525267513E-2</v>
          </cell>
          <cell r="OC260">
            <v>0.24781162725157843</v>
          </cell>
          <cell r="OD260">
            <v>7.9635716363155459E-2</v>
          </cell>
          <cell r="OE260">
            <v>7.9635716363155459E-2</v>
          </cell>
          <cell r="OF260">
            <v>8.8540194525267513E-2</v>
          </cell>
          <cell r="OG260">
            <v>0.24804908000256809</v>
          </cell>
          <cell r="OH260">
            <v>7.9635716363155459E-2</v>
          </cell>
          <cell r="OI260">
            <v>7.9635716363155459E-2</v>
          </cell>
          <cell r="OJ260">
            <v>8.8777647276257171E-2</v>
          </cell>
          <cell r="OL260">
            <v>875.06205581080098</v>
          </cell>
          <cell r="OM260">
            <v>230.29438705595979</v>
          </cell>
          <cell r="ON260">
            <v>74.191386510485202</v>
          </cell>
          <cell r="OO260">
            <v>74.191386510485202</v>
          </cell>
          <cell r="OP260">
            <v>81.911614034989384</v>
          </cell>
          <cell r="OQ260">
            <v>214.85393200695142</v>
          </cell>
          <cell r="OR260">
            <v>69.044568160815743</v>
          </cell>
          <cell r="OS260">
            <v>69.044568160815743</v>
          </cell>
          <cell r="OT260">
            <v>76.764795685319925</v>
          </cell>
          <cell r="OU260">
            <v>214.85393200695142</v>
          </cell>
          <cell r="OV260">
            <v>69.044568160815743</v>
          </cell>
          <cell r="OW260">
            <v>69.044568160815743</v>
          </cell>
          <cell r="OX260">
            <v>76.764795685319925</v>
          </cell>
          <cell r="OY260">
            <v>215.0598047409382</v>
          </cell>
          <cell r="OZ260">
            <v>69.044568160815743</v>
          </cell>
          <cell r="PA260">
            <v>69.044568160815743</v>
          </cell>
          <cell r="PB260">
            <v>76.970668419306705</v>
          </cell>
          <cell r="PD260">
            <v>541.64958257583748</v>
          </cell>
          <cell r="PE260">
            <v>142.54858588610662</v>
          </cell>
          <cell r="PF260">
            <v>45.923295687746716</v>
          </cell>
          <cell r="PG260">
            <v>45.923295687746716</v>
          </cell>
          <cell r="PH260">
            <v>50.701994510613183</v>
          </cell>
          <cell r="PI260">
            <v>132.99118824037367</v>
          </cell>
          <cell r="PJ260">
            <v>42.737496472502407</v>
          </cell>
          <cell r="PK260">
            <v>42.737496472502407</v>
          </cell>
          <cell r="PL260">
            <v>47.516195295368874</v>
          </cell>
          <cell r="PM260">
            <v>132.99118824037367</v>
          </cell>
          <cell r="PN260">
            <v>42.737496472502407</v>
          </cell>
          <cell r="PO260">
            <v>42.737496472502407</v>
          </cell>
          <cell r="PP260">
            <v>47.516195295368874</v>
          </cell>
          <cell r="PQ260">
            <v>133.11862020898346</v>
          </cell>
          <cell r="PR260">
            <v>42.737496472502407</v>
          </cell>
          <cell r="PS260">
            <v>42.737496472502407</v>
          </cell>
          <cell r="PT260">
            <v>47.643627263978644</v>
          </cell>
          <cell r="PU260">
            <v>0</v>
          </cell>
          <cell r="PV260">
            <v>69.935234965288601</v>
          </cell>
          <cell r="PW260">
            <v>18.405199908962704</v>
          </cell>
          <cell r="PX260">
            <v>5.929398964972564</v>
          </cell>
          <cell r="PY260">
            <v>5.929398964972564</v>
          </cell>
          <cell r="PZ260">
            <v>6.5464019790175758</v>
          </cell>
          <cell r="QA260">
            <v>17.171193880872679</v>
          </cell>
          <cell r="QB260">
            <v>5.5180636222758892</v>
          </cell>
          <cell r="QC260">
            <v>5.5180636222758892</v>
          </cell>
          <cell r="QD260">
            <v>6.135066636320901</v>
          </cell>
          <cell r="QE260">
            <v>17.171193880872679</v>
          </cell>
          <cell r="QF260">
            <v>5.5180636222758892</v>
          </cell>
          <cell r="QG260">
            <v>5.5180636222758892</v>
          </cell>
          <cell r="QH260">
            <v>6.135066636320901</v>
          </cell>
          <cell r="QI260">
            <v>17.187647294580547</v>
          </cell>
          <cell r="QJ260">
            <v>5.5180636222758892</v>
          </cell>
          <cell r="QK260">
            <v>5.5180636222758892</v>
          </cell>
          <cell r="QL260">
            <v>6.1515200500287675</v>
          </cell>
          <cell r="QN260">
            <v>0</v>
          </cell>
          <cell r="QO260">
            <v>0</v>
          </cell>
          <cell r="QP260">
            <v>0</v>
          </cell>
          <cell r="QQ260">
            <v>0</v>
          </cell>
          <cell r="QR260">
            <v>0</v>
          </cell>
          <cell r="QS260">
            <v>0</v>
          </cell>
          <cell r="QT260">
            <v>0</v>
          </cell>
          <cell r="QU260">
            <v>0</v>
          </cell>
          <cell r="QV260">
            <v>0</v>
          </cell>
          <cell r="QW260">
            <v>0</v>
          </cell>
          <cell r="QX260">
            <v>0</v>
          </cell>
          <cell r="QY260">
            <v>0</v>
          </cell>
          <cell r="QZ260">
            <v>0</v>
          </cell>
          <cell r="RA260">
            <v>0</v>
          </cell>
          <cell r="RB260">
            <v>0</v>
          </cell>
          <cell r="RC260">
            <v>0</v>
          </cell>
          <cell r="RD260">
            <v>0</v>
          </cell>
          <cell r="RF260">
            <v>0</v>
          </cell>
          <cell r="RG260">
            <v>0</v>
          </cell>
          <cell r="RH260">
            <v>0</v>
          </cell>
          <cell r="RI260">
            <v>0</v>
          </cell>
          <cell r="RJ260">
            <v>0</v>
          </cell>
          <cell r="RK260">
            <v>0</v>
          </cell>
          <cell r="RL260">
            <v>0</v>
          </cell>
          <cell r="RM260">
            <v>0</v>
          </cell>
          <cell r="RN260">
            <v>0</v>
          </cell>
          <cell r="RO260">
            <v>0</v>
          </cell>
          <cell r="RP260">
            <v>0</v>
          </cell>
          <cell r="RQ260">
            <v>0</v>
          </cell>
          <cell r="RR260">
            <v>0</v>
          </cell>
          <cell r="RS260">
            <v>0</v>
          </cell>
          <cell r="RT260">
            <v>0</v>
          </cell>
          <cell r="RU260">
            <v>0</v>
          </cell>
          <cell r="RV260">
            <v>0</v>
          </cell>
          <cell r="RW260">
            <v>0</v>
          </cell>
          <cell r="RX260">
            <v>9.7684867497360994E-3</v>
          </cell>
          <cell r="RY260">
            <v>2.5708207247202792E-3</v>
          </cell>
          <cell r="RZ260">
            <v>8.28212777893459E-4</v>
          </cell>
          <cell r="SA260">
            <v>8.28212777893459E-4</v>
          </cell>
          <cell r="SB260">
            <v>9.1439516893336114E-4</v>
          </cell>
          <cell r="SC260">
            <v>2.3984559426404746E-3</v>
          </cell>
          <cell r="SD260">
            <v>7.7075785053352421E-4</v>
          </cell>
          <cell r="SE260">
            <v>7.7075785053352421E-4</v>
          </cell>
          <cell r="SF260">
            <v>8.5694024157342624E-4</v>
          </cell>
          <cell r="SG260">
            <v>2.3984559426404746E-3</v>
          </cell>
          <cell r="SH260">
            <v>7.7075785053352421E-4</v>
          </cell>
          <cell r="SI260">
            <v>7.7075785053352421E-4</v>
          </cell>
          <cell r="SJ260">
            <v>8.5694024157342624E-4</v>
          </cell>
          <cell r="SK260">
            <v>2.4007541397348718E-3</v>
          </cell>
          <cell r="SL260">
            <v>7.7075785053352421E-4</v>
          </cell>
          <cell r="SM260">
            <v>7.7075785053352421E-4</v>
          </cell>
          <cell r="SN260">
            <v>8.5923843866782365E-4</v>
          </cell>
          <cell r="SP260">
            <v>0</v>
          </cell>
          <cell r="SQ260">
            <v>0</v>
          </cell>
          <cell r="SR260">
            <v>0</v>
          </cell>
          <cell r="SS260">
            <v>0</v>
          </cell>
          <cell r="ST260">
            <v>0</v>
          </cell>
          <cell r="SU260">
            <v>0</v>
          </cell>
          <cell r="SV260">
            <v>0</v>
          </cell>
          <cell r="SW260">
            <v>0</v>
          </cell>
          <cell r="SX260">
            <v>0</v>
          </cell>
          <cell r="SY260">
            <v>0</v>
          </cell>
          <cell r="SZ260">
            <v>0</v>
          </cell>
          <cell r="TA260">
            <v>0</v>
          </cell>
          <cell r="TB260">
            <v>0</v>
          </cell>
          <cell r="TC260">
            <v>0</v>
          </cell>
          <cell r="TD260">
            <v>0</v>
          </cell>
          <cell r="TE260">
            <v>0</v>
          </cell>
          <cell r="TF260">
            <v>0</v>
          </cell>
          <cell r="TH260">
            <v>0</v>
          </cell>
          <cell r="TI260">
            <v>0</v>
          </cell>
          <cell r="TJ260">
            <v>0</v>
          </cell>
          <cell r="TK260">
            <v>0</v>
          </cell>
          <cell r="TL260">
            <v>0</v>
          </cell>
          <cell r="TM260">
            <v>0</v>
          </cell>
          <cell r="TN260">
            <v>0</v>
          </cell>
          <cell r="TO260">
            <v>0</v>
          </cell>
          <cell r="TP260">
            <v>0</v>
          </cell>
          <cell r="TQ260">
            <v>0</v>
          </cell>
          <cell r="TR260">
            <v>0</v>
          </cell>
          <cell r="TS260">
            <v>0</v>
          </cell>
          <cell r="TT260">
            <v>0</v>
          </cell>
          <cell r="TU260">
            <v>0</v>
          </cell>
          <cell r="TV260">
            <v>0</v>
          </cell>
          <cell r="TW260">
            <v>0</v>
          </cell>
          <cell r="TX260">
            <v>0</v>
          </cell>
          <cell r="TY260">
            <v>0</v>
          </cell>
          <cell r="TZ260">
            <v>0</v>
          </cell>
          <cell r="UA260">
            <v>0</v>
          </cell>
          <cell r="UB260">
            <v>0</v>
          </cell>
          <cell r="UC260">
            <v>0</v>
          </cell>
          <cell r="UD260">
            <v>0</v>
          </cell>
          <cell r="UE260">
            <v>0</v>
          </cell>
          <cell r="UF260">
            <v>0</v>
          </cell>
          <cell r="UG260">
            <v>0</v>
          </cell>
          <cell r="UH260">
            <v>0</v>
          </cell>
          <cell r="UI260">
            <v>0</v>
          </cell>
          <cell r="UJ260">
            <v>0</v>
          </cell>
          <cell r="UK260">
            <v>0</v>
          </cell>
          <cell r="UL260">
            <v>0</v>
          </cell>
          <cell r="UM260">
            <v>0</v>
          </cell>
          <cell r="UN260">
            <v>0</v>
          </cell>
          <cell r="UO260">
            <v>0</v>
          </cell>
          <cell r="UP260">
            <v>0</v>
          </cell>
          <cell r="UR260">
            <v>0</v>
          </cell>
          <cell r="US260">
            <v>0</v>
          </cell>
          <cell r="UT260">
            <v>0</v>
          </cell>
          <cell r="UU260">
            <v>0</v>
          </cell>
          <cell r="UV260">
            <v>0</v>
          </cell>
          <cell r="UW260">
            <v>0</v>
          </cell>
          <cell r="UX260">
            <v>0</v>
          </cell>
          <cell r="UY260">
            <v>0</v>
          </cell>
          <cell r="UZ260">
            <v>0</v>
          </cell>
          <cell r="VA260">
            <v>0</v>
          </cell>
          <cell r="VB260">
            <v>0</v>
          </cell>
          <cell r="VC260">
            <v>0</v>
          </cell>
          <cell r="VD260">
            <v>0</v>
          </cell>
          <cell r="VE260">
            <v>0</v>
          </cell>
          <cell r="VF260">
            <v>0</v>
          </cell>
          <cell r="VG260">
            <v>0</v>
          </cell>
          <cell r="VH260">
            <v>0</v>
          </cell>
          <cell r="VJ260">
            <v>0</v>
          </cell>
          <cell r="VK260">
            <v>0</v>
          </cell>
          <cell r="VL260">
            <v>0</v>
          </cell>
          <cell r="VM260">
            <v>0</v>
          </cell>
          <cell r="VN260">
            <v>0</v>
          </cell>
          <cell r="VO260">
            <v>0</v>
          </cell>
          <cell r="VP260">
            <v>0</v>
          </cell>
          <cell r="VQ260">
            <v>0</v>
          </cell>
          <cell r="VR260">
            <v>0</v>
          </cell>
          <cell r="VS260">
            <v>0</v>
          </cell>
          <cell r="VT260">
            <v>0</v>
          </cell>
          <cell r="VU260">
            <v>0</v>
          </cell>
          <cell r="VV260">
            <v>0</v>
          </cell>
          <cell r="VW260">
            <v>0</v>
          </cell>
          <cell r="VX260">
            <v>0</v>
          </cell>
          <cell r="VY260">
            <v>0</v>
          </cell>
          <cell r="VZ260">
            <v>0</v>
          </cell>
          <cell r="WB260">
            <v>0</v>
          </cell>
          <cell r="WC260">
            <v>0</v>
          </cell>
          <cell r="WD260">
            <v>0</v>
          </cell>
          <cell r="WE260">
            <v>0</v>
          </cell>
          <cell r="WF260">
            <v>0</v>
          </cell>
          <cell r="WG260">
            <v>0</v>
          </cell>
          <cell r="WH260">
            <v>0</v>
          </cell>
          <cell r="WI260">
            <v>0</v>
          </cell>
          <cell r="WJ260">
            <v>0</v>
          </cell>
          <cell r="WK260">
            <v>0</v>
          </cell>
          <cell r="WL260">
            <v>0</v>
          </cell>
          <cell r="WM260">
            <v>0</v>
          </cell>
          <cell r="WN260">
            <v>0</v>
          </cell>
          <cell r="WO260">
            <v>0</v>
          </cell>
          <cell r="WP260">
            <v>0</v>
          </cell>
          <cell r="WQ260">
            <v>0</v>
          </cell>
          <cell r="WR260">
            <v>0</v>
          </cell>
        </row>
        <row r="261">
          <cell r="KS261" t="str">
            <v>2.12.3.</v>
          </cell>
          <cell r="KT261" t="str">
            <v>Информационно-консультационные услуги</v>
          </cell>
          <cell r="KZ261">
            <v>9</v>
          </cell>
          <cell r="LA261">
            <v>6</v>
          </cell>
          <cell r="LB261">
            <v>2</v>
          </cell>
          <cell r="LC261">
            <v>2</v>
          </cell>
          <cell r="LD261">
            <v>2</v>
          </cell>
          <cell r="LE261">
            <v>1</v>
          </cell>
          <cell r="LF261">
            <v>1</v>
          </cell>
          <cell r="LG261">
            <v>0</v>
          </cell>
          <cell r="LH261">
            <v>0</v>
          </cell>
          <cell r="LI261">
            <v>1</v>
          </cell>
          <cell r="LJ261">
            <v>1</v>
          </cell>
          <cell r="LK261">
            <v>0</v>
          </cell>
          <cell r="LL261">
            <v>0</v>
          </cell>
          <cell r="LM261">
            <v>1</v>
          </cell>
          <cell r="LN261">
            <v>1</v>
          </cell>
          <cell r="LO261">
            <v>0</v>
          </cell>
          <cell r="LP261">
            <v>0</v>
          </cell>
          <cell r="LR261">
            <v>1.0369209487517899</v>
          </cell>
          <cell r="LS261">
            <v>0.69128063250119332</v>
          </cell>
          <cell r="LT261">
            <v>0.23042687750039778</v>
          </cell>
          <cell r="LU261">
            <v>0.23042687750039778</v>
          </cell>
          <cell r="LV261">
            <v>0.23042687750039778</v>
          </cell>
          <cell r="LW261">
            <v>0.11521343875019889</v>
          </cell>
          <cell r="LX261">
            <v>0.11521343875019889</v>
          </cell>
          <cell r="LY261">
            <v>0</v>
          </cell>
          <cell r="LZ261">
            <v>0</v>
          </cell>
          <cell r="MA261">
            <v>0.11521343875019889</v>
          </cell>
          <cell r="MB261">
            <v>0.11521343875019889</v>
          </cell>
          <cell r="MC261">
            <v>0</v>
          </cell>
          <cell r="MD261">
            <v>0</v>
          </cell>
          <cell r="ME261">
            <v>0.11521343875019889</v>
          </cell>
          <cell r="MF261">
            <v>0.11521343875019889</v>
          </cell>
          <cell r="MG261">
            <v>0</v>
          </cell>
          <cell r="MH261">
            <v>0</v>
          </cell>
          <cell r="MJ261">
            <v>4.0276703226497658E-2</v>
          </cell>
          <cell r="MK261">
            <v>2.6851135484331774E-2</v>
          </cell>
          <cell r="ML261">
            <v>8.9503784947772575E-3</v>
          </cell>
          <cell r="MM261">
            <v>8.9503784947772575E-3</v>
          </cell>
          <cell r="MN261">
            <v>8.9503784947772575E-3</v>
          </cell>
          <cell r="MO261">
            <v>4.4751892473886288E-3</v>
          </cell>
          <cell r="MP261">
            <v>4.4751892473886288E-3</v>
          </cell>
          <cell r="MQ261">
            <v>0</v>
          </cell>
          <cell r="MR261">
            <v>0</v>
          </cell>
          <cell r="MS261">
            <v>4.4751892473886288E-3</v>
          </cell>
          <cell r="MT261">
            <v>4.4751892473886288E-3</v>
          </cell>
          <cell r="MU261">
            <v>0</v>
          </cell>
          <cell r="MV261">
            <v>0</v>
          </cell>
          <cell r="MW261">
            <v>4.4751892473886288E-3</v>
          </cell>
          <cell r="MX261">
            <v>4.4751892473886288E-3</v>
          </cell>
          <cell r="MY261">
            <v>0</v>
          </cell>
          <cell r="MZ261">
            <v>0</v>
          </cell>
          <cell r="NB261">
            <v>4.7850334840424814E-2</v>
          </cell>
          <cell r="NC261">
            <v>3.1900223226949881E-2</v>
          </cell>
          <cell r="ND261">
            <v>1.0633407742316626E-2</v>
          </cell>
          <cell r="NE261">
            <v>1.0633407742316626E-2</v>
          </cell>
          <cell r="NF261">
            <v>1.0633407742316626E-2</v>
          </cell>
          <cell r="NG261">
            <v>5.3167038711583129E-3</v>
          </cell>
          <cell r="NH261">
            <v>5.3167038711583129E-3</v>
          </cell>
          <cell r="NI261">
            <v>0</v>
          </cell>
          <cell r="NJ261">
            <v>0</v>
          </cell>
          <cell r="NK261">
            <v>5.3167038711583129E-3</v>
          </cell>
          <cell r="NL261">
            <v>5.3167038711583129E-3</v>
          </cell>
          <cell r="NM261">
            <v>0</v>
          </cell>
          <cell r="NN261">
            <v>0</v>
          </cell>
          <cell r="NO261">
            <v>5.3167038711583129E-3</v>
          </cell>
          <cell r="NP261">
            <v>5.3167038711583129E-3</v>
          </cell>
          <cell r="NQ261">
            <v>0</v>
          </cell>
          <cell r="NR261">
            <v>0</v>
          </cell>
          <cell r="NS261">
            <v>-5.2041704279304213E-18</v>
          </cell>
          <cell r="NT261">
            <v>5.3426868972672311E-3</v>
          </cell>
          <cell r="NU261">
            <v>3.5617912648448209E-3</v>
          </cell>
          <cell r="NV261">
            <v>1.1872637549482736E-3</v>
          </cell>
          <cell r="NW261">
            <v>1.1872637549482736E-3</v>
          </cell>
          <cell r="NX261">
            <v>1.1872637549482736E-3</v>
          </cell>
          <cell r="NY261">
            <v>5.9363187747413682E-4</v>
          </cell>
          <cell r="NZ261">
            <v>5.9363187747413682E-4</v>
          </cell>
          <cell r="OA261">
            <v>0</v>
          </cell>
          <cell r="OB261">
            <v>0</v>
          </cell>
          <cell r="OC261">
            <v>5.9363187747413682E-4</v>
          </cell>
          <cell r="OD261">
            <v>5.9363187747413682E-4</v>
          </cell>
          <cell r="OE261">
            <v>0</v>
          </cell>
          <cell r="OF261">
            <v>0</v>
          </cell>
          <cell r="OG261">
            <v>5.9363187747413682E-4</v>
          </cell>
          <cell r="OH261">
            <v>5.9363187747413682E-4</v>
          </cell>
          <cell r="OI261">
            <v>0</v>
          </cell>
          <cell r="OJ261">
            <v>0</v>
          </cell>
          <cell r="OL261">
            <v>4.6321365147025109</v>
          </cell>
          <cell r="OM261">
            <v>3.0880910098016736</v>
          </cell>
          <cell r="ON261">
            <v>1.0293636699338913</v>
          </cell>
          <cell r="OO261">
            <v>1.0293636699338913</v>
          </cell>
          <cell r="OP261">
            <v>1.0293636699338913</v>
          </cell>
          <cell r="OQ261">
            <v>0.51468183496694564</v>
          </cell>
          <cell r="OR261">
            <v>0.51468183496694564</v>
          </cell>
          <cell r="OS261">
            <v>0</v>
          </cell>
          <cell r="OT261">
            <v>0</v>
          </cell>
          <cell r="OU261">
            <v>0.51468183496694564</v>
          </cell>
          <cell r="OV261">
            <v>0.51468183496694564</v>
          </cell>
          <cell r="OW261">
            <v>0</v>
          </cell>
          <cell r="OX261">
            <v>0</v>
          </cell>
          <cell r="OY261">
            <v>0.51468183496694564</v>
          </cell>
          <cell r="OZ261">
            <v>0.51468183496694564</v>
          </cell>
          <cell r="PA261">
            <v>0</v>
          </cell>
          <cell r="PB261">
            <v>0</v>
          </cell>
          <cell r="PD261">
            <v>2.8672192937198782</v>
          </cell>
          <cell r="PE261">
            <v>1.9114795291465856</v>
          </cell>
          <cell r="PF261">
            <v>0.63715984304886186</v>
          </cell>
          <cell r="PG261">
            <v>0.63715984304886186</v>
          </cell>
          <cell r="PH261">
            <v>0.63715984304886186</v>
          </cell>
          <cell r="PI261">
            <v>0.31857992152443093</v>
          </cell>
          <cell r="PJ261">
            <v>0.31857992152443093</v>
          </cell>
          <cell r="PK261">
            <v>0</v>
          </cell>
          <cell r="PL261">
            <v>0</v>
          </cell>
          <cell r="PM261">
            <v>0.31857992152443093</v>
          </cell>
          <cell r="PN261">
            <v>0.31857992152443093</v>
          </cell>
          <cell r="PO261">
            <v>0</v>
          </cell>
          <cell r="PP261">
            <v>0</v>
          </cell>
          <cell r="PQ261">
            <v>0.31857992152443093</v>
          </cell>
          <cell r="PR261">
            <v>0.31857992152443093</v>
          </cell>
          <cell r="PS261">
            <v>0</v>
          </cell>
          <cell r="PT261">
            <v>0</v>
          </cell>
          <cell r="PU261">
            <v>-2.2204460492503131E-16</v>
          </cell>
          <cell r="PV261">
            <v>0.37020180842700712</v>
          </cell>
          <cell r="PW261">
            <v>0.24680120561800473</v>
          </cell>
          <cell r="PX261">
            <v>8.2267068539334909E-2</v>
          </cell>
          <cell r="PY261">
            <v>8.2267068539334909E-2</v>
          </cell>
          <cell r="PZ261">
            <v>8.2267068539334909E-2</v>
          </cell>
          <cell r="QA261">
            <v>4.1133534269667454E-2</v>
          </cell>
          <cell r="QB261">
            <v>4.1133534269667454E-2</v>
          </cell>
          <cell r="QC261">
            <v>0</v>
          </cell>
          <cell r="QD261">
            <v>0</v>
          </cell>
          <cell r="QE261">
            <v>4.1133534269667454E-2</v>
          </cell>
          <cell r="QF261">
            <v>4.1133534269667454E-2</v>
          </cell>
          <cell r="QG261">
            <v>0</v>
          </cell>
          <cell r="QH261">
            <v>0</v>
          </cell>
          <cell r="QI261">
            <v>4.1133534269667454E-2</v>
          </cell>
          <cell r="QJ261">
            <v>4.1133534269667454E-2</v>
          </cell>
          <cell r="QK261">
            <v>0</v>
          </cell>
          <cell r="QL261">
            <v>0</v>
          </cell>
          <cell r="QN261">
            <v>0</v>
          </cell>
          <cell r="QO261">
            <v>0</v>
          </cell>
          <cell r="QP261">
            <v>0</v>
          </cell>
          <cell r="QQ261">
            <v>0</v>
          </cell>
          <cell r="QR261">
            <v>0</v>
          </cell>
          <cell r="QS261">
            <v>0</v>
          </cell>
          <cell r="QT261">
            <v>0</v>
          </cell>
          <cell r="QU261">
            <v>0</v>
          </cell>
          <cell r="QV261">
            <v>0</v>
          </cell>
          <cell r="QW261">
            <v>0</v>
          </cell>
          <cell r="QX261">
            <v>0</v>
          </cell>
          <cell r="QY261">
            <v>0</v>
          </cell>
          <cell r="QZ261">
            <v>0</v>
          </cell>
          <cell r="RA261">
            <v>0</v>
          </cell>
          <cell r="RB261">
            <v>0</v>
          </cell>
          <cell r="RC261">
            <v>0</v>
          </cell>
          <cell r="RD261">
            <v>0</v>
          </cell>
          <cell r="RF261">
            <v>0</v>
          </cell>
          <cell r="RG261">
            <v>0</v>
          </cell>
          <cell r="RH261">
            <v>0</v>
          </cell>
          <cell r="RI261">
            <v>0</v>
          </cell>
          <cell r="RJ261">
            <v>0</v>
          </cell>
          <cell r="RK261">
            <v>0</v>
          </cell>
          <cell r="RL261">
            <v>0</v>
          </cell>
          <cell r="RM261">
            <v>0</v>
          </cell>
          <cell r="RN261">
            <v>0</v>
          </cell>
          <cell r="RO261">
            <v>0</v>
          </cell>
          <cell r="RP261">
            <v>0</v>
          </cell>
          <cell r="RQ261">
            <v>0</v>
          </cell>
          <cell r="RR261">
            <v>0</v>
          </cell>
          <cell r="RS261">
            <v>0</v>
          </cell>
          <cell r="RT261">
            <v>0</v>
          </cell>
          <cell r="RU261">
            <v>0</v>
          </cell>
          <cell r="RV261">
            <v>0</v>
          </cell>
          <cell r="RW261">
            <v>0</v>
          </cell>
          <cell r="RX261">
            <v>5.170943462394125E-5</v>
          </cell>
          <cell r="RY261">
            <v>3.4472956415960831E-5</v>
          </cell>
          <cell r="RZ261">
            <v>1.1490985471986944E-5</v>
          </cell>
          <cell r="SA261">
            <v>1.1490985471986944E-5</v>
          </cell>
          <cell r="SB261">
            <v>1.1490985471986944E-5</v>
          </cell>
          <cell r="SC261">
            <v>5.7454927359934721E-6</v>
          </cell>
          <cell r="SD261">
            <v>5.7454927359934721E-6</v>
          </cell>
          <cell r="SE261">
            <v>0</v>
          </cell>
          <cell r="SF261">
            <v>0</v>
          </cell>
          <cell r="SG261">
            <v>5.7454927359934721E-6</v>
          </cell>
          <cell r="SH261">
            <v>5.7454927359934721E-6</v>
          </cell>
          <cell r="SI261">
            <v>0</v>
          </cell>
          <cell r="SJ261">
            <v>0</v>
          </cell>
          <cell r="SK261">
            <v>5.7454927359934721E-6</v>
          </cell>
          <cell r="SL261">
            <v>5.7454927359934721E-6</v>
          </cell>
          <cell r="SM261">
            <v>0</v>
          </cell>
          <cell r="SN261">
            <v>0</v>
          </cell>
          <cell r="SP261">
            <v>0</v>
          </cell>
          <cell r="SQ261">
            <v>0</v>
          </cell>
          <cell r="SR261">
            <v>0</v>
          </cell>
          <cell r="SS261">
            <v>0</v>
          </cell>
          <cell r="ST261">
            <v>0</v>
          </cell>
          <cell r="SU261">
            <v>0</v>
          </cell>
          <cell r="SV261">
            <v>0</v>
          </cell>
          <cell r="SW261">
            <v>0</v>
          </cell>
          <cell r="SX261">
            <v>0</v>
          </cell>
          <cell r="SY261">
            <v>0</v>
          </cell>
          <cell r="SZ261">
            <v>0</v>
          </cell>
          <cell r="TA261">
            <v>0</v>
          </cell>
          <cell r="TB261">
            <v>0</v>
          </cell>
          <cell r="TC261">
            <v>0</v>
          </cell>
          <cell r="TD261">
            <v>0</v>
          </cell>
          <cell r="TE261">
            <v>0</v>
          </cell>
          <cell r="TF261">
            <v>0</v>
          </cell>
          <cell r="TH261">
            <v>0</v>
          </cell>
          <cell r="TI261">
            <v>0</v>
          </cell>
          <cell r="TJ261">
            <v>0</v>
          </cell>
          <cell r="TK261">
            <v>0</v>
          </cell>
          <cell r="TL261">
            <v>0</v>
          </cell>
          <cell r="TM261">
            <v>0</v>
          </cell>
          <cell r="TN261">
            <v>0</v>
          </cell>
          <cell r="TO261">
            <v>0</v>
          </cell>
          <cell r="TP261">
            <v>0</v>
          </cell>
          <cell r="TQ261">
            <v>0</v>
          </cell>
          <cell r="TR261">
            <v>0</v>
          </cell>
          <cell r="TS261">
            <v>0</v>
          </cell>
          <cell r="TT261">
            <v>0</v>
          </cell>
          <cell r="TU261">
            <v>0</v>
          </cell>
          <cell r="TV261">
            <v>0</v>
          </cell>
          <cell r="TW261">
            <v>0</v>
          </cell>
          <cell r="TX261">
            <v>0</v>
          </cell>
          <cell r="TY261">
            <v>0</v>
          </cell>
          <cell r="TZ261">
            <v>0</v>
          </cell>
          <cell r="UA261">
            <v>0</v>
          </cell>
          <cell r="UB261">
            <v>0</v>
          </cell>
          <cell r="UC261">
            <v>0</v>
          </cell>
          <cell r="UD261">
            <v>0</v>
          </cell>
          <cell r="UE261">
            <v>0</v>
          </cell>
          <cell r="UF261">
            <v>0</v>
          </cell>
          <cell r="UG261">
            <v>0</v>
          </cell>
          <cell r="UH261">
            <v>0</v>
          </cell>
          <cell r="UI261">
            <v>0</v>
          </cell>
          <cell r="UJ261">
            <v>0</v>
          </cell>
          <cell r="UK261">
            <v>0</v>
          </cell>
          <cell r="UL261">
            <v>0</v>
          </cell>
          <cell r="UM261">
            <v>0</v>
          </cell>
          <cell r="UN261">
            <v>0</v>
          </cell>
          <cell r="UO261">
            <v>0</v>
          </cell>
          <cell r="UP261">
            <v>0</v>
          </cell>
          <cell r="UR261">
            <v>0</v>
          </cell>
          <cell r="US261">
            <v>0</v>
          </cell>
          <cell r="UT261">
            <v>0</v>
          </cell>
          <cell r="UU261">
            <v>0</v>
          </cell>
          <cell r="UV261">
            <v>0</v>
          </cell>
          <cell r="UW261">
            <v>0</v>
          </cell>
          <cell r="UX261">
            <v>0</v>
          </cell>
          <cell r="UY261">
            <v>0</v>
          </cell>
          <cell r="UZ261">
            <v>0</v>
          </cell>
          <cell r="VA261">
            <v>0</v>
          </cell>
          <cell r="VB261">
            <v>0</v>
          </cell>
          <cell r="VC261">
            <v>0</v>
          </cell>
          <cell r="VD261">
            <v>0</v>
          </cell>
          <cell r="VE261">
            <v>0</v>
          </cell>
          <cell r="VF261">
            <v>0</v>
          </cell>
          <cell r="VG261">
            <v>0</v>
          </cell>
          <cell r="VH261">
            <v>0</v>
          </cell>
          <cell r="VJ261">
            <v>0</v>
          </cell>
          <cell r="VK261">
            <v>0</v>
          </cell>
          <cell r="VL261">
            <v>0</v>
          </cell>
          <cell r="VM261">
            <v>0</v>
          </cell>
          <cell r="VN261">
            <v>0</v>
          </cell>
          <cell r="VO261">
            <v>0</v>
          </cell>
          <cell r="VP261">
            <v>0</v>
          </cell>
          <cell r="VQ261">
            <v>0</v>
          </cell>
          <cell r="VR261">
            <v>0</v>
          </cell>
          <cell r="VS261">
            <v>0</v>
          </cell>
          <cell r="VT261">
            <v>0</v>
          </cell>
          <cell r="VU261">
            <v>0</v>
          </cell>
          <cell r="VV261">
            <v>0</v>
          </cell>
          <cell r="VW261">
            <v>0</v>
          </cell>
          <cell r="VX261">
            <v>0</v>
          </cell>
          <cell r="VY261">
            <v>0</v>
          </cell>
          <cell r="VZ261">
            <v>0</v>
          </cell>
          <cell r="WB261">
            <v>0</v>
          </cell>
          <cell r="WC261">
            <v>0</v>
          </cell>
          <cell r="WD261">
            <v>0</v>
          </cell>
          <cell r="WE261">
            <v>0</v>
          </cell>
          <cell r="WF261">
            <v>0</v>
          </cell>
          <cell r="WG261">
            <v>0</v>
          </cell>
          <cell r="WH261">
            <v>0</v>
          </cell>
          <cell r="WI261">
            <v>0</v>
          </cell>
          <cell r="WJ261">
            <v>0</v>
          </cell>
          <cell r="WK261">
            <v>0</v>
          </cell>
          <cell r="WL261">
            <v>0</v>
          </cell>
          <cell r="WM261">
            <v>0</v>
          </cell>
          <cell r="WN261">
            <v>0</v>
          </cell>
          <cell r="WO261">
            <v>0</v>
          </cell>
          <cell r="WP261">
            <v>0</v>
          </cell>
          <cell r="WQ261">
            <v>0</v>
          </cell>
          <cell r="WR261">
            <v>0</v>
          </cell>
        </row>
        <row r="262">
          <cell r="KS262" t="str">
            <v>2.12.4.</v>
          </cell>
          <cell r="KT262" t="str">
            <v>Коммунальные услуги</v>
          </cell>
          <cell r="KZ262">
            <v>12117.609575797062</v>
          </cell>
          <cell r="LA262">
            <v>3925.9797836162561</v>
          </cell>
          <cell r="LB262">
            <v>1422.6182717596048</v>
          </cell>
          <cell r="LC262">
            <v>1285.8315459749476</v>
          </cell>
          <cell r="LD262">
            <v>1217.5299658817037</v>
          </cell>
          <cell r="LE262">
            <v>2267.4567407468539</v>
          </cell>
          <cell r="LF262">
            <v>955.07662165081138</v>
          </cell>
          <cell r="LG262">
            <v>681.1546406008548</v>
          </cell>
          <cell r="LH262">
            <v>631.22547849518764</v>
          </cell>
          <cell r="LI262">
            <v>2151.2332585662516</v>
          </cell>
          <cell r="LJ262">
            <v>671.84194804431877</v>
          </cell>
          <cell r="LK262">
            <v>670.44417680095603</v>
          </cell>
          <cell r="LL262">
            <v>808.94713372097658</v>
          </cell>
          <cell r="LM262">
            <v>3772.9397928676995</v>
          </cell>
          <cell r="LN262">
            <v>1091.268887909956</v>
          </cell>
          <cell r="LO262">
            <v>1247.3875709887691</v>
          </cell>
          <cell r="LP262">
            <v>1434.2833339689746</v>
          </cell>
          <cell r="LR262">
            <v>1566.3970389035103</v>
          </cell>
          <cell r="LS262">
            <v>478.46549935067287</v>
          </cell>
          <cell r="LT262">
            <v>171.19608656815376</v>
          </cell>
          <cell r="LU262">
            <v>153.49582253524682</v>
          </cell>
          <cell r="LV262">
            <v>153.7735902472723</v>
          </cell>
          <cell r="LW262">
            <v>309.36047011247683</v>
          </cell>
          <cell r="LX262">
            <v>129.28904082245452</v>
          </cell>
          <cell r="LY262">
            <v>93.615702023480665</v>
          </cell>
          <cell r="LZ262">
            <v>86.455727266541658</v>
          </cell>
          <cell r="MA262">
            <v>303.86479589078385</v>
          </cell>
          <cell r="MB262">
            <v>94.77019958072411</v>
          </cell>
          <cell r="MC262">
            <v>88.814591536699197</v>
          </cell>
          <cell r="MD262">
            <v>120.28000477336056</v>
          </cell>
          <cell r="ME262">
            <v>474.70627354957685</v>
          </cell>
          <cell r="MF262">
            <v>144.7499801684462</v>
          </cell>
          <cell r="MG262">
            <v>156.06682669300761</v>
          </cell>
          <cell r="MH262">
            <v>173.88946668812301</v>
          </cell>
          <cell r="MJ262">
            <v>81.53447784759183</v>
          </cell>
          <cell r="MK262">
            <v>24.905201994605846</v>
          </cell>
          <cell r="ML262">
            <v>8.9111401395756715</v>
          </cell>
          <cell r="MM262">
            <v>7.9898017114222206</v>
          </cell>
          <cell r="MN262">
            <v>8.0042601436079526</v>
          </cell>
          <cell r="MO262">
            <v>16.102906077352525</v>
          </cell>
          <cell r="MP262">
            <v>6.7297844499590935</v>
          </cell>
          <cell r="MQ262">
            <v>4.8729071833303088</v>
          </cell>
          <cell r="MR262">
            <v>4.500214444063122</v>
          </cell>
          <cell r="MS262">
            <v>15.816843912424101</v>
          </cell>
          <cell r="MT262">
            <v>4.9330013696497979</v>
          </cell>
          <cell r="MU262">
            <v>4.6229986180649227</v>
          </cell>
          <cell r="MV262">
            <v>6.2608439247093806</v>
          </cell>
          <cell r="MW262">
            <v>24.70952586320935</v>
          </cell>
          <cell r="MX262">
            <v>7.5345610074346805</v>
          </cell>
          <cell r="MY262">
            <v>8.1236282422063635</v>
          </cell>
          <cell r="MZ262">
            <v>9.0513366135683064</v>
          </cell>
          <cell r="NB262">
            <v>50.194589298520057</v>
          </cell>
          <cell r="NC262">
            <v>15.332242488296572</v>
          </cell>
          <cell r="ND262">
            <v>5.4859126015825534</v>
          </cell>
          <cell r="NE262">
            <v>4.9187144637278886</v>
          </cell>
          <cell r="NF262">
            <v>4.9276154229861291</v>
          </cell>
          <cell r="NG262">
            <v>9.9133370127938534</v>
          </cell>
          <cell r="NH262">
            <v>4.1430174749471398</v>
          </cell>
          <cell r="NI262">
            <v>2.9998790844565058</v>
          </cell>
          <cell r="NJ262">
            <v>2.7704404533902083</v>
          </cell>
          <cell r="NK262">
            <v>9.7372302508266326</v>
          </cell>
          <cell r="NL262">
            <v>3.0368745136438244</v>
          </cell>
          <cell r="NM262">
            <v>2.8460293496347981</v>
          </cell>
          <cell r="NN262">
            <v>3.8543263875480096</v>
          </cell>
          <cell r="NO262">
            <v>15.211779546603001</v>
          </cell>
          <cell r="NP262">
            <v>4.6384573164222154</v>
          </cell>
          <cell r="NQ262">
            <v>5.0011013008952565</v>
          </cell>
          <cell r="NR262">
            <v>5.5722209292855291</v>
          </cell>
          <cell r="NS262">
            <v>0</v>
          </cell>
          <cell r="NT262">
            <v>6.1105763140237279</v>
          </cell>
          <cell r="NU262">
            <v>2.0533700582554677</v>
          </cell>
          <cell r="NV262">
            <v>0.74958838302277231</v>
          </cell>
          <cell r="NW262">
            <v>0.68065717906592516</v>
          </cell>
          <cell r="NX262">
            <v>0.62312449616677001</v>
          </cell>
          <cell r="NY262">
            <v>1.102201932256373</v>
          </cell>
          <cell r="NZ262">
            <v>0.46683720854748745</v>
          </cell>
          <cell r="OA262">
            <v>0.32937651780483057</v>
          </cell>
          <cell r="OB262">
            <v>0.30598820590405484</v>
          </cell>
          <cell r="OC262">
            <v>1.0194355200455663</v>
          </cell>
          <cell r="OD262">
            <v>0.31870096815186305</v>
          </cell>
          <cell r="OE262">
            <v>0.33263821185738462</v>
          </cell>
          <cell r="OF262">
            <v>0.36809634003631864</v>
          </cell>
          <cell r="OG262">
            <v>1.935568803466321</v>
          </cell>
          <cell r="OH262">
            <v>0.54095153259974338</v>
          </cell>
          <cell r="OI262">
            <v>0.64215226405535175</v>
          </cell>
          <cell r="OJ262">
            <v>0.75246500681122563</v>
          </cell>
          <cell r="OL262">
            <v>8589.0821294709604</v>
          </cell>
          <cell r="OM262">
            <v>2792.2623120277876</v>
          </cell>
          <cell r="ON262">
            <v>1012.5171072301091</v>
          </cell>
          <cell r="OO262">
            <v>915.56731955138537</v>
          </cell>
          <cell r="OP262">
            <v>864.17788524629327</v>
          </cell>
          <cell r="OQ262">
            <v>1601.8828914070882</v>
          </cell>
          <cell r="OR262">
            <v>675.06227493927236</v>
          </cell>
          <cell r="OS262">
            <v>480.99010153421352</v>
          </cell>
          <cell r="OT262">
            <v>445.83051493360256</v>
          </cell>
          <cell r="OU262">
            <v>1516.388253560614</v>
          </cell>
          <cell r="OV262">
            <v>473.61835223600798</v>
          </cell>
          <cell r="OW262">
            <v>474.51514505900485</v>
          </cell>
          <cell r="OX262">
            <v>568.25475626560115</v>
          </cell>
          <cell r="OY262">
            <v>2678.5486724754692</v>
          </cell>
          <cell r="OZ262">
            <v>772.29751572349051</v>
          </cell>
          <cell r="PA262">
            <v>885.85321502030274</v>
          </cell>
          <cell r="PB262">
            <v>1020.3979417316762</v>
          </cell>
          <cell r="PD262">
            <v>1684.552966200944</v>
          </cell>
          <cell r="PE262">
            <v>566.069458031978</v>
          </cell>
          <cell r="PF262">
            <v>206.64521137766405</v>
          </cell>
          <cell r="PG262">
            <v>187.6423779095968</v>
          </cell>
          <cell r="PH262">
            <v>171.78186874471709</v>
          </cell>
          <cell r="PI262">
            <v>303.85309648678009</v>
          </cell>
          <cell r="PJ262">
            <v>128.69686327078983</v>
          </cell>
          <cell r="PK262">
            <v>90.801941020143005</v>
          </cell>
          <cell r="PL262">
            <v>84.35429219584725</v>
          </cell>
          <cell r="PM262">
            <v>281.03619706085425</v>
          </cell>
          <cell r="PN262">
            <v>87.858924206416319</v>
          </cell>
          <cell r="PO262">
            <v>91.701119118689959</v>
          </cell>
          <cell r="PP262">
            <v>101.47615373574797</v>
          </cell>
          <cell r="PQ262">
            <v>533.59421462133162</v>
          </cell>
          <cell r="PR262">
            <v>149.12857020057271</v>
          </cell>
          <cell r="PS262">
            <v>177.02741043991387</v>
          </cell>
          <cell r="PT262">
            <v>207.43823398084504</v>
          </cell>
          <cell r="PU262">
            <v>2.2737367544323206E-13</v>
          </cell>
          <cell r="PV262">
            <v>137.60729237060286</v>
          </cell>
          <cell r="PW262">
            <v>46.240923839365507</v>
          </cell>
          <cell r="PX262">
            <v>16.880376331033833</v>
          </cell>
          <cell r="PY262">
            <v>15.328078176344476</v>
          </cell>
          <cell r="PZ262">
            <v>14.032469331987199</v>
          </cell>
          <cell r="QA262">
            <v>24.821066909083886</v>
          </cell>
          <cell r="QB262">
            <v>10.512953434300366</v>
          </cell>
          <cell r="QC262">
            <v>7.4174036058695085</v>
          </cell>
          <cell r="QD262">
            <v>6.890709868914012</v>
          </cell>
          <cell r="QE262">
            <v>22.957206399328037</v>
          </cell>
          <cell r="QF262">
            <v>7.176995270089237</v>
          </cell>
          <cell r="QG262">
            <v>7.4908554153302944</v>
          </cell>
          <cell r="QH262">
            <v>8.2893557139085061</v>
          </cell>
          <cell r="QI262">
            <v>43.588095222825451</v>
          </cell>
          <cell r="QJ262">
            <v>12.181973005384441</v>
          </cell>
          <cell r="QK262">
            <v>14.460965677412901</v>
          </cell>
          <cell r="QL262">
            <v>16.945156540028108</v>
          </cell>
          <cell r="QN262">
            <v>0</v>
          </cell>
          <cell r="QO262">
            <v>0</v>
          </cell>
          <cell r="QP262">
            <v>0</v>
          </cell>
          <cell r="QQ262">
            <v>0</v>
          </cell>
          <cell r="QR262">
            <v>0</v>
          </cell>
          <cell r="QS262">
            <v>0</v>
          </cell>
          <cell r="QT262">
            <v>0</v>
          </cell>
          <cell r="QU262">
            <v>0</v>
          </cell>
          <cell r="QV262">
            <v>0</v>
          </cell>
          <cell r="QW262">
            <v>0</v>
          </cell>
          <cell r="QX262">
            <v>0</v>
          </cell>
          <cell r="QY262">
            <v>0</v>
          </cell>
          <cell r="QZ262">
            <v>0</v>
          </cell>
          <cell r="RA262">
            <v>0</v>
          </cell>
          <cell r="RB262">
            <v>0</v>
          </cell>
          <cell r="RC262">
            <v>0</v>
          </cell>
          <cell r="RD262">
            <v>0</v>
          </cell>
          <cell r="RF262">
            <v>0</v>
          </cell>
          <cell r="RG262">
            <v>0</v>
          </cell>
          <cell r="RH262">
            <v>0</v>
          </cell>
          <cell r="RI262">
            <v>0</v>
          </cell>
          <cell r="RJ262">
            <v>0</v>
          </cell>
          <cell r="RK262">
            <v>0</v>
          </cell>
          <cell r="RL262">
            <v>0</v>
          </cell>
          <cell r="RM262">
            <v>0</v>
          </cell>
          <cell r="RN262">
            <v>0</v>
          </cell>
          <cell r="RO262">
            <v>0</v>
          </cell>
          <cell r="RP262">
            <v>0</v>
          </cell>
          <cell r="RQ262">
            <v>0</v>
          </cell>
          <cell r="RR262">
            <v>0</v>
          </cell>
          <cell r="RS262">
            <v>0</v>
          </cell>
          <cell r="RT262">
            <v>0</v>
          </cell>
          <cell r="RU262">
            <v>0</v>
          </cell>
          <cell r="RV262">
            <v>0</v>
          </cell>
          <cell r="RW262">
            <v>0</v>
          </cell>
          <cell r="RX262">
            <v>2.1305053909086955</v>
          </cell>
          <cell r="RY262">
            <v>0.65077582529394873</v>
          </cell>
          <cell r="RZ262">
            <v>0.23284912846313854</v>
          </cell>
          <cell r="SA262">
            <v>0.2087744481579375</v>
          </cell>
          <cell r="SB262">
            <v>0.20915224867287266</v>
          </cell>
          <cell r="SC262">
            <v>0.42077080902173514</v>
          </cell>
          <cell r="SD262">
            <v>0.17585005054048847</v>
          </cell>
          <cell r="SE262">
            <v>0.12732963155646873</v>
          </cell>
          <cell r="SF262">
            <v>0.11759112692477788</v>
          </cell>
          <cell r="SG262">
            <v>0.41329597137508645</v>
          </cell>
          <cell r="SH262">
            <v>0.12889989963563969</v>
          </cell>
          <cell r="SI262">
            <v>0.12079949167469498</v>
          </cell>
          <cell r="SJ262">
            <v>0.16359658006475181</v>
          </cell>
          <cell r="SK262">
            <v>0.64566278521792519</v>
          </cell>
          <cell r="SL262">
            <v>0.19687895560545568</v>
          </cell>
          <cell r="SM262">
            <v>0.2122713509751136</v>
          </cell>
          <cell r="SN262">
            <v>0.23651247863735592</v>
          </cell>
          <cell r="SP262">
            <v>0</v>
          </cell>
          <cell r="SQ262">
            <v>0</v>
          </cell>
          <cell r="SR262">
            <v>0</v>
          </cell>
          <cell r="SS262">
            <v>0</v>
          </cell>
          <cell r="ST262">
            <v>0</v>
          </cell>
          <cell r="SU262">
            <v>0</v>
          </cell>
          <cell r="SV262">
            <v>0</v>
          </cell>
          <cell r="SW262">
            <v>0</v>
          </cell>
          <cell r="SX262">
            <v>0</v>
          </cell>
          <cell r="SY262">
            <v>0</v>
          </cell>
          <cell r="SZ262">
            <v>0</v>
          </cell>
          <cell r="TA262">
            <v>0</v>
          </cell>
          <cell r="TB262">
            <v>0</v>
          </cell>
          <cell r="TC262">
            <v>0</v>
          </cell>
          <cell r="TD262">
            <v>0</v>
          </cell>
          <cell r="TE262">
            <v>0</v>
          </cell>
          <cell r="TF262">
            <v>0</v>
          </cell>
          <cell r="TH262">
            <v>0</v>
          </cell>
          <cell r="TI262">
            <v>0</v>
          </cell>
          <cell r="TJ262">
            <v>0</v>
          </cell>
          <cell r="TK262">
            <v>0</v>
          </cell>
          <cell r="TL262">
            <v>0</v>
          </cell>
          <cell r="TM262">
            <v>0</v>
          </cell>
          <cell r="TN262">
            <v>0</v>
          </cell>
          <cell r="TO262">
            <v>0</v>
          </cell>
          <cell r="TP262">
            <v>0</v>
          </cell>
          <cell r="TQ262">
            <v>0</v>
          </cell>
          <cell r="TR262">
            <v>0</v>
          </cell>
          <cell r="TS262">
            <v>0</v>
          </cell>
          <cell r="TT262">
            <v>0</v>
          </cell>
          <cell r="TU262">
            <v>0</v>
          </cell>
          <cell r="TV262">
            <v>0</v>
          </cell>
          <cell r="TW262">
            <v>0</v>
          </cell>
          <cell r="TX262">
            <v>0</v>
          </cell>
          <cell r="TY262">
            <v>0</v>
          </cell>
          <cell r="TZ262">
            <v>0</v>
          </cell>
          <cell r="UA262">
            <v>0</v>
          </cell>
          <cell r="UB262">
            <v>0</v>
          </cell>
          <cell r="UC262">
            <v>0</v>
          </cell>
          <cell r="UD262">
            <v>0</v>
          </cell>
          <cell r="UE262">
            <v>0</v>
          </cell>
          <cell r="UF262">
            <v>0</v>
          </cell>
          <cell r="UG262">
            <v>0</v>
          </cell>
          <cell r="UH262">
            <v>0</v>
          </cell>
          <cell r="UI262">
            <v>0</v>
          </cell>
          <cell r="UJ262">
            <v>0</v>
          </cell>
          <cell r="UK262">
            <v>0</v>
          </cell>
          <cell r="UL262">
            <v>0</v>
          </cell>
          <cell r="UM262">
            <v>0</v>
          </cell>
          <cell r="UN262">
            <v>0</v>
          </cell>
          <cell r="UO262">
            <v>0</v>
          </cell>
          <cell r="UP262">
            <v>0</v>
          </cell>
          <cell r="UR262">
            <v>0</v>
          </cell>
          <cell r="US262">
            <v>0</v>
          </cell>
          <cell r="UT262">
            <v>0</v>
          </cell>
          <cell r="UU262">
            <v>0</v>
          </cell>
          <cell r="UV262">
            <v>0</v>
          </cell>
          <cell r="UW262">
            <v>0</v>
          </cell>
          <cell r="UX262">
            <v>0</v>
          </cell>
          <cell r="UY262">
            <v>0</v>
          </cell>
          <cell r="UZ262">
            <v>0</v>
          </cell>
          <cell r="VA262">
            <v>0</v>
          </cell>
          <cell r="VB262">
            <v>0</v>
          </cell>
          <cell r="VC262">
            <v>0</v>
          </cell>
          <cell r="VD262">
            <v>0</v>
          </cell>
          <cell r="VE262">
            <v>0</v>
          </cell>
          <cell r="VF262">
            <v>0</v>
          </cell>
          <cell r="VG262">
            <v>0</v>
          </cell>
          <cell r="VH262">
            <v>0</v>
          </cell>
          <cell r="VJ262">
            <v>0</v>
          </cell>
          <cell r="VK262">
            <v>0</v>
          </cell>
          <cell r="VL262">
            <v>0</v>
          </cell>
          <cell r="VM262">
            <v>0</v>
          </cell>
          <cell r="VN262">
            <v>0</v>
          </cell>
          <cell r="VO262">
            <v>0</v>
          </cell>
          <cell r="VP262">
            <v>0</v>
          </cell>
          <cell r="VQ262">
            <v>0</v>
          </cell>
          <cell r="VR262">
            <v>0</v>
          </cell>
          <cell r="VS262">
            <v>0</v>
          </cell>
          <cell r="VT262">
            <v>0</v>
          </cell>
          <cell r="VU262">
            <v>0</v>
          </cell>
          <cell r="VV262">
            <v>0</v>
          </cell>
          <cell r="VW262">
            <v>0</v>
          </cell>
          <cell r="VX262">
            <v>0</v>
          </cell>
          <cell r="VY262">
            <v>0</v>
          </cell>
          <cell r="VZ262">
            <v>0</v>
          </cell>
          <cell r="WB262">
            <v>0</v>
          </cell>
          <cell r="WC262">
            <v>0</v>
          </cell>
          <cell r="WD262">
            <v>0</v>
          </cell>
          <cell r="WE262">
            <v>0</v>
          </cell>
          <cell r="WF262">
            <v>0</v>
          </cell>
          <cell r="WG262">
            <v>0</v>
          </cell>
          <cell r="WH262">
            <v>0</v>
          </cell>
          <cell r="WI262">
            <v>0</v>
          </cell>
          <cell r="WJ262">
            <v>0</v>
          </cell>
          <cell r="WK262">
            <v>0</v>
          </cell>
          <cell r="WL262">
            <v>0</v>
          </cell>
          <cell r="WM262">
            <v>0</v>
          </cell>
          <cell r="WN262">
            <v>0</v>
          </cell>
          <cell r="WO262">
            <v>0</v>
          </cell>
          <cell r="WP262">
            <v>0</v>
          </cell>
          <cell r="WQ262">
            <v>0</v>
          </cell>
          <cell r="WR262">
            <v>0</v>
          </cell>
        </row>
        <row r="263">
          <cell r="KS263" t="str">
            <v>2.12.5.</v>
          </cell>
          <cell r="KT263" t="str">
            <v>Содержание помещений и территории</v>
          </cell>
          <cell r="KZ263">
            <v>24759.425999999999</v>
          </cell>
          <cell r="LA263">
            <v>6048.15</v>
          </cell>
          <cell r="LB263">
            <v>2019.05</v>
          </cell>
          <cell r="LC263">
            <v>2005.8499999999997</v>
          </cell>
          <cell r="LD263">
            <v>2023.25</v>
          </cell>
          <cell r="LE263">
            <v>6324.0036499999997</v>
          </cell>
          <cell r="LF263">
            <v>2023.04</v>
          </cell>
          <cell r="LG263">
            <v>2226.5</v>
          </cell>
          <cell r="LH263">
            <v>2074.4636499999997</v>
          </cell>
          <cell r="LI263">
            <v>6259.8099999999995</v>
          </cell>
          <cell r="LJ263">
            <v>2023.0500000000002</v>
          </cell>
          <cell r="LK263">
            <v>2005.85</v>
          </cell>
          <cell r="LL263">
            <v>2230.91</v>
          </cell>
          <cell r="LM263">
            <v>6127.4623499999998</v>
          </cell>
          <cell r="LN263">
            <v>2036.0500000000002</v>
          </cell>
          <cell r="LO263">
            <v>2081.1523499999998</v>
          </cell>
          <cell r="LP263">
            <v>2010.26</v>
          </cell>
          <cell r="LR263">
            <v>2837.4673524647983</v>
          </cell>
          <cell r="LS263">
            <v>696.82815957701541</v>
          </cell>
          <cell r="LT263">
            <v>232.62169350858909</v>
          </cell>
          <cell r="LU263">
            <v>231.10087611708641</v>
          </cell>
          <cell r="LV263">
            <v>233.10558995133988</v>
          </cell>
          <cell r="LW263">
            <v>721.21308388849502</v>
          </cell>
          <cell r="LX263">
            <v>233.08139512920235</v>
          </cell>
          <cell r="LY263">
            <v>256.52272137731785</v>
          </cell>
          <cell r="LZ263">
            <v>231.60896738197482</v>
          </cell>
          <cell r="MA263">
            <v>721.21423602288257</v>
          </cell>
          <cell r="MB263">
            <v>233.08254726358987</v>
          </cell>
          <cell r="MC263">
            <v>231.10087611708644</v>
          </cell>
          <cell r="MD263">
            <v>257.03081264220623</v>
          </cell>
          <cell r="ME263">
            <v>698.21187297640529</v>
          </cell>
          <cell r="MF263">
            <v>234.58032196734246</v>
          </cell>
          <cell r="MG263">
            <v>232.02258362708804</v>
          </cell>
          <cell r="MH263">
            <v>231.60896738197482</v>
          </cell>
          <cell r="MJ263">
            <v>110.21460276954737</v>
          </cell>
          <cell r="MK263">
            <v>27.066615846593535</v>
          </cell>
          <cell r="ML263">
            <v>9.0356308499400111</v>
          </cell>
          <cell r="MM263">
            <v>8.9765583518744805</v>
          </cell>
          <cell r="MN263">
            <v>9.0544266447790438</v>
          </cell>
          <cell r="MO263">
            <v>28.013789650803339</v>
          </cell>
          <cell r="MP263">
            <v>9.0534868550370931</v>
          </cell>
          <cell r="MQ263">
            <v>9.9640088593107823</v>
          </cell>
          <cell r="MR263">
            <v>8.9962939364554657</v>
          </cell>
          <cell r="MS263">
            <v>28.013834402695814</v>
          </cell>
          <cell r="MT263">
            <v>9.0535316069295675</v>
          </cell>
          <cell r="MU263">
            <v>8.9765583518744823</v>
          </cell>
          <cell r="MV263">
            <v>9.9837444438917657</v>
          </cell>
          <cell r="MW263">
            <v>27.120362869454677</v>
          </cell>
          <cell r="MX263">
            <v>9.11170906714562</v>
          </cell>
          <cell r="MY263">
            <v>9.0123598658535915</v>
          </cell>
          <cell r="MZ263">
            <v>8.9962939364554657</v>
          </cell>
          <cell r="NB263">
            <v>130.93935760257725</v>
          </cell>
          <cell r="NC263">
            <v>32.156222518346148</v>
          </cell>
          <cell r="ND263">
            <v>10.734690951062191</v>
          </cell>
          <cell r="NE263">
            <v>10.664510459962901</v>
          </cell>
          <cell r="NF263">
            <v>10.757021107321055</v>
          </cell>
          <cell r="NG263">
            <v>33.281502892676805</v>
          </cell>
          <cell r="NH263">
            <v>10.755904599508114</v>
          </cell>
          <cell r="NI263">
            <v>11.837641169133983</v>
          </cell>
          <cell r="NJ263">
            <v>10.68795712403471</v>
          </cell>
          <cell r="NK263">
            <v>33.28155605971552</v>
          </cell>
          <cell r="NL263">
            <v>10.755957766546825</v>
          </cell>
          <cell r="NM263">
            <v>10.664510459962901</v>
          </cell>
          <cell r="NN263">
            <v>11.861087833205792</v>
          </cell>
          <cell r="NO263">
            <v>32.220076131838759</v>
          </cell>
          <cell r="NP263">
            <v>10.825074916871882</v>
          </cell>
          <cell r="NQ263">
            <v>10.707044090932168</v>
          </cell>
          <cell r="NR263">
            <v>10.68795712403471</v>
          </cell>
          <cell r="NS263">
            <v>0</v>
          </cell>
          <cell r="NT263">
            <v>14.619918387882844</v>
          </cell>
          <cell r="NU263">
            <v>3.5903746397452001</v>
          </cell>
          <cell r="NV263">
            <v>1.1985724422141559</v>
          </cell>
          <cell r="NW263">
            <v>1.1907365014314972</v>
          </cell>
          <cell r="NX263">
            <v>1.2010656960995472</v>
          </cell>
          <cell r="NY263">
            <v>3.7160168266126012</v>
          </cell>
          <cell r="NZ263">
            <v>1.2009410334052777</v>
          </cell>
          <cell r="OA263">
            <v>1.3217213751961656</v>
          </cell>
          <cell r="OB263">
            <v>1.1933544180111582</v>
          </cell>
          <cell r="OC263">
            <v>3.7160227629313765</v>
          </cell>
          <cell r="OD263">
            <v>1.2009469697240525</v>
          </cell>
          <cell r="OE263">
            <v>1.1907365014314972</v>
          </cell>
          <cell r="OF263">
            <v>1.3243392917758265</v>
          </cell>
          <cell r="OG263">
            <v>3.5975041585936651</v>
          </cell>
          <cell r="OH263">
            <v>1.2086641841312162</v>
          </cell>
          <cell r="OI263">
            <v>1.1954855564512903</v>
          </cell>
          <cell r="OJ263">
            <v>1.1933544180111582</v>
          </cell>
          <cell r="OL263">
            <v>12763.943055610387</v>
          </cell>
          <cell r="OM263">
            <v>3112.8729401553323</v>
          </cell>
          <cell r="ON263">
            <v>1039.1683588900116</v>
          </cell>
          <cell r="OO263">
            <v>1032.3745586684479</v>
          </cell>
          <cell r="OP263">
            <v>1041.3300225968728</v>
          </cell>
          <cell r="OQ263">
            <v>3264.963857130751</v>
          </cell>
          <cell r="OR263">
            <v>1041.2219394115298</v>
          </cell>
          <cell r="OS263">
            <v>1145.9391055539045</v>
          </cell>
          <cell r="OT263">
            <v>1077.8028121653165</v>
          </cell>
          <cell r="OU263">
            <v>3221.810497344436</v>
          </cell>
          <cell r="OV263">
            <v>1041.2270862298794</v>
          </cell>
          <cell r="OW263">
            <v>1032.3745586684479</v>
          </cell>
          <cell r="OX263">
            <v>1148.2088524461087</v>
          </cell>
          <cell r="OY263">
            <v>3164.2957609798696</v>
          </cell>
          <cell r="OZ263">
            <v>1047.9179500844498</v>
          </cell>
          <cell r="PA263">
            <v>1081.7335053347674</v>
          </cell>
          <cell r="PB263">
            <v>1034.6443055606521</v>
          </cell>
          <cell r="PD263">
            <v>7889.0668223187149</v>
          </cell>
          <cell r="PE263">
            <v>1926.8191523679866</v>
          </cell>
          <cell r="PF263">
            <v>643.22879055390217</v>
          </cell>
          <cell r="PG263">
            <v>639.02353558977973</v>
          </cell>
          <cell r="PH263">
            <v>644.5668262243048</v>
          </cell>
          <cell r="PI263">
            <v>2015.2917361539685</v>
          </cell>
          <cell r="PJ263">
            <v>644.49992444078475</v>
          </cell>
          <cell r="PK263">
            <v>709.31819527414552</v>
          </cell>
          <cell r="PL263">
            <v>661.47361643903821</v>
          </cell>
          <cell r="PM263">
            <v>1994.249778557848</v>
          </cell>
          <cell r="PN263">
            <v>644.50311024000007</v>
          </cell>
          <cell r="PO263">
            <v>639.02353558977984</v>
          </cell>
          <cell r="PP263">
            <v>710.72313272806821</v>
          </cell>
          <cell r="PQ263">
            <v>1952.7061552389118</v>
          </cell>
          <cell r="PR263">
            <v>648.64464921981767</v>
          </cell>
          <cell r="PS263">
            <v>663.63303297539153</v>
          </cell>
          <cell r="PT263">
            <v>640.42847304370252</v>
          </cell>
          <cell r="PU263">
            <v>0</v>
          </cell>
          <cell r="PV263">
            <v>1013.0333913106285</v>
          </cell>
          <cell r="PW263">
            <v>248.78178529308917</v>
          </cell>
          <cell r="PX263">
            <v>83.050662367172066</v>
          </cell>
          <cell r="PY263">
            <v>82.50769971481246</v>
          </cell>
          <cell r="PZ263">
            <v>83.223423211104674</v>
          </cell>
          <cell r="QA263">
            <v>257.48769782126436</v>
          </cell>
          <cell r="QB263">
            <v>83.214785168908051</v>
          </cell>
          <cell r="QC263">
            <v>91.583814051414592</v>
          </cell>
          <cell r="QD263">
            <v>82.689098600941705</v>
          </cell>
          <cell r="QE263">
            <v>257.48810915660704</v>
          </cell>
          <cell r="QF263">
            <v>83.215196504250756</v>
          </cell>
          <cell r="QG263">
            <v>82.507699714812475</v>
          </cell>
          <cell r="QH263">
            <v>91.765212937543822</v>
          </cell>
          <cell r="QI263">
            <v>249.27579903966796</v>
          </cell>
          <cell r="QJ263">
            <v>83.749932449756429</v>
          </cell>
          <cell r="QK263">
            <v>82.836767988969811</v>
          </cell>
          <cell r="QL263">
            <v>82.689098600941705</v>
          </cell>
          <cell r="QN263">
            <v>0</v>
          </cell>
          <cell r="QO263">
            <v>0</v>
          </cell>
          <cell r="QP263">
            <v>0</v>
          </cell>
          <cell r="QQ263">
            <v>0</v>
          </cell>
          <cell r="QR263">
            <v>0</v>
          </cell>
          <cell r="QS263">
            <v>0</v>
          </cell>
          <cell r="QT263">
            <v>0</v>
          </cell>
          <cell r="QU263">
            <v>0</v>
          </cell>
          <cell r="QV263">
            <v>0</v>
          </cell>
          <cell r="QW263">
            <v>0</v>
          </cell>
          <cell r="QX263">
            <v>0</v>
          </cell>
          <cell r="QY263">
            <v>0</v>
          </cell>
          <cell r="QZ263">
            <v>0</v>
          </cell>
          <cell r="RA263">
            <v>0</v>
          </cell>
          <cell r="RB263">
            <v>0</v>
          </cell>
          <cell r="RC263">
            <v>0</v>
          </cell>
          <cell r="RD263">
            <v>0</v>
          </cell>
          <cell r="RF263">
            <v>0</v>
          </cell>
          <cell r="RG263">
            <v>0</v>
          </cell>
          <cell r="RH263">
            <v>0</v>
          </cell>
          <cell r="RI263">
            <v>0</v>
          </cell>
          <cell r="RJ263">
            <v>0</v>
          </cell>
          <cell r="RK263">
            <v>0</v>
          </cell>
          <cell r="RL263">
            <v>0</v>
          </cell>
          <cell r="RM263">
            <v>0</v>
          </cell>
          <cell r="RN263">
            <v>0</v>
          </cell>
          <cell r="RO263">
            <v>0</v>
          </cell>
          <cell r="RP263">
            <v>0</v>
          </cell>
          <cell r="RQ263">
            <v>0</v>
          </cell>
          <cell r="RR263">
            <v>0</v>
          </cell>
          <cell r="RS263">
            <v>0</v>
          </cell>
          <cell r="RT263">
            <v>0</v>
          </cell>
          <cell r="RU263">
            <v>0</v>
          </cell>
          <cell r="RV263">
            <v>0</v>
          </cell>
          <cell r="RW263">
            <v>0</v>
          </cell>
          <cell r="RX263">
            <v>0.14149953546262836</v>
          </cell>
          <cell r="RY263">
            <v>3.4749601891198925E-2</v>
          </cell>
          <cell r="RZ263">
            <v>1.1600437108607621E-2</v>
          </cell>
          <cell r="SA263">
            <v>1.1524596604492508E-2</v>
          </cell>
          <cell r="SB263">
            <v>1.1624568178098793E-2</v>
          </cell>
          <cell r="SC263">
            <v>3.5965635428771937E-2</v>
          </cell>
          <cell r="SD263">
            <v>1.1623361624624235E-2</v>
          </cell>
          <cell r="SE263">
            <v>1.2792339576689467E-2</v>
          </cell>
          <cell r="SF263">
            <v>1.1549934227458238E-2</v>
          </cell>
          <cell r="SG263">
            <v>3.5965692883699302E-2</v>
          </cell>
          <cell r="SH263">
            <v>1.1623419079551594E-2</v>
          </cell>
          <cell r="SI263">
            <v>1.1524596604492506E-2</v>
          </cell>
          <cell r="SJ263">
            <v>1.2817677199655198E-2</v>
          </cell>
          <cell r="SK263">
            <v>3.4818605258958198E-2</v>
          </cell>
          <cell r="SL263">
            <v>1.1698110485119508E-2</v>
          </cell>
          <cell r="SM263">
            <v>1.1570560546380454E-2</v>
          </cell>
          <cell r="SN263">
            <v>1.1549934227458238E-2</v>
          </cell>
          <cell r="SP263">
            <v>0</v>
          </cell>
          <cell r="SQ263">
            <v>0</v>
          </cell>
          <cell r="SR263">
            <v>0</v>
          </cell>
          <cell r="SS263">
            <v>0</v>
          </cell>
          <cell r="ST263">
            <v>0</v>
          </cell>
          <cell r="SU263">
            <v>0</v>
          </cell>
          <cell r="SV263">
            <v>0</v>
          </cell>
          <cell r="SW263">
            <v>0</v>
          </cell>
          <cell r="SX263">
            <v>0</v>
          </cell>
          <cell r="SY263">
            <v>0</v>
          </cell>
          <cell r="SZ263">
            <v>0</v>
          </cell>
          <cell r="TA263">
            <v>0</v>
          </cell>
          <cell r="TB263">
            <v>0</v>
          </cell>
          <cell r="TC263">
            <v>0</v>
          </cell>
          <cell r="TD263">
            <v>0</v>
          </cell>
          <cell r="TE263">
            <v>0</v>
          </cell>
          <cell r="TF263">
            <v>0</v>
          </cell>
          <cell r="TH263">
            <v>0</v>
          </cell>
          <cell r="TI263">
            <v>0</v>
          </cell>
          <cell r="TJ263">
            <v>0</v>
          </cell>
          <cell r="TK263">
            <v>0</v>
          </cell>
          <cell r="TL263">
            <v>0</v>
          </cell>
          <cell r="TM263">
            <v>0</v>
          </cell>
          <cell r="TN263">
            <v>0</v>
          </cell>
          <cell r="TO263">
            <v>0</v>
          </cell>
          <cell r="TP263">
            <v>0</v>
          </cell>
          <cell r="TQ263">
            <v>0</v>
          </cell>
          <cell r="TR263">
            <v>0</v>
          </cell>
          <cell r="TS263">
            <v>0</v>
          </cell>
          <cell r="TT263">
            <v>0</v>
          </cell>
          <cell r="TU263">
            <v>0</v>
          </cell>
          <cell r="TV263">
            <v>0</v>
          </cell>
          <cell r="TW263">
            <v>0</v>
          </cell>
          <cell r="TX263">
            <v>0</v>
          </cell>
          <cell r="TY263">
            <v>0</v>
          </cell>
          <cell r="TZ263">
            <v>0</v>
          </cell>
          <cell r="UA263">
            <v>0</v>
          </cell>
          <cell r="UB263">
            <v>0</v>
          </cell>
          <cell r="UC263">
            <v>0</v>
          </cell>
          <cell r="UD263">
            <v>0</v>
          </cell>
          <cell r="UE263">
            <v>0</v>
          </cell>
          <cell r="UF263">
            <v>0</v>
          </cell>
          <cell r="UG263">
            <v>0</v>
          </cell>
          <cell r="UH263">
            <v>0</v>
          </cell>
          <cell r="UI263">
            <v>0</v>
          </cell>
          <cell r="UJ263">
            <v>0</v>
          </cell>
          <cell r="UK263">
            <v>0</v>
          </cell>
          <cell r="UL263">
            <v>0</v>
          </cell>
          <cell r="UM263">
            <v>0</v>
          </cell>
          <cell r="UN263">
            <v>0</v>
          </cell>
          <cell r="UO263">
            <v>0</v>
          </cell>
          <cell r="UP263">
            <v>0</v>
          </cell>
          <cell r="UR263">
            <v>0</v>
          </cell>
          <cell r="US263">
            <v>0</v>
          </cell>
          <cell r="UT263">
            <v>0</v>
          </cell>
          <cell r="UU263">
            <v>0</v>
          </cell>
          <cell r="UV263">
            <v>0</v>
          </cell>
          <cell r="UW263">
            <v>0</v>
          </cell>
          <cell r="UX263">
            <v>0</v>
          </cell>
          <cell r="UY263">
            <v>0</v>
          </cell>
          <cell r="UZ263">
            <v>0</v>
          </cell>
          <cell r="VA263">
            <v>0</v>
          </cell>
          <cell r="VB263">
            <v>0</v>
          </cell>
          <cell r="VC263">
            <v>0</v>
          </cell>
          <cell r="VD263">
            <v>0</v>
          </cell>
          <cell r="VE263">
            <v>0</v>
          </cell>
          <cell r="VF263">
            <v>0</v>
          </cell>
          <cell r="VG263">
            <v>0</v>
          </cell>
          <cell r="VH263">
            <v>0</v>
          </cell>
          <cell r="VJ263">
            <v>0</v>
          </cell>
          <cell r="VK263">
            <v>0</v>
          </cell>
          <cell r="VL263">
            <v>0</v>
          </cell>
          <cell r="VM263">
            <v>0</v>
          </cell>
          <cell r="VN263">
            <v>0</v>
          </cell>
          <cell r="VO263">
            <v>0</v>
          </cell>
          <cell r="VP263">
            <v>0</v>
          </cell>
          <cell r="VQ263">
            <v>0</v>
          </cell>
          <cell r="VR263">
            <v>0</v>
          </cell>
          <cell r="VS263">
            <v>0</v>
          </cell>
          <cell r="VT263">
            <v>0</v>
          </cell>
          <cell r="VU263">
            <v>0</v>
          </cell>
          <cell r="VV263">
            <v>0</v>
          </cell>
          <cell r="VW263">
            <v>0</v>
          </cell>
          <cell r="VX263">
            <v>0</v>
          </cell>
          <cell r="VY263">
            <v>0</v>
          </cell>
          <cell r="VZ263">
            <v>0</v>
          </cell>
          <cell r="WB263">
            <v>0</v>
          </cell>
          <cell r="WC263">
            <v>0</v>
          </cell>
          <cell r="WD263">
            <v>0</v>
          </cell>
          <cell r="WE263">
            <v>0</v>
          </cell>
          <cell r="WF263">
            <v>0</v>
          </cell>
          <cell r="WG263">
            <v>0</v>
          </cell>
          <cell r="WH263">
            <v>0</v>
          </cell>
          <cell r="WI263">
            <v>0</v>
          </cell>
          <cell r="WJ263">
            <v>0</v>
          </cell>
          <cell r="WK263">
            <v>0</v>
          </cell>
          <cell r="WL263">
            <v>0</v>
          </cell>
          <cell r="WM263">
            <v>0</v>
          </cell>
          <cell r="WN263">
            <v>0</v>
          </cell>
          <cell r="WO263">
            <v>0</v>
          </cell>
          <cell r="WP263">
            <v>0</v>
          </cell>
          <cell r="WQ263">
            <v>0</v>
          </cell>
          <cell r="WR263">
            <v>0</v>
          </cell>
        </row>
        <row r="264">
          <cell r="KS264" t="str">
            <v>2.12.6.</v>
          </cell>
          <cell r="KT264" t="str">
            <v>Услуги связи</v>
          </cell>
          <cell r="KZ264">
            <v>6310.169491525422</v>
          </cell>
          <cell r="LA264">
            <v>1577.5423728813555</v>
          </cell>
          <cell r="LB264">
            <v>525.8474576271185</v>
          </cell>
          <cell r="LC264">
            <v>525.8474576271185</v>
          </cell>
          <cell r="LD264">
            <v>525.8474576271185</v>
          </cell>
          <cell r="LE264">
            <v>1577.5423728813555</v>
          </cell>
          <cell r="LF264">
            <v>525.8474576271185</v>
          </cell>
          <cell r="LG264">
            <v>525.8474576271185</v>
          </cell>
          <cell r="LH264">
            <v>525.8474576271185</v>
          </cell>
          <cell r="LI264">
            <v>1577.5423728813555</v>
          </cell>
          <cell r="LJ264">
            <v>525.8474576271185</v>
          </cell>
          <cell r="LK264">
            <v>525.8474576271185</v>
          </cell>
          <cell r="LL264">
            <v>525.8474576271185</v>
          </cell>
          <cell r="LM264">
            <v>1577.5423728813555</v>
          </cell>
          <cell r="LN264">
            <v>525.8474576271185</v>
          </cell>
          <cell r="LO264">
            <v>525.8474576271185</v>
          </cell>
          <cell r="LP264">
            <v>525.8474576271185</v>
          </cell>
          <cell r="LR264">
            <v>727.01632621523822</v>
          </cell>
          <cell r="LS264">
            <v>181.75408155380956</v>
          </cell>
          <cell r="LT264">
            <v>60.584693851269847</v>
          </cell>
          <cell r="LU264">
            <v>60.584693851269847</v>
          </cell>
          <cell r="LV264">
            <v>60.584693851269847</v>
          </cell>
          <cell r="LW264">
            <v>181.75408155380956</v>
          </cell>
          <cell r="LX264">
            <v>60.584693851269847</v>
          </cell>
          <cell r="LY264">
            <v>60.584693851269847</v>
          </cell>
          <cell r="LZ264">
            <v>60.584693851269847</v>
          </cell>
          <cell r="MA264">
            <v>181.75408155380956</v>
          </cell>
          <cell r="MB264">
            <v>60.584693851269847</v>
          </cell>
          <cell r="MC264">
            <v>60.584693851269847</v>
          </cell>
          <cell r="MD264">
            <v>60.584693851269847</v>
          </cell>
          <cell r="ME264">
            <v>181.75408155380956</v>
          </cell>
          <cell r="MF264">
            <v>60.584693851269847</v>
          </cell>
          <cell r="MG264">
            <v>60.584693851269847</v>
          </cell>
          <cell r="MH264">
            <v>60.584693851269847</v>
          </cell>
          <cell r="MJ264">
            <v>28.239202657674344</v>
          </cell>
          <cell r="MK264">
            <v>7.059800664418586</v>
          </cell>
          <cell r="ML264">
            <v>2.3532668881395287</v>
          </cell>
          <cell r="MM264">
            <v>2.3532668881395287</v>
          </cell>
          <cell r="MN264">
            <v>2.3532668881395287</v>
          </cell>
          <cell r="MO264">
            <v>7.059800664418586</v>
          </cell>
          <cell r="MP264">
            <v>2.3532668881395287</v>
          </cell>
          <cell r="MQ264">
            <v>2.3532668881395287</v>
          </cell>
          <cell r="MR264">
            <v>2.3532668881395287</v>
          </cell>
          <cell r="MS264">
            <v>7.059800664418586</v>
          </cell>
          <cell r="MT264">
            <v>2.3532668881395287</v>
          </cell>
          <cell r="MU264">
            <v>2.3532668881395287</v>
          </cell>
          <cell r="MV264">
            <v>2.3532668881395287</v>
          </cell>
          <cell r="MW264">
            <v>7.059800664418586</v>
          </cell>
          <cell r="MX264">
            <v>2.3532668881395287</v>
          </cell>
          <cell r="MY264">
            <v>2.3532668881395287</v>
          </cell>
          <cell r="MZ264">
            <v>2.3532668881395287</v>
          </cell>
          <cell r="NB264">
            <v>33.549302563258308</v>
          </cell>
          <cell r="NC264">
            <v>8.3873256408145771</v>
          </cell>
          <cell r="ND264">
            <v>2.795775213604859</v>
          </cell>
          <cell r="NE264">
            <v>2.795775213604859</v>
          </cell>
          <cell r="NF264">
            <v>2.795775213604859</v>
          </cell>
          <cell r="NG264">
            <v>8.3873256408145771</v>
          </cell>
          <cell r="NH264">
            <v>2.795775213604859</v>
          </cell>
          <cell r="NI264">
            <v>2.795775213604859</v>
          </cell>
          <cell r="NJ264">
            <v>2.795775213604859</v>
          </cell>
          <cell r="NK264">
            <v>8.3873256408145771</v>
          </cell>
          <cell r="NL264">
            <v>2.795775213604859</v>
          </cell>
          <cell r="NM264">
            <v>2.795775213604859</v>
          </cell>
          <cell r="NN264">
            <v>2.795775213604859</v>
          </cell>
          <cell r="NO264">
            <v>8.3873256408145771</v>
          </cell>
          <cell r="NP264">
            <v>2.795775213604859</v>
          </cell>
          <cell r="NQ264">
            <v>2.795775213604859</v>
          </cell>
          <cell r="NR264">
            <v>2.795775213604859</v>
          </cell>
          <cell r="NS264">
            <v>0</v>
          </cell>
          <cell r="NT264">
            <v>3.7459177624342566</v>
          </cell>
          <cell r="NU264">
            <v>0.93647944060856414</v>
          </cell>
          <cell r="NV264">
            <v>0.31215981353618805</v>
          </cell>
          <cell r="NW264">
            <v>0.31215981353618805</v>
          </cell>
          <cell r="NX264">
            <v>0.31215981353618805</v>
          </cell>
          <cell r="NY264">
            <v>0.93647944060856414</v>
          </cell>
          <cell r="NZ264">
            <v>0.31215981353618805</v>
          </cell>
          <cell r="OA264">
            <v>0.31215981353618805</v>
          </cell>
          <cell r="OB264">
            <v>0.31215981353618805</v>
          </cell>
          <cell r="OC264">
            <v>0.93647944060856414</v>
          </cell>
          <cell r="OD264">
            <v>0.31215981353618805</v>
          </cell>
          <cell r="OE264">
            <v>0.31215981353618805</v>
          </cell>
          <cell r="OF264">
            <v>0.31215981353618805</v>
          </cell>
          <cell r="OG264">
            <v>0.93647944060856414</v>
          </cell>
          <cell r="OH264">
            <v>0.31215981353618805</v>
          </cell>
          <cell r="OI264">
            <v>0.31215981353618805</v>
          </cell>
          <cell r="OJ264">
            <v>0.31215981353618805</v>
          </cell>
          <cell r="OL264">
            <v>3247.7296128507428</v>
          </cell>
          <cell r="OM264">
            <v>811.9324032126857</v>
          </cell>
          <cell r="ON264">
            <v>270.64413440422857</v>
          </cell>
          <cell r="OO264">
            <v>270.64413440422857</v>
          </cell>
          <cell r="OP264">
            <v>270.64413440422857</v>
          </cell>
          <cell r="OQ264">
            <v>811.9324032126857</v>
          </cell>
          <cell r="OR264">
            <v>270.64413440422857</v>
          </cell>
          <cell r="OS264">
            <v>270.64413440422857</v>
          </cell>
          <cell r="OT264">
            <v>270.64413440422857</v>
          </cell>
          <cell r="OU264">
            <v>811.9324032126857</v>
          </cell>
          <cell r="OV264">
            <v>270.64413440422857</v>
          </cell>
          <cell r="OW264">
            <v>270.64413440422857</v>
          </cell>
          <cell r="OX264">
            <v>270.64413440422857</v>
          </cell>
          <cell r="OY264">
            <v>811.9324032126857</v>
          </cell>
          <cell r="OZ264">
            <v>270.64413440422857</v>
          </cell>
          <cell r="PA264">
            <v>270.64413440422857</v>
          </cell>
          <cell r="PB264">
            <v>270.64413440422857</v>
          </cell>
          <cell r="PD264">
            <v>2010.293301416028</v>
          </cell>
          <cell r="PE264">
            <v>502.57332535400701</v>
          </cell>
          <cell r="PF264">
            <v>167.52444178466899</v>
          </cell>
          <cell r="PG264">
            <v>167.52444178466899</v>
          </cell>
          <cell r="PH264">
            <v>167.52444178466899</v>
          </cell>
          <cell r="PI264">
            <v>502.57332535400701</v>
          </cell>
          <cell r="PJ264">
            <v>167.52444178466899</v>
          </cell>
          <cell r="PK264">
            <v>167.52444178466899</v>
          </cell>
          <cell r="PL264">
            <v>167.52444178466899</v>
          </cell>
          <cell r="PM264">
            <v>502.57332535400701</v>
          </cell>
          <cell r="PN264">
            <v>167.52444178466899</v>
          </cell>
          <cell r="PO264">
            <v>167.52444178466899</v>
          </cell>
          <cell r="PP264">
            <v>167.52444178466899</v>
          </cell>
          <cell r="PQ264">
            <v>502.57332535400701</v>
          </cell>
          <cell r="PR264">
            <v>167.52444178466899</v>
          </cell>
          <cell r="PS264">
            <v>167.52444178466899</v>
          </cell>
          <cell r="PT264">
            <v>167.52444178466899</v>
          </cell>
          <cell r="PU264">
            <v>0</v>
          </cell>
          <cell r="PV264">
            <v>259.55957302707111</v>
          </cell>
          <cell r="PW264">
            <v>64.889893256767778</v>
          </cell>
          <cell r="PX264">
            <v>21.62996441892259</v>
          </cell>
          <cell r="PY264">
            <v>21.62996441892259</v>
          </cell>
          <cell r="PZ264">
            <v>21.62996441892259</v>
          </cell>
          <cell r="QA264">
            <v>64.889893256767778</v>
          </cell>
          <cell r="QB264">
            <v>21.62996441892259</v>
          </cell>
          <cell r="QC264">
            <v>21.62996441892259</v>
          </cell>
          <cell r="QD264">
            <v>21.62996441892259</v>
          </cell>
          <cell r="QE264">
            <v>64.889893256767778</v>
          </cell>
          <cell r="QF264">
            <v>21.62996441892259</v>
          </cell>
          <cell r="QG264">
            <v>21.62996441892259</v>
          </cell>
          <cell r="QH264">
            <v>21.62996441892259</v>
          </cell>
          <cell r="QI264">
            <v>64.889893256767778</v>
          </cell>
          <cell r="QJ264">
            <v>21.62996441892259</v>
          </cell>
          <cell r="QK264">
            <v>21.62996441892259</v>
          </cell>
          <cell r="QL264">
            <v>21.62996441892259</v>
          </cell>
          <cell r="QN264">
            <v>0</v>
          </cell>
          <cell r="QO264">
            <v>0</v>
          </cell>
          <cell r="QP264">
            <v>0</v>
          </cell>
          <cell r="QQ264">
            <v>0</v>
          </cell>
          <cell r="QR264">
            <v>0</v>
          </cell>
          <cell r="QS264">
            <v>0</v>
          </cell>
          <cell r="QT264">
            <v>0</v>
          </cell>
          <cell r="QU264">
            <v>0</v>
          </cell>
          <cell r="QV264">
            <v>0</v>
          </cell>
          <cell r="QW264">
            <v>0</v>
          </cell>
          <cell r="QX264">
            <v>0</v>
          </cell>
          <cell r="QY264">
            <v>0</v>
          </cell>
          <cell r="QZ264">
            <v>0</v>
          </cell>
          <cell r="RA264">
            <v>0</v>
          </cell>
          <cell r="RB264">
            <v>0</v>
          </cell>
          <cell r="RC264">
            <v>0</v>
          </cell>
          <cell r="RD264">
            <v>0</v>
          </cell>
          <cell r="RF264">
            <v>0</v>
          </cell>
          <cell r="RG264">
            <v>0</v>
          </cell>
          <cell r="RH264">
            <v>0</v>
          </cell>
          <cell r="RI264">
            <v>0</v>
          </cell>
          <cell r="RJ264">
            <v>0</v>
          </cell>
          <cell r="RK264">
            <v>0</v>
          </cell>
          <cell r="RL264">
            <v>0</v>
          </cell>
          <cell r="RM264">
            <v>0</v>
          </cell>
          <cell r="RN264">
            <v>0</v>
          </cell>
          <cell r="RO264">
            <v>0</v>
          </cell>
          <cell r="RP264">
            <v>0</v>
          </cell>
          <cell r="RQ264">
            <v>0</v>
          </cell>
          <cell r="RR264">
            <v>0</v>
          </cell>
          <cell r="RS264">
            <v>0</v>
          </cell>
          <cell r="RT264">
            <v>0</v>
          </cell>
          <cell r="RU264">
            <v>0</v>
          </cell>
          <cell r="RV264">
            <v>0</v>
          </cell>
          <cell r="RW264">
            <v>0</v>
          </cell>
          <cell r="RX264">
            <v>3.6255032976446951E-2</v>
          </cell>
          <cell r="RY264">
            <v>9.0637582441117377E-3</v>
          </cell>
          <cell r="RZ264">
            <v>3.0212527480372457E-3</v>
          </cell>
          <cell r="SA264">
            <v>3.0212527480372457E-3</v>
          </cell>
          <cell r="SB264">
            <v>3.0212527480372457E-3</v>
          </cell>
          <cell r="SC264">
            <v>9.0637582441117377E-3</v>
          </cell>
          <cell r="SD264">
            <v>3.0212527480372457E-3</v>
          </cell>
          <cell r="SE264">
            <v>3.0212527480372457E-3</v>
          </cell>
          <cell r="SF264">
            <v>3.0212527480372457E-3</v>
          </cell>
          <cell r="SG264">
            <v>9.0637582441117377E-3</v>
          </cell>
          <cell r="SH264">
            <v>3.0212527480372457E-3</v>
          </cell>
          <cell r="SI264">
            <v>3.0212527480372457E-3</v>
          </cell>
          <cell r="SJ264">
            <v>3.0212527480372457E-3</v>
          </cell>
          <cell r="SK264">
            <v>9.0637582441117377E-3</v>
          </cell>
          <cell r="SL264">
            <v>3.0212527480372457E-3</v>
          </cell>
          <cell r="SM264">
            <v>3.0212527480372457E-3</v>
          </cell>
          <cell r="SN264">
            <v>3.0212527480372457E-3</v>
          </cell>
          <cell r="SP264">
            <v>0</v>
          </cell>
          <cell r="SQ264">
            <v>0</v>
          </cell>
          <cell r="SR264">
            <v>0</v>
          </cell>
          <cell r="SS264">
            <v>0</v>
          </cell>
          <cell r="ST264">
            <v>0</v>
          </cell>
          <cell r="SU264">
            <v>0</v>
          </cell>
          <cell r="SV264">
            <v>0</v>
          </cell>
          <cell r="SW264">
            <v>0</v>
          </cell>
          <cell r="SX264">
            <v>0</v>
          </cell>
          <cell r="SY264">
            <v>0</v>
          </cell>
          <cell r="SZ264">
            <v>0</v>
          </cell>
          <cell r="TA264">
            <v>0</v>
          </cell>
          <cell r="TB264">
            <v>0</v>
          </cell>
          <cell r="TC264">
            <v>0</v>
          </cell>
          <cell r="TD264">
            <v>0</v>
          </cell>
          <cell r="TE264">
            <v>0</v>
          </cell>
          <cell r="TF264">
            <v>0</v>
          </cell>
          <cell r="TH264">
            <v>0</v>
          </cell>
          <cell r="TI264">
            <v>0</v>
          </cell>
          <cell r="TJ264">
            <v>0</v>
          </cell>
          <cell r="TK264">
            <v>0</v>
          </cell>
          <cell r="TL264">
            <v>0</v>
          </cell>
          <cell r="TM264">
            <v>0</v>
          </cell>
          <cell r="TN264">
            <v>0</v>
          </cell>
          <cell r="TO264">
            <v>0</v>
          </cell>
          <cell r="TP264">
            <v>0</v>
          </cell>
          <cell r="TQ264">
            <v>0</v>
          </cell>
          <cell r="TR264">
            <v>0</v>
          </cell>
          <cell r="TS264">
            <v>0</v>
          </cell>
          <cell r="TT264">
            <v>0</v>
          </cell>
          <cell r="TU264">
            <v>0</v>
          </cell>
          <cell r="TV264">
            <v>0</v>
          </cell>
          <cell r="TW264">
            <v>0</v>
          </cell>
          <cell r="TX264">
            <v>0</v>
          </cell>
          <cell r="TY264">
            <v>0</v>
          </cell>
          <cell r="TZ264">
            <v>0</v>
          </cell>
          <cell r="UA264">
            <v>0</v>
          </cell>
          <cell r="UB264">
            <v>0</v>
          </cell>
          <cell r="UC264">
            <v>0</v>
          </cell>
          <cell r="UD264">
            <v>0</v>
          </cell>
          <cell r="UE264">
            <v>0</v>
          </cell>
          <cell r="UF264">
            <v>0</v>
          </cell>
          <cell r="UG264">
            <v>0</v>
          </cell>
          <cell r="UH264">
            <v>0</v>
          </cell>
          <cell r="UI264">
            <v>0</v>
          </cell>
          <cell r="UJ264">
            <v>0</v>
          </cell>
          <cell r="UK264">
            <v>0</v>
          </cell>
          <cell r="UL264">
            <v>0</v>
          </cell>
          <cell r="UM264">
            <v>0</v>
          </cell>
          <cell r="UN264">
            <v>0</v>
          </cell>
          <cell r="UO264">
            <v>0</v>
          </cell>
          <cell r="UP264">
            <v>0</v>
          </cell>
          <cell r="UR264">
            <v>0</v>
          </cell>
          <cell r="US264">
            <v>0</v>
          </cell>
          <cell r="UT264">
            <v>0</v>
          </cell>
          <cell r="UU264">
            <v>0</v>
          </cell>
          <cell r="UV264">
            <v>0</v>
          </cell>
          <cell r="UW264">
            <v>0</v>
          </cell>
          <cell r="UX264">
            <v>0</v>
          </cell>
          <cell r="UY264">
            <v>0</v>
          </cell>
          <cell r="UZ264">
            <v>0</v>
          </cell>
          <cell r="VA264">
            <v>0</v>
          </cell>
          <cell r="VB264">
            <v>0</v>
          </cell>
          <cell r="VC264">
            <v>0</v>
          </cell>
          <cell r="VD264">
            <v>0</v>
          </cell>
          <cell r="VE264">
            <v>0</v>
          </cell>
          <cell r="VF264">
            <v>0</v>
          </cell>
          <cell r="VG264">
            <v>0</v>
          </cell>
          <cell r="VH264">
            <v>0</v>
          </cell>
          <cell r="VJ264">
            <v>0</v>
          </cell>
          <cell r="VK264">
            <v>0</v>
          </cell>
          <cell r="VL264">
            <v>0</v>
          </cell>
          <cell r="VM264">
            <v>0</v>
          </cell>
          <cell r="VN264">
            <v>0</v>
          </cell>
          <cell r="VO264">
            <v>0</v>
          </cell>
          <cell r="VP264">
            <v>0</v>
          </cell>
          <cell r="VQ264">
            <v>0</v>
          </cell>
          <cell r="VR264">
            <v>0</v>
          </cell>
          <cell r="VS264">
            <v>0</v>
          </cell>
          <cell r="VT264">
            <v>0</v>
          </cell>
          <cell r="VU264">
            <v>0</v>
          </cell>
          <cell r="VV264">
            <v>0</v>
          </cell>
          <cell r="VW264">
            <v>0</v>
          </cell>
          <cell r="VX264">
            <v>0</v>
          </cell>
          <cell r="VY264">
            <v>0</v>
          </cell>
          <cell r="VZ264">
            <v>0</v>
          </cell>
          <cell r="WB264">
            <v>0</v>
          </cell>
          <cell r="WC264">
            <v>0</v>
          </cell>
          <cell r="WD264">
            <v>0</v>
          </cell>
          <cell r="WE264">
            <v>0</v>
          </cell>
          <cell r="WF264">
            <v>0</v>
          </cell>
          <cell r="WG264">
            <v>0</v>
          </cell>
          <cell r="WH264">
            <v>0</v>
          </cell>
          <cell r="WI264">
            <v>0</v>
          </cell>
          <cell r="WJ264">
            <v>0</v>
          </cell>
          <cell r="WK264">
            <v>0</v>
          </cell>
          <cell r="WL264">
            <v>0</v>
          </cell>
          <cell r="WM264">
            <v>0</v>
          </cell>
          <cell r="WN264">
            <v>0</v>
          </cell>
          <cell r="WO264">
            <v>0</v>
          </cell>
          <cell r="WP264">
            <v>0</v>
          </cell>
          <cell r="WQ264">
            <v>0</v>
          </cell>
          <cell r="WR264">
            <v>0</v>
          </cell>
        </row>
        <row r="265">
          <cell r="KS265" t="str">
            <v>2.12.7.</v>
          </cell>
          <cell r="KT265" t="str">
            <v>Охрана и безопасность</v>
          </cell>
          <cell r="KZ265">
            <v>15376.91516</v>
          </cell>
          <cell r="LA265">
            <v>3801.7825399999997</v>
          </cell>
          <cell r="LB265">
            <v>1134.5511799999999</v>
          </cell>
          <cell r="LC265">
            <v>1032.6801800000001</v>
          </cell>
          <cell r="LD265">
            <v>1634.5511799999999</v>
          </cell>
          <cell r="LE265">
            <v>3835.73954</v>
          </cell>
          <cell r="LF265">
            <v>1100.5941800000001</v>
          </cell>
          <cell r="LG265">
            <v>1134.5511799999999</v>
          </cell>
          <cell r="LH265">
            <v>1600.5941800000001</v>
          </cell>
          <cell r="LI265">
            <v>3869.6965399999999</v>
          </cell>
          <cell r="LJ265">
            <v>1134.5511799999999</v>
          </cell>
          <cell r="LK265">
            <v>1134.5511799999999</v>
          </cell>
          <cell r="LL265">
            <v>1600.5941800000001</v>
          </cell>
          <cell r="LM265">
            <v>3869.6965399999999</v>
          </cell>
          <cell r="LN265">
            <v>1134.5511799999999</v>
          </cell>
          <cell r="LO265">
            <v>1100.5941800000001</v>
          </cell>
          <cell r="LP265">
            <v>1634.5511799999999</v>
          </cell>
          <cell r="LR265">
            <v>2233.1885696414811</v>
          </cell>
          <cell r="LS265">
            <v>553.40676398581968</v>
          </cell>
          <cell r="LT265">
            <v>169.17898427654723</v>
          </cell>
          <cell r="LU265">
            <v>157.44207605762571</v>
          </cell>
          <cell r="LV265">
            <v>226.78570365164668</v>
          </cell>
          <cell r="LW265">
            <v>557.31906672546017</v>
          </cell>
          <cell r="LX265">
            <v>165.26668153690673</v>
          </cell>
          <cell r="LY265">
            <v>169.17898427654723</v>
          </cell>
          <cell r="LZ265">
            <v>222.87340091200619</v>
          </cell>
          <cell r="MA265">
            <v>561.23136946510067</v>
          </cell>
          <cell r="MB265">
            <v>169.17898427654723</v>
          </cell>
          <cell r="MC265">
            <v>169.17898427654723</v>
          </cell>
          <cell r="MD265">
            <v>222.87340091200619</v>
          </cell>
          <cell r="ME265">
            <v>561.23136946510067</v>
          </cell>
          <cell r="MF265">
            <v>169.17898427654723</v>
          </cell>
          <cell r="MG265">
            <v>165.26668153690673</v>
          </cell>
          <cell r="MH265">
            <v>226.78570365164668</v>
          </cell>
          <cell r="MJ265">
            <v>66.480060258489459</v>
          </cell>
          <cell r="MK265">
            <v>16.430060063030393</v>
          </cell>
          <cell r="ML265">
            <v>4.8827858143856018</v>
          </cell>
          <cell r="MM265">
            <v>4.4268938105648745</v>
          </cell>
          <cell r="MN265">
            <v>7.1203804380799163</v>
          </cell>
          <cell r="MO265">
            <v>16.582024064303969</v>
          </cell>
          <cell r="MP265">
            <v>4.7308218131120263</v>
          </cell>
          <cell r="MQ265">
            <v>4.8827858143856018</v>
          </cell>
          <cell r="MR265">
            <v>6.9684164368063408</v>
          </cell>
          <cell r="MS265">
            <v>16.733988065577545</v>
          </cell>
          <cell r="MT265">
            <v>4.8827858143856018</v>
          </cell>
          <cell r="MU265">
            <v>4.8827858143856018</v>
          </cell>
          <cell r="MV265">
            <v>6.9684164368063408</v>
          </cell>
          <cell r="MW265">
            <v>16.733988065577545</v>
          </cell>
          <cell r="MX265">
            <v>4.8827858143856018</v>
          </cell>
          <cell r="MY265">
            <v>4.7308218131120263</v>
          </cell>
          <cell r="MZ265">
            <v>7.1203804380799163</v>
          </cell>
          <cell r="NB265">
            <v>78.980971349401031</v>
          </cell>
          <cell r="NC265">
            <v>19.5195686956591</v>
          </cell>
          <cell r="ND265">
            <v>5.800944900046237</v>
          </cell>
          <cell r="NE265">
            <v>5.2593269599874688</v>
          </cell>
          <cell r="NF265">
            <v>8.4592968356253948</v>
          </cell>
          <cell r="NG265">
            <v>19.700108009012027</v>
          </cell>
          <cell r="NH265">
            <v>5.6204055866933151</v>
          </cell>
          <cell r="NI265">
            <v>5.800944900046237</v>
          </cell>
          <cell r="NJ265">
            <v>8.278757522272473</v>
          </cell>
          <cell r="NK265">
            <v>19.880647322364947</v>
          </cell>
          <cell r="NL265">
            <v>5.800944900046237</v>
          </cell>
          <cell r="NM265">
            <v>5.800944900046237</v>
          </cell>
          <cell r="NN265">
            <v>8.278757522272473</v>
          </cell>
          <cell r="NO265">
            <v>19.880647322364947</v>
          </cell>
          <cell r="NP265">
            <v>5.800944900046237</v>
          </cell>
          <cell r="NQ265">
            <v>5.6204055866933151</v>
          </cell>
          <cell r="NR265">
            <v>8.4592968356253948</v>
          </cell>
          <cell r="NS265">
            <v>1.7763568394002505E-14</v>
          </cell>
          <cell r="NT265">
            <v>8.8185506364606479</v>
          </cell>
          <cell r="NU265">
            <v>2.1794402120359253</v>
          </cell>
          <cell r="NV265">
            <v>0.64769938209634159</v>
          </cell>
          <cell r="NW265">
            <v>0.58722550910617388</v>
          </cell>
          <cell r="NX265">
            <v>0.94451532083341005</v>
          </cell>
          <cell r="NY265">
            <v>2.199598169699315</v>
          </cell>
          <cell r="NZ265">
            <v>0.62754142443295247</v>
          </cell>
          <cell r="OA265">
            <v>0.64769938209634159</v>
          </cell>
          <cell r="OB265">
            <v>0.92435736317002082</v>
          </cell>
          <cell r="OC265">
            <v>2.2197561273627038</v>
          </cell>
          <cell r="OD265">
            <v>0.64769938209634159</v>
          </cell>
          <cell r="OE265">
            <v>0.64769938209634159</v>
          </cell>
          <cell r="OF265">
            <v>0.92435736317002082</v>
          </cell>
          <cell r="OG265">
            <v>2.2197561273627042</v>
          </cell>
          <cell r="OH265">
            <v>0.64769938209634159</v>
          </cell>
          <cell r="OI265">
            <v>0.62754142443295247</v>
          </cell>
          <cell r="OJ265">
            <v>0.94451532083341005</v>
          </cell>
          <cell r="OL265">
            <v>7645.7279259236475</v>
          </cell>
          <cell r="OM265">
            <v>1889.585667643446</v>
          </cell>
          <cell r="ON265">
            <v>561.55863445663033</v>
          </cell>
          <cell r="OO265">
            <v>509.12748124671265</v>
          </cell>
          <cell r="OP265">
            <v>818.89955194010315</v>
          </cell>
          <cell r="OQ265">
            <v>1907.0627187134187</v>
          </cell>
          <cell r="OR265">
            <v>544.08158338665771</v>
          </cell>
          <cell r="OS265">
            <v>561.55863445663033</v>
          </cell>
          <cell r="OT265">
            <v>801.42250087013053</v>
          </cell>
          <cell r="OU265">
            <v>1924.5397697833912</v>
          </cell>
          <cell r="OV265">
            <v>561.55863445663033</v>
          </cell>
          <cell r="OW265">
            <v>561.55863445663033</v>
          </cell>
          <cell r="OX265">
            <v>801.42250087013053</v>
          </cell>
          <cell r="OY265">
            <v>1924.5397697833914</v>
          </cell>
          <cell r="OZ265">
            <v>561.55863445663033</v>
          </cell>
          <cell r="PA265">
            <v>544.08158338665771</v>
          </cell>
          <cell r="PB265">
            <v>818.89955194010315</v>
          </cell>
          <cell r="PD265">
            <v>4732.5847487785113</v>
          </cell>
          <cell r="PE265">
            <v>1169.6236642006215</v>
          </cell>
          <cell r="PF265">
            <v>347.59591954134044</v>
          </cell>
          <cell r="PG265">
            <v>315.14186435572515</v>
          </cell>
          <cell r="PH265">
            <v>506.88588030355589</v>
          </cell>
          <cell r="PI265">
            <v>1180.4416825958267</v>
          </cell>
          <cell r="PJ265">
            <v>336.77790114613538</v>
          </cell>
          <cell r="PK265">
            <v>347.59591954134044</v>
          </cell>
          <cell r="PL265">
            <v>496.06786190835084</v>
          </cell>
          <cell r="PM265">
            <v>1191.2597009910317</v>
          </cell>
          <cell r="PN265">
            <v>347.59591954134044</v>
          </cell>
          <cell r="PO265">
            <v>347.59591954134044</v>
          </cell>
          <cell r="PP265">
            <v>496.06786190835084</v>
          </cell>
          <cell r="PQ265">
            <v>1191.2597009910317</v>
          </cell>
          <cell r="PR265">
            <v>347.59591954134044</v>
          </cell>
          <cell r="PS265">
            <v>336.77790114613538</v>
          </cell>
          <cell r="PT265">
            <v>506.88588030355589</v>
          </cell>
          <cell r="PU265">
            <v>-5.1159076974727213E-13</v>
          </cell>
          <cell r="PV265">
            <v>611.04898267437716</v>
          </cell>
          <cell r="PW265">
            <v>151.01628138960041</v>
          </cell>
          <cell r="PX265">
            <v>44.879942841450664</v>
          </cell>
          <cell r="PY265">
            <v>40.68962857186537</v>
          </cell>
          <cell r="PZ265">
            <v>65.446709976284382</v>
          </cell>
          <cell r="QA265">
            <v>152.41305281279551</v>
          </cell>
          <cell r="QB265">
            <v>43.483171418255573</v>
          </cell>
          <cell r="QC265">
            <v>44.879942841450664</v>
          </cell>
          <cell r="QD265">
            <v>64.049938553089291</v>
          </cell>
          <cell r="QE265">
            <v>153.80982423599062</v>
          </cell>
          <cell r="QF265">
            <v>44.879942841450664</v>
          </cell>
          <cell r="QG265">
            <v>44.879942841450664</v>
          </cell>
          <cell r="QH265">
            <v>64.049938553089291</v>
          </cell>
          <cell r="QI265">
            <v>153.80982423599062</v>
          </cell>
          <cell r="QJ265">
            <v>44.879942841450664</v>
          </cell>
          <cell r="QK265">
            <v>43.483171418255573</v>
          </cell>
          <cell r="QL265">
            <v>65.446709976284382</v>
          </cell>
          <cell r="QN265">
            <v>0</v>
          </cell>
          <cell r="QO265">
            <v>0</v>
          </cell>
          <cell r="QP265">
            <v>0</v>
          </cell>
          <cell r="QQ265">
            <v>0</v>
          </cell>
          <cell r="QR265">
            <v>0</v>
          </cell>
          <cell r="QS265">
            <v>0</v>
          </cell>
          <cell r="QT265">
            <v>0</v>
          </cell>
          <cell r="QU265">
            <v>0</v>
          </cell>
          <cell r="QV265">
            <v>0</v>
          </cell>
          <cell r="QW265">
            <v>0</v>
          </cell>
          <cell r="QX265">
            <v>0</v>
          </cell>
          <cell r="QY265">
            <v>0</v>
          </cell>
          <cell r="QZ265">
            <v>0</v>
          </cell>
          <cell r="RA265">
            <v>0</v>
          </cell>
          <cell r="RB265">
            <v>0</v>
          </cell>
          <cell r="RC265">
            <v>0</v>
          </cell>
          <cell r="RD265">
            <v>0</v>
          </cell>
          <cell r="RF265">
            <v>0</v>
          </cell>
          <cell r="RG265">
            <v>0</v>
          </cell>
          <cell r="RH265">
            <v>0</v>
          </cell>
          <cell r="RI265">
            <v>0</v>
          </cell>
          <cell r="RJ265">
            <v>0</v>
          </cell>
          <cell r="RK265">
            <v>0</v>
          </cell>
          <cell r="RL265">
            <v>0</v>
          </cell>
          <cell r="RM265">
            <v>0</v>
          </cell>
          <cell r="RN265">
            <v>0</v>
          </cell>
          <cell r="RO265">
            <v>0</v>
          </cell>
          <cell r="RP265">
            <v>0</v>
          </cell>
          <cell r="RQ265">
            <v>0</v>
          </cell>
          <cell r="RR265">
            <v>0</v>
          </cell>
          <cell r="RS265">
            <v>0</v>
          </cell>
          <cell r="RT265">
            <v>0</v>
          </cell>
          <cell r="RU265">
            <v>0</v>
          </cell>
          <cell r="RV265">
            <v>0</v>
          </cell>
          <cell r="RW265">
            <v>0</v>
          </cell>
          <cell r="RX265">
            <v>8.5350737631138596E-2</v>
          </cell>
          <cell r="RY265">
            <v>2.1093809786739488E-2</v>
          </cell>
          <cell r="RZ265">
            <v>6.2687875030837132E-3</v>
          </cell>
          <cell r="SA265">
            <v>5.6834884125753224E-3</v>
          </cell>
          <cell r="SB265">
            <v>9.1415338710804511E-3</v>
          </cell>
          <cell r="SC265">
            <v>2.1288909483575619E-2</v>
          </cell>
          <cell r="SD265">
            <v>6.0736878062475838E-3</v>
          </cell>
          <cell r="SE265">
            <v>6.2687875030837132E-3</v>
          </cell>
          <cell r="SF265">
            <v>8.94643417424432E-3</v>
          </cell>
          <cell r="SG265">
            <v>2.1484009180411746E-2</v>
          </cell>
          <cell r="SH265">
            <v>6.2687875030837132E-3</v>
          </cell>
          <cell r="SI265">
            <v>6.2687875030837132E-3</v>
          </cell>
          <cell r="SJ265">
            <v>8.94643417424432E-3</v>
          </cell>
          <cell r="SK265">
            <v>2.1484009180411746E-2</v>
          </cell>
          <cell r="SL265">
            <v>6.2687875030837132E-3</v>
          </cell>
          <cell r="SM265">
            <v>6.0736878062475838E-3</v>
          </cell>
          <cell r="SN265">
            <v>9.1415338710804511E-3</v>
          </cell>
          <cell r="SP265">
            <v>0</v>
          </cell>
          <cell r="SQ265">
            <v>0</v>
          </cell>
          <cell r="SR265">
            <v>0</v>
          </cell>
          <cell r="SS265">
            <v>0</v>
          </cell>
          <cell r="ST265">
            <v>0</v>
          </cell>
          <cell r="SU265">
            <v>0</v>
          </cell>
          <cell r="SV265">
            <v>0</v>
          </cell>
          <cell r="SW265">
            <v>0</v>
          </cell>
          <cell r="SX265">
            <v>0</v>
          </cell>
          <cell r="SY265">
            <v>0</v>
          </cell>
          <cell r="SZ265">
            <v>0</v>
          </cell>
          <cell r="TA265">
            <v>0</v>
          </cell>
          <cell r="TB265">
            <v>0</v>
          </cell>
          <cell r="TC265">
            <v>0</v>
          </cell>
          <cell r="TD265">
            <v>0</v>
          </cell>
          <cell r="TE265">
            <v>0</v>
          </cell>
          <cell r="TF265">
            <v>0</v>
          </cell>
          <cell r="TH265">
            <v>0</v>
          </cell>
          <cell r="TI265">
            <v>0</v>
          </cell>
          <cell r="TJ265">
            <v>0</v>
          </cell>
          <cell r="TK265">
            <v>0</v>
          </cell>
          <cell r="TL265">
            <v>0</v>
          </cell>
          <cell r="TM265">
            <v>0</v>
          </cell>
          <cell r="TN265">
            <v>0</v>
          </cell>
          <cell r="TO265">
            <v>0</v>
          </cell>
          <cell r="TP265">
            <v>0</v>
          </cell>
          <cell r="TQ265">
            <v>0</v>
          </cell>
          <cell r="TR265">
            <v>0</v>
          </cell>
          <cell r="TS265">
            <v>0</v>
          </cell>
          <cell r="TT265">
            <v>0</v>
          </cell>
          <cell r="TU265">
            <v>0</v>
          </cell>
          <cell r="TV265">
            <v>0</v>
          </cell>
          <cell r="TW265">
            <v>0</v>
          </cell>
          <cell r="TX265">
            <v>0</v>
          </cell>
          <cell r="TY265">
            <v>0</v>
          </cell>
          <cell r="TZ265">
            <v>0</v>
          </cell>
          <cell r="UA265">
            <v>0</v>
          </cell>
          <cell r="UB265">
            <v>0</v>
          </cell>
          <cell r="UC265">
            <v>0</v>
          </cell>
          <cell r="UD265">
            <v>0</v>
          </cell>
          <cell r="UE265">
            <v>0</v>
          </cell>
          <cell r="UF265">
            <v>0</v>
          </cell>
          <cell r="UG265">
            <v>0</v>
          </cell>
          <cell r="UH265">
            <v>0</v>
          </cell>
          <cell r="UI265">
            <v>0</v>
          </cell>
          <cell r="UJ265">
            <v>0</v>
          </cell>
          <cell r="UK265">
            <v>0</v>
          </cell>
          <cell r="UL265">
            <v>0</v>
          </cell>
          <cell r="UM265">
            <v>0</v>
          </cell>
          <cell r="UN265">
            <v>0</v>
          </cell>
          <cell r="UO265">
            <v>0</v>
          </cell>
          <cell r="UP265">
            <v>0</v>
          </cell>
          <cell r="UR265">
            <v>0</v>
          </cell>
          <cell r="US265">
            <v>0</v>
          </cell>
          <cell r="UT265">
            <v>0</v>
          </cell>
          <cell r="UU265">
            <v>0</v>
          </cell>
          <cell r="UV265">
            <v>0</v>
          </cell>
          <cell r="UW265">
            <v>0</v>
          </cell>
          <cell r="UX265">
            <v>0</v>
          </cell>
          <cell r="UY265">
            <v>0</v>
          </cell>
          <cell r="UZ265">
            <v>0</v>
          </cell>
          <cell r="VA265">
            <v>0</v>
          </cell>
          <cell r="VB265">
            <v>0</v>
          </cell>
          <cell r="VC265">
            <v>0</v>
          </cell>
          <cell r="VD265">
            <v>0</v>
          </cell>
          <cell r="VE265">
            <v>0</v>
          </cell>
          <cell r="VF265">
            <v>0</v>
          </cell>
          <cell r="VG265">
            <v>0</v>
          </cell>
          <cell r="VH265">
            <v>0</v>
          </cell>
          <cell r="VJ265">
            <v>0</v>
          </cell>
          <cell r="VK265">
            <v>0</v>
          </cell>
          <cell r="VL265">
            <v>0</v>
          </cell>
          <cell r="VM265">
            <v>0</v>
          </cell>
          <cell r="VN265">
            <v>0</v>
          </cell>
          <cell r="VO265">
            <v>0</v>
          </cell>
          <cell r="VP265">
            <v>0</v>
          </cell>
          <cell r="VQ265">
            <v>0</v>
          </cell>
          <cell r="VR265">
            <v>0</v>
          </cell>
          <cell r="VS265">
            <v>0</v>
          </cell>
          <cell r="VT265">
            <v>0</v>
          </cell>
          <cell r="VU265">
            <v>0</v>
          </cell>
          <cell r="VV265">
            <v>0</v>
          </cell>
          <cell r="VW265">
            <v>0</v>
          </cell>
          <cell r="VX265">
            <v>0</v>
          </cell>
          <cell r="VY265">
            <v>0</v>
          </cell>
          <cell r="VZ265">
            <v>0</v>
          </cell>
          <cell r="WB265">
            <v>0</v>
          </cell>
          <cell r="WC265">
            <v>0</v>
          </cell>
          <cell r="WD265">
            <v>0</v>
          </cell>
          <cell r="WE265">
            <v>0</v>
          </cell>
          <cell r="WF265">
            <v>0</v>
          </cell>
          <cell r="WG265">
            <v>0</v>
          </cell>
          <cell r="WH265">
            <v>0</v>
          </cell>
          <cell r="WI265">
            <v>0</v>
          </cell>
          <cell r="WJ265">
            <v>0</v>
          </cell>
          <cell r="WK265">
            <v>0</v>
          </cell>
          <cell r="WL265">
            <v>0</v>
          </cell>
          <cell r="WM265">
            <v>0</v>
          </cell>
          <cell r="WN265">
            <v>0</v>
          </cell>
          <cell r="WO265">
            <v>0</v>
          </cell>
          <cell r="WP265">
            <v>0</v>
          </cell>
          <cell r="WQ265">
            <v>0</v>
          </cell>
          <cell r="WR265">
            <v>0</v>
          </cell>
        </row>
        <row r="266">
          <cell r="KS266" t="str">
            <v>2.12.8.</v>
          </cell>
          <cell r="KT266" t="str">
            <v>Охрана труда</v>
          </cell>
          <cell r="KZ266">
            <v>9777.4712899999995</v>
          </cell>
          <cell r="LA266">
            <v>5237.5490499999996</v>
          </cell>
          <cell r="LB266">
            <v>775.62</v>
          </cell>
          <cell r="LC266">
            <v>2442.6513599999998</v>
          </cell>
          <cell r="LD266">
            <v>2019.2776899999997</v>
          </cell>
          <cell r="LE266">
            <v>742.24812999999995</v>
          </cell>
          <cell r="LF266">
            <v>97.210000000000008</v>
          </cell>
          <cell r="LG266">
            <v>75.63</v>
          </cell>
          <cell r="LH266">
            <v>569.40812999999991</v>
          </cell>
          <cell r="LI266">
            <v>1929.66437</v>
          </cell>
          <cell r="LJ266">
            <v>138.10130000000001</v>
          </cell>
          <cell r="LK266">
            <v>1715.93307</v>
          </cell>
          <cell r="LL266">
            <v>75.63</v>
          </cell>
          <cell r="LM266">
            <v>1868.0097400000002</v>
          </cell>
          <cell r="LN266">
            <v>97.210000000000008</v>
          </cell>
          <cell r="LO266">
            <v>75.63</v>
          </cell>
          <cell r="LP266">
            <v>1695.1697400000003</v>
          </cell>
          <cell r="LR266">
            <v>1093.7475330134062</v>
          </cell>
          <cell r="LS266">
            <v>273.3135168710038</v>
          </cell>
          <cell r="LT266">
            <v>86.986146256400161</v>
          </cell>
          <cell r="LU266">
            <v>102.9932744575345</v>
          </cell>
          <cell r="LV266">
            <v>83.334096157069141</v>
          </cell>
          <cell r="LW266">
            <v>67.113891027249622</v>
          </cell>
          <cell r="LX266">
            <v>8.8241972738777328</v>
          </cell>
          <cell r="LY266">
            <v>6.3367391312609387</v>
          </cell>
          <cell r="LZ266">
            <v>51.952954622110951</v>
          </cell>
          <cell r="MA266">
            <v>200.36411717281607</v>
          </cell>
          <cell r="MB266">
            <v>13.53542456184374</v>
          </cell>
          <cell r="MC266">
            <v>180.49195347971138</v>
          </cell>
          <cell r="MD266">
            <v>6.3367391312609387</v>
          </cell>
          <cell r="ME266">
            <v>552.95600794233656</v>
          </cell>
          <cell r="MF266">
            <v>8.8241972738777328</v>
          </cell>
          <cell r="MG266">
            <v>6.3367391312609387</v>
          </cell>
          <cell r="MH266">
            <v>537.79507153719783</v>
          </cell>
          <cell r="MJ266">
            <v>51.171853514142512</v>
          </cell>
          <cell r="MK266">
            <v>11.913345201230893</v>
          </cell>
          <cell r="ML266">
            <v>3.3787678817784146</v>
          </cell>
          <cell r="MM266">
            <v>4.4497612425212036</v>
          </cell>
          <cell r="MN266">
            <v>4.0848160769312747</v>
          </cell>
          <cell r="MO266">
            <v>2.7255418168329557</v>
          </cell>
          <cell r="MP266">
            <v>0.3427547444574951</v>
          </cell>
          <cell r="MQ266">
            <v>0.24613540860637459</v>
          </cell>
          <cell r="MR266">
            <v>2.136651663769086</v>
          </cell>
          <cell r="MS266">
            <v>8.0343431656059519</v>
          </cell>
          <cell r="MT266">
            <v>0.52575105052923776</v>
          </cell>
          <cell r="MU266">
            <v>7.2624567064703394</v>
          </cell>
          <cell r="MV266">
            <v>0.24613540860637459</v>
          </cell>
          <cell r="MW266">
            <v>28.498623330472714</v>
          </cell>
          <cell r="MX266">
            <v>0.3427547444574951</v>
          </cell>
          <cell r="MY266">
            <v>0.24613540860637459</v>
          </cell>
          <cell r="MZ266">
            <v>27.909733177408846</v>
          </cell>
          <cell r="NB266">
            <v>113.52907006977483</v>
          </cell>
          <cell r="NC266">
            <v>11.227719721981874</v>
          </cell>
          <cell r="ND266">
            <v>4.0141114227245263</v>
          </cell>
          <cell r="NE266">
            <v>4.273204938289231</v>
          </cell>
          <cell r="NF266">
            <v>2.9404033609681162</v>
          </cell>
          <cell r="NG266">
            <v>6.090395596643579</v>
          </cell>
          <cell r="NH266">
            <v>0.40720634949201517</v>
          </cell>
          <cell r="NI266">
            <v>0.29241871291370719</v>
          </cell>
          <cell r="NJ266">
            <v>5.3907705342378565</v>
          </cell>
          <cell r="NK266">
            <v>78.188533579901005</v>
          </cell>
          <cell r="NL266">
            <v>0.62461328249871106</v>
          </cell>
          <cell r="NM266">
            <v>77.27150158448859</v>
          </cell>
          <cell r="NN266">
            <v>0.29241871291370719</v>
          </cell>
          <cell r="NO266">
            <v>18.022421171248361</v>
          </cell>
          <cell r="NP266">
            <v>0.40720634949201517</v>
          </cell>
          <cell r="NQ266">
            <v>0.29241871291370719</v>
          </cell>
          <cell r="NR266">
            <v>17.322796108842638</v>
          </cell>
          <cell r="NS266">
            <v>0</v>
          </cell>
          <cell r="NT266">
            <v>3.1412904282121672</v>
          </cell>
          <cell r="NU266">
            <v>1.6179067508912799</v>
          </cell>
          <cell r="NV266">
            <v>0.4481920674929733</v>
          </cell>
          <cell r="NW266">
            <v>0.60372115784919445</v>
          </cell>
          <cell r="NX266">
            <v>0.56599352554911209</v>
          </cell>
          <cell r="NY266">
            <v>0.33883486692988057</v>
          </cell>
          <cell r="NZ266">
            <v>4.5466265495744139E-2</v>
          </cell>
          <cell r="OA266">
            <v>3.2649753261077524E-2</v>
          </cell>
          <cell r="OB266">
            <v>0.2607188481730589</v>
          </cell>
          <cell r="OC266">
            <v>1.0737830383731075</v>
          </cell>
          <cell r="OD266">
            <v>6.974064468710231E-2</v>
          </cell>
          <cell r="OE266">
            <v>0.97139264042492779</v>
          </cell>
          <cell r="OF266">
            <v>3.2649753261077524E-2</v>
          </cell>
          <cell r="OG266">
            <v>0.11076577201789919</v>
          </cell>
          <cell r="OH266">
            <v>4.5466265495744139E-2</v>
          </cell>
          <cell r="OI266">
            <v>3.2649753261077524E-2</v>
          </cell>
          <cell r="OJ266">
            <v>3.2649753261077524E-2</v>
          </cell>
          <cell r="OL266">
            <v>5478.5872149165034</v>
          </cell>
          <cell r="OM266">
            <v>2992.4995976267855</v>
          </cell>
          <cell r="ON266">
            <v>388.58478540004398</v>
          </cell>
          <cell r="OO266">
            <v>1284.7982698178644</v>
          </cell>
          <cell r="OP266">
            <v>1319.1165424088774</v>
          </cell>
          <cell r="OQ266">
            <v>374.68205566736924</v>
          </cell>
          <cell r="OR266">
            <v>39.419481740118371</v>
          </cell>
          <cell r="OS266">
            <v>28.307500923182012</v>
          </cell>
          <cell r="OT266">
            <v>306.95507300406882</v>
          </cell>
          <cell r="OU266">
            <v>972.70649863428798</v>
          </cell>
          <cell r="OV266">
            <v>60.465491058302234</v>
          </cell>
          <cell r="OW266">
            <v>883.93350665280377</v>
          </cell>
          <cell r="OX266">
            <v>28.307500923182012</v>
          </cell>
          <cell r="OY266">
            <v>1138.6990629880613</v>
          </cell>
          <cell r="OZ266">
            <v>39.419481740118371</v>
          </cell>
          <cell r="PA266">
            <v>28.307500923182012</v>
          </cell>
          <cell r="PB266">
            <v>1070.972080324761</v>
          </cell>
          <cell r="PD266">
            <v>2860.5525194141715</v>
          </cell>
          <cell r="PE266">
            <v>1868.1987716525912</v>
          </cell>
          <cell r="PF266">
            <v>261.14784075094536</v>
          </cell>
          <cell r="PG266">
            <v>1015.2632174726133</v>
          </cell>
          <cell r="PH266">
            <v>591.78771342903246</v>
          </cell>
          <cell r="PI266">
            <v>269.64299178473715</v>
          </cell>
          <cell r="PJ266">
            <v>45.020036189556166</v>
          </cell>
          <cell r="PK266">
            <v>38.151895683843705</v>
          </cell>
          <cell r="PL266">
            <v>186.47105991133728</v>
          </cell>
          <cell r="PM266">
            <v>601.38692841960005</v>
          </cell>
          <cell r="PN266">
            <v>58.047183334588127</v>
          </cell>
          <cell r="PO266">
            <v>505.18784940116819</v>
          </cell>
          <cell r="PP266">
            <v>38.151895683843705</v>
          </cell>
          <cell r="PQ266">
            <v>121.32382755724358</v>
          </cell>
          <cell r="PR266">
            <v>45.020036189556166</v>
          </cell>
          <cell r="PS266">
            <v>38.151895683843705</v>
          </cell>
          <cell r="PT266">
            <v>38.151895683843705</v>
          </cell>
          <cell r="PU266">
            <v>-2.8421709430404007E-13</v>
          </cell>
          <cell r="PV266">
            <v>175.82551786192482</v>
          </cell>
          <cell r="PW266">
            <v>78.635899538277201</v>
          </cell>
          <cell r="PX266">
            <v>31.055818373598928</v>
          </cell>
          <cell r="PY266">
            <v>30.220215266232579</v>
          </cell>
          <cell r="PZ266">
            <v>17.359865898445694</v>
          </cell>
          <cell r="QA266">
            <v>21.639302126297288</v>
          </cell>
          <cell r="QB266">
            <v>3.1504173897138306</v>
          </cell>
          <cell r="QC266">
            <v>2.2623443848317102</v>
          </cell>
          <cell r="QD266">
            <v>16.226540351751748</v>
          </cell>
          <cell r="QE266">
            <v>67.875210037973062</v>
          </cell>
          <cell r="QF266">
            <v>4.8324210795950826</v>
          </cell>
          <cell r="QG266">
            <v>60.780444573546269</v>
          </cell>
          <cell r="QH266">
            <v>2.2623443848317102</v>
          </cell>
          <cell r="QI266">
            <v>7.6751061593772505</v>
          </cell>
          <cell r="QJ266">
            <v>3.1504173897138306</v>
          </cell>
          <cell r="QK266">
            <v>2.2623443848317102</v>
          </cell>
          <cell r="QL266">
            <v>2.2623443848317102</v>
          </cell>
          <cell r="QN266">
            <v>0</v>
          </cell>
          <cell r="QO266">
            <v>0</v>
          </cell>
          <cell r="QP266">
            <v>0</v>
          </cell>
          <cell r="QQ266">
            <v>0</v>
          </cell>
          <cell r="QR266">
            <v>0</v>
          </cell>
          <cell r="QS266">
            <v>0</v>
          </cell>
          <cell r="QT266">
            <v>0</v>
          </cell>
          <cell r="QU266">
            <v>0</v>
          </cell>
          <cell r="QV266">
            <v>0</v>
          </cell>
          <cell r="QW266">
            <v>0</v>
          </cell>
          <cell r="QX266">
            <v>0</v>
          </cell>
          <cell r="QY266">
            <v>0</v>
          </cell>
          <cell r="QZ266">
            <v>0</v>
          </cell>
          <cell r="RA266">
            <v>0</v>
          </cell>
          <cell r="RB266">
            <v>0</v>
          </cell>
          <cell r="RC266">
            <v>0</v>
          </cell>
          <cell r="RD266">
            <v>0</v>
          </cell>
          <cell r="RF266">
            <v>0</v>
          </cell>
          <cell r="RG266">
            <v>0</v>
          </cell>
          <cell r="RH266">
            <v>0</v>
          </cell>
          <cell r="RI266">
            <v>0</v>
          </cell>
          <cell r="RJ266">
            <v>0</v>
          </cell>
          <cell r="RK266">
            <v>0</v>
          </cell>
          <cell r="RL266">
            <v>0</v>
          </cell>
          <cell r="RM266">
            <v>0</v>
          </cell>
          <cell r="RN266">
            <v>0</v>
          </cell>
          <cell r="RO266">
            <v>0</v>
          </cell>
          <cell r="RP266">
            <v>0</v>
          </cell>
          <cell r="RQ266">
            <v>0</v>
          </cell>
          <cell r="RR266">
            <v>0</v>
          </cell>
          <cell r="RS266">
            <v>0</v>
          </cell>
          <cell r="RT266">
            <v>0</v>
          </cell>
          <cell r="RU266">
            <v>0</v>
          </cell>
          <cell r="RV266">
            <v>0</v>
          </cell>
          <cell r="RW266">
            <v>0</v>
          </cell>
          <cell r="RX266">
            <v>0.91629078186320501</v>
          </cell>
          <cell r="RY266">
            <v>0.14229263723789329</v>
          </cell>
          <cell r="RZ266">
            <v>4.3378470156750712E-3</v>
          </cell>
          <cell r="SA266">
            <v>4.9695647095606504E-2</v>
          </cell>
          <cell r="SB266">
            <v>8.8259143126611705E-2</v>
          </cell>
          <cell r="SC266">
            <v>1.5117113940279677E-2</v>
          </cell>
          <cell r="SD266">
            <v>4.4004728864974001E-4</v>
          </cell>
          <cell r="SE266">
            <v>3.1600210047964095E-4</v>
          </cell>
          <cell r="SF266">
            <v>1.4361064551150295E-2</v>
          </cell>
          <cell r="SG266">
            <v>3.4955951442769251E-2</v>
          </cell>
          <cell r="SH266">
            <v>6.7498795576506989E-4</v>
          </cell>
          <cell r="SI266">
            <v>3.3964961386524536E-2</v>
          </cell>
          <cell r="SJ266">
            <v>3.1600210047964095E-4</v>
          </cell>
          <cell r="SK266">
            <v>0.72392507924226279</v>
          </cell>
          <cell r="SL266">
            <v>4.4004728864974001E-4</v>
          </cell>
          <cell r="SM266">
            <v>3.1600210047964095E-4</v>
          </cell>
          <cell r="SN266">
            <v>0.72316902985313336</v>
          </cell>
          <cell r="SP266">
            <v>0</v>
          </cell>
          <cell r="SQ266">
            <v>0</v>
          </cell>
          <cell r="SR266">
            <v>0</v>
          </cell>
          <cell r="SS266">
            <v>0</v>
          </cell>
          <cell r="ST266">
            <v>0</v>
          </cell>
          <cell r="SU266">
            <v>0</v>
          </cell>
          <cell r="SV266">
            <v>0</v>
          </cell>
          <cell r="SW266">
            <v>0</v>
          </cell>
          <cell r="SX266">
            <v>0</v>
          </cell>
          <cell r="SY266">
            <v>0</v>
          </cell>
          <cell r="SZ266">
            <v>0</v>
          </cell>
          <cell r="TA266">
            <v>0</v>
          </cell>
          <cell r="TB266">
            <v>0</v>
          </cell>
          <cell r="TC266">
            <v>0</v>
          </cell>
          <cell r="TD266">
            <v>0</v>
          </cell>
          <cell r="TE266">
            <v>0</v>
          </cell>
          <cell r="TF266">
            <v>0</v>
          </cell>
          <cell r="TH266">
            <v>0</v>
          </cell>
          <cell r="TI266">
            <v>0</v>
          </cell>
          <cell r="TJ266">
            <v>0</v>
          </cell>
          <cell r="TK266">
            <v>0</v>
          </cell>
          <cell r="TL266">
            <v>0</v>
          </cell>
          <cell r="TM266">
            <v>0</v>
          </cell>
          <cell r="TN266">
            <v>0</v>
          </cell>
          <cell r="TO266">
            <v>0</v>
          </cell>
          <cell r="TP266">
            <v>0</v>
          </cell>
          <cell r="TQ266">
            <v>0</v>
          </cell>
          <cell r="TR266">
            <v>0</v>
          </cell>
          <cell r="TS266">
            <v>0</v>
          </cell>
          <cell r="TT266">
            <v>0</v>
          </cell>
          <cell r="TU266">
            <v>0</v>
          </cell>
          <cell r="TV266">
            <v>0</v>
          </cell>
          <cell r="TW266">
            <v>0</v>
          </cell>
          <cell r="TX266">
            <v>0</v>
          </cell>
          <cell r="TY266">
            <v>0</v>
          </cell>
          <cell r="TZ266">
            <v>0</v>
          </cell>
          <cell r="UA266">
            <v>0</v>
          </cell>
          <cell r="UB266">
            <v>0</v>
          </cell>
          <cell r="UC266">
            <v>0</v>
          </cell>
          <cell r="UD266">
            <v>0</v>
          </cell>
          <cell r="UE266">
            <v>0</v>
          </cell>
          <cell r="UF266">
            <v>0</v>
          </cell>
          <cell r="UG266">
            <v>0</v>
          </cell>
          <cell r="UH266">
            <v>0</v>
          </cell>
          <cell r="UI266">
            <v>0</v>
          </cell>
          <cell r="UJ266">
            <v>0</v>
          </cell>
          <cell r="UK266">
            <v>0</v>
          </cell>
          <cell r="UL266">
            <v>0</v>
          </cell>
          <cell r="UM266">
            <v>0</v>
          </cell>
          <cell r="UN266">
            <v>0</v>
          </cell>
          <cell r="UO266">
            <v>0</v>
          </cell>
          <cell r="UP266">
            <v>0</v>
          </cell>
          <cell r="UR266">
            <v>0</v>
          </cell>
          <cell r="US266">
            <v>0</v>
          </cell>
          <cell r="UT266">
            <v>0</v>
          </cell>
          <cell r="UU266">
            <v>0</v>
          </cell>
          <cell r="UV266">
            <v>0</v>
          </cell>
          <cell r="UW266">
            <v>0</v>
          </cell>
          <cell r="UX266">
            <v>0</v>
          </cell>
          <cell r="UY266">
            <v>0</v>
          </cell>
          <cell r="UZ266">
            <v>0</v>
          </cell>
          <cell r="VA266">
            <v>0</v>
          </cell>
          <cell r="VB266">
            <v>0</v>
          </cell>
          <cell r="VC266">
            <v>0</v>
          </cell>
          <cell r="VD266">
            <v>0</v>
          </cell>
          <cell r="VE266">
            <v>0</v>
          </cell>
          <cell r="VF266">
            <v>0</v>
          </cell>
          <cell r="VG266">
            <v>0</v>
          </cell>
          <cell r="VH266">
            <v>0</v>
          </cell>
          <cell r="VJ266">
            <v>0</v>
          </cell>
          <cell r="VK266">
            <v>0</v>
          </cell>
          <cell r="VL266">
            <v>0</v>
          </cell>
          <cell r="VM266">
            <v>0</v>
          </cell>
          <cell r="VN266">
            <v>0</v>
          </cell>
          <cell r="VO266">
            <v>0</v>
          </cell>
          <cell r="VP266">
            <v>0</v>
          </cell>
          <cell r="VQ266">
            <v>0</v>
          </cell>
          <cell r="VR266">
            <v>0</v>
          </cell>
          <cell r="VS266">
            <v>0</v>
          </cell>
          <cell r="VT266">
            <v>0</v>
          </cell>
          <cell r="VU266">
            <v>0</v>
          </cell>
          <cell r="VV266">
            <v>0</v>
          </cell>
          <cell r="VW266">
            <v>0</v>
          </cell>
          <cell r="VX266">
            <v>0</v>
          </cell>
          <cell r="VY266">
            <v>0</v>
          </cell>
          <cell r="VZ266">
            <v>0</v>
          </cell>
          <cell r="WB266">
            <v>0</v>
          </cell>
          <cell r="WC266">
            <v>0</v>
          </cell>
          <cell r="WD266">
            <v>0</v>
          </cell>
          <cell r="WE266">
            <v>0</v>
          </cell>
          <cell r="WF266">
            <v>0</v>
          </cell>
          <cell r="WG266">
            <v>0</v>
          </cell>
          <cell r="WH266">
            <v>0</v>
          </cell>
          <cell r="WI266">
            <v>0</v>
          </cell>
          <cell r="WJ266">
            <v>0</v>
          </cell>
          <cell r="WK266">
            <v>0</v>
          </cell>
          <cell r="WL266">
            <v>0</v>
          </cell>
          <cell r="WM266">
            <v>0</v>
          </cell>
          <cell r="WN266">
            <v>0</v>
          </cell>
          <cell r="WO266">
            <v>0</v>
          </cell>
          <cell r="WP266">
            <v>0</v>
          </cell>
          <cell r="WQ266">
            <v>0</v>
          </cell>
          <cell r="WR266">
            <v>0</v>
          </cell>
        </row>
        <row r="267">
          <cell r="KS267" t="str">
            <v>2.12.9.</v>
          </cell>
          <cell r="KT267" t="str">
            <v>Расходы на программное обеспечение</v>
          </cell>
          <cell r="KZ267">
            <v>19053.274576271186</v>
          </cell>
          <cell r="LA267">
            <v>2416.0288135593219</v>
          </cell>
          <cell r="LB267">
            <v>270.68983050847459</v>
          </cell>
          <cell r="LC267">
            <v>1482.8389830508474</v>
          </cell>
          <cell r="LD267">
            <v>662.50000000000011</v>
          </cell>
          <cell r="LE267">
            <v>13346.906779661016</v>
          </cell>
          <cell r="LF267">
            <v>1681.1440677966102</v>
          </cell>
          <cell r="LG267">
            <v>2060.8898305084745</v>
          </cell>
          <cell r="LH267">
            <v>9604.8728813559319</v>
          </cell>
          <cell r="LI267">
            <v>797.66949152542384</v>
          </cell>
          <cell r="LJ267">
            <v>265.88983050847463</v>
          </cell>
          <cell r="LK267">
            <v>265.88983050847463</v>
          </cell>
          <cell r="LL267">
            <v>265.88983050847463</v>
          </cell>
          <cell r="LM267">
            <v>2492.6694915254238</v>
          </cell>
          <cell r="LN267">
            <v>265.88983050847463</v>
          </cell>
          <cell r="LO267">
            <v>1960.8898305084745</v>
          </cell>
          <cell r="LP267">
            <v>265.88983050847463</v>
          </cell>
          <cell r="LR267">
            <v>2142.2343538860141</v>
          </cell>
          <cell r="LS267">
            <v>265.11925535525063</v>
          </cell>
          <cell r="LT267">
            <v>26.773862082762527</v>
          </cell>
          <cell r="LU267">
            <v>166.42973422530869</v>
          </cell>
          <cell r="LV267">
            <v>71.915659047179446</v>
          </cell>
          <cell r="LW267">
            <v>1524.5032943886069</v>
          </cell>
          <cell r="LX267">
            <v>189.27714496051763</v>
          </cell>
          <cell r="LY267">
            <v>233.02896013336857</v>
          </cell>
          <cell r="LZ267">
            <v>1102.1971892947208</v>
          </cell>
          <cell r="MA267">
            <v>78.662512730284718</v>
          </cell>
          <cell r="MB267">
            <v>26.220837576761571</v>
          </cell>
          <cell r="MC267">
            <v>26.220837576761571</v>
          </cell>
          <cell r="MD267">
            <v>26.220837576761571</v>
          </cell>
          <cell r="ME267">
            <v>273.9492914118718</v>
          </cell>
          <cell r="MF267">
            <v>26.220837576761571</v>
          </cell>
          <cell r="MG267">
            <v>221.50761625834869</v>
          </cell>
          <cell r="MH267">
            <v>26.220837576761571</v>
          </cell>
          <cell r="MJ267">
            <v>85.173753466628128</v>
          </cell>
          <cell r="MK267">
            <v>10.788872156660826</v>
          </cell>
          <cell r="ML267">
            <v>1.2036168818153232</v>
          </cell>
          <cell r="MM267">
            <v>6.6282137355041897</v>
          </cell>
          <cell r="MN267">
            <v>2.9570415393413141</v>
          </cell>
          <cell r="MO267">
            <v>59.706619695076412</v>
          </cell>
          <cell r="MP267">
            <v>7.5156665184609182</v>
          </cell>
          <cell r="MQ267">
            <v>9.215100672490447</v>
          </cell>
          <cell r="MR267">
            <v>42.975852504125051</v>
          </cell>
          <cell r="MS267">
            <v>3.5464079202835732</v>
          </cell>
          <cell r="MT267">
            <v>1.1821359734278578</v>
          </cell>
          <cell r="MU267">
            <v>1.1821359734278578</v>
          </cell>
          <cell r="MV267">
            <v>1.1821359734278578</v>
          </cell>
          <cell r="MW267">
            <v>11.131853694607301</v>
          </cell>
          <cell r="MX267">
            <v>1.1821359734278578</v>
          </cell>
          <cell r="MY267">
            <v>8.7675817477515832</v>
          </cell>
          <cell r="MZ267">
            <v>1.1821359734278578</v>
          </cell>
          <cell r="NB267">
            <v>96.760286348853015</v>
          </cell>
          <cell r="NC267">
            <v>11.710226658618309</v>
          </cell>
          <cell r="ND267">
            <v>1.060816640660073</v>
          </cell>
          <cell r="NE267">
            <v>7.5054547324033756</v>
          </cell>
          <cell r="NF267">
            <v>3.1439552855548607</v>
          </cell>
          <cell r="NG267">
            <v>69.826467856150288</v>
          </cell>
          <cell r="NH267">
            <v>8.5597841441415508</v>
          </cell>
          <cell r="NI267">
            <v>10.578779910807684</v>
          </cell>
          <cell r="NJ267">
            <v>50.68790380120106</v>
          </cell>
          <cell r="NK267">
            <v>3.1058893862355395</v>
          </cell>
          <cell r="NL267">
            <v>1.035296462078513</v>
          </cell>
          <cell r="NM267">
            <v>1.035296462078513</v>
          </cell>
          <cell r="NN267">
            <v>1.035296462078513</v>
          </cell>
          <cell r="NO267">
            <v>12.117702447848878</v>
          </cell>
          <cell r="NP267">
            <v>1.035296462078513</v>
          </cell>
          <cell r="NQ267">
            <v>10.047109523691853</v>
          </cell>
          <cell r="NR267">
            <v>1.035296462078513</v>
          </cell>
          <cell r="NS267">
            <v>-1.5987211554602254E-14</v>
          </cell>
          <cell r="NT267">
            <v>11.35088030335649</v>
          </cell>
          <cell r="NU267">
            <v>1.4442940067784282</v>
          </cell>
          <cell r="NV267">
            <v>0.16404420768243383</v>
          </cell>
          <cell r="NW267">
            <v>0.88361458488484657</v>
          </cell>
          <cell r="NX267">
            <v>0.39663521421114784</v>
          </cell>
          <cell r="NY267">
            <v>7.9332116162360524</v>
          </cell>
          <cell r="NZ267">
            <v>1.0013348046551416</v>
          </cell>
          <cell r="OA267">
            <v>1.2267639947366336</v>
          </cell>
          <cell r="OB267">
            <v>5.7051128168442773</v>
          </cell>
          <cell r="OC267">
            <v>0.48358432401167384</v>
          </cell>
          <cell r="OD267">
            <v>0.16119477467055796</v>
          </cell>
          <cell r="OE267">
            <v>0.16119477467055796</v>
          </cell>
          <cell r="OF267">
            <v>0.16119477467055796</v>
          </cell>
          <cell r="OG267">
            <v>1.4897903563303359</v>
          </cell>
          <cell r="OH267">
            <v>0.16119477467055796</v>
          </cell>
          <cell r="OI267">
            <v>1.1674008069892199</v>
          </cell>
          <cell r="OJ267">
            <v>0.16119477467055796</v>
          </cell>
          <cell r="OL267">
            <v>10171.446299927036</v>
          </cell>
          <cell r="OM267">
            <v>1334.7541378164069</v>
          </cell>
          <cell r="ON267">
            <v>169.74180357988729</v>
          </cell>
          <cell r="OO267">
            <v>793.61295366402396</v>
          </cell>
          <cell r="OP267">
            <v>371.3993805724956</v>
          </cell>
          <cell r="OQ267">
            <v>6960.6784672093818</v>
          </cell>
          <cell r="OR267">
            <v>895.67697856424888</v>
          </cell>
          <cell r="OS267">
            <v>1091.1252245377134</v>
          </cell>
          <cell r="OT267">
            <v>4973.876264107419</v>
          </cell>
          <cell r="OU267">
            <v>501.81399231613784</v>
          </cell>
          <cell r="OV267">
            <v>167.27133077204596</v>
          </cell>
          <cell r="OW267">
            <v>167.27133077204596</v>
          </cell>
          <cell r="OX267">
            <v>167.27133077204596</v>
          </cell>
          <cell r="OY267">
            <v>1374.1997025851108</v>
          </cell>
          <cell r="OZ267">
            <v>167.27133077204596</v>
          </cell>
          <cell r="PA267">
            <v>1039.6570410410188</v>
          </cell>
          <cell r="PB267">
            <v>167.27133077204596</v>
          </cell>
          <cell r="PD267">
            <v>5809.9616120722494</v>
          </cell>
          <cell r="PE267">
            <v>704.69099301957772</v>
          </cell>
          <cell r="PF267">
            <v>64.567252692546305</v>
          </cell>
          <cell r="PG267">
            <v>450.73363458540092</v>
          </cell>
          <cell r="PH267">
            <v>189.39010574163044</v>
          </cell>
          <cell r="PI267">
            <v>4187.0492376533866</v>
          </cell>
          <cell r="PJ267">
            <v>513.90965292160161</v>
          </cell>
          <cell r="PK267">
            <v>634.88902820558258</v>
          </cell>
          <cell r="PL267">
            <v>3038.2505565262027</v>
          </cell>
          <cell r="PM267">
            <v>189.11420720768712</v>
          </cell>
          <cell r="PN267">
            <v>63.038069069229039</v>
          </cell>
          <cell r="PO267">
            <v>63.038069069229039</v>
          </cell>
          <cell r="PP267">
            <v>63.038069069229039</v>
          </cell>
          <cell r="PQ267">
            <v>729.10717419159755</v>
          </cell>
          <cell r="PR267">
            <v>63.038069069229039</v>
          </cell>
          <cell r="PS267">
            <v>603.03103605313947</v>
          </cell>
          <cell r="PT267">
            <v>63.038069069229039</v>
          </cell>
          <cell r="PU267">
            <v>-5.6843418860808015E-14</v>
          </cell>
          <cell r="PV267">
            <v>736.04577109261345</v>
          </cell>
          <cell r="PW267">
            <v>87.459116089091125</v>
          </cell>
          <cell r="PX267">
            <v>7.1608667830190651</v>
          </cell>
          <cell r="PY267">
            <v>57.020845489069117</v>
          </cell>
          <cell r="PZ267">
            <v>23.277403817002941</v>
          </cell>
          <cell r="QA267">
            <v>537.08475950528816</v>
          </cell>
          <cell r="QB267">
            <v>65.177834488308264</v>
          </cell>
          <cell r="QC267">
            <v>80.79811983257774</v>
          </cell>
          <cell r="QD267">
            <v>391.10880518440212</v>
          </cell>
          <cell r="QE267">
            <v>20.890277455573983</v>
          </cell>
          <cell r="QF267">
            <v>6.9634258185246614</v>
          </cell>
          <cell r="QG267">
            <v>6.9634258185246614</v>
          </cell>
          <cell r="QH267">
            <v>6.9634258185246614</v>
          </cell>
          <cell r="QI267">
            <v>90.611618042660325</v>
          </cell>
          <cell r="QJ267">
            <v>6.9634258185246614</v>
          </cell>
          <cell r="QK267">
            <v>76.684766405611001</v>
          </cell>
          <cell r="QL267">
            <v>6.9634258185246614</v>
          </cell>
          <cell r="QN267">
            <v>0</v>
          </cell>
          <cell r="QO267">
            <v>0</v>
          </cell>
          <cell r="QP267">
            <v>0</v>
          </cell>
          <cell r="QQ267">
            <v>0</v>
          </cell>
          <cell r="QR267">
            <v>0</v>
          </cell>
          <cell r="QS267">
            <v>0</v>
          </cell>
          <cell r="QT267">
            <v>0</v>
          </cell>
          <cell r="QU267">
            <v>0</v>
          </cell>
          <cell r="QV267">
            <v>0</v>
          </cell>
          <cell r="QW267">
            <v>0</v>
          </cell>
          <cell r="QX267">
            <v>0</v>
          </cell>
          <cell r="QY267">
            <v>0</v>
          </cell>
          <cell r="QZ267">
            <v>0</v>
          </cell>
          <cell r="RA267">
            <v>0</v>
          </cell>
          <cell r="RB267">
            <v>0</v>
          </cell>
          <cell r="RC267">
            <v>0</v>
          </cell>
          <cell r="RD267">
            <v>0</v>
          </cell>
          <cell r="RF267">
            <v>0</v>
          </cell>
          <cell r="RG267">
            <v>0</v>
          </cell>
          <cell r="RH267">
            <v>0</v>
          </cell>
          <cell r="RI267">
            <v>0</v>
          </cell>
          <cell r="RJ267">
            <v>0</v>
          </cell>
          <cell r="RK267">
            <v>0</v>
          </cell>
          <cell r="RL267">
            <v>0</v>
          </cell>
          <cell r="RM267">
            <v>0</v>
          </cell>
          <cell r="RN267">
            <v>0</v>
          </cell>
          <cell r="RO267">
            <v>0</v>
          </cell>
          <cell r="RP267">
            <v>0</v>
          </cell>
          <cell r="RQ267">
            <v>0</v>
          </cell>
          <cell r="RR267">
            <v>0</v>
          </cell>
          <cell r="RS267">
            <v>0</v>
          </cell>
          <cell r="RT267">
            <v>0</v>
          </cell>
          <cell r="RU267">
            <v>0</v>
          </cell>
          <cell r="RV267">
            <v>0</v>
          </cell>
          <cell r="RW267">
            <v>0</v>
          </cell>
          <cell r="RX267">
            <v>0.30161917443496911</v>
          </cell>
          <cell r="RY267">
            <v>6.1918456938284482E-2</v>
          </cell>
          <cell r="RZ267">
            <v>1.7567640101569901E-2</v>
          </cell>
          <cell r="SA267">
            <v>2.4532034252442748E-2</v>
          </cell>
          <cell r="SB267">
            <v>1.9818782584271829E-2</v>
          </cell>
          <cell r="SC267">
            <v>0.12472173689055288</v>
          </cell>
          <cell r="SD267">
            <v>2.56713946763601E-2</v>
          </cell>
          <cell r="SE267">
            <v>2.7853221197545415E-2</v>
          </cell>
          <cell r="SF267">
            <v>7.1197121016647366E-2</v>
          </cell>
          <cell r="SG267">
            <v>5.2620185209311401E-2</v>
          </cell>
          <cell r="SH267">
            <v>1.7540061736437133E-2</v>
          </cell>
          <cell r="SI267">
            <v>1.7540061736437133E-2</v>
          </cell>
          <cell r="SJ267">
            <v>1.7540061736437133E-2</v>
          </cell>
          <cell r="SK267">
            <v>6.2358795396820335E-2</v>
          </cell>
          <cell r="SL267">
            <v>1.7540061736437133E-2</v>
          </cell>
          <cell r="SM267">
            <v>2.7278671923946066E-2</v>
          </cell>
          <cell r="SN267">
            <v>1.7540061736437133E-2</v>
          </cell>
          <cell r="SP267">
            <v>0</v>
          </cell>
          <cell r="SQ267">
            <v>0</v>
          </cell>
          <cell r="SR267">
            <v>0</v>
          </cell>
          <cell r="SS267">
            <v>0</v>
          </cell>
          <cell r="ST267">
            <v>0</v>
          </cell>
          <cell r="SU267">
            <v>0</v>
          </cell>
          <cell r="SV267">
            <v>0</v>
          </cell>
          <cell r="SW267">
            <v>0</v>
          </cell>
          <cell r="SX267">
            <v>0</v>
          </cell>
          <cell r="SY267">
            <v>0</v>
          </cell>
          <cell r="SZ267">
            <v>0</v>
          </cell>
          <cell r="TA267">
            <v>0</v>
          </cell>
          <cell r="TB267">
            <v>0</v>
          </cell>
          <cell r="TC267">
            <v>0</v>
          </cell>
          <cell r="TD267">
            <v>0</v>
          </cell>
          <cell r="TE267">
            <v>0</v>
          </cell>
          <cell r="TF267">
            <v>0</v>
          </cell>
          <cell r="TH267">
            <v>0</v>
          </cell>
          <cell r="TI267">
            <v>0</v>
          </cell>
          <cell r="TJ267">
            <v>0</v>
          </cell>
          <cell r="TK267">
            <v>0</v>
          </cell>
          <cell r="TL267">
            <v>0</v>
          </cell>
          <cell r="TM267">
            <v>0</v>
          </cell>
          <cell r="TN267">
            <v>0</v>
          </cell>
          <cell r="TO267">
            <v>0</v>
          </cell>
          <cell r="TP267">
            <v>0</v>
          </cell>
          <cell r="TQ267">
            <v>0</v>
          </cell>
          <cell r="TR267">
            <v>0</v>
          </cell>
          <cell r="TS267">
            <v>0</v>
          </cell>
          <cell r="TT267">
            <v>0</v>
          </cell>
          <cell r="TU267">
            <v>0</v>
          </cell>
          <cell r="TV267">
            <v>0</v>
          </cell>
          <cell r="TW267">
            <v>0</v>
          </cell>
          <cell r="TX267">
            <v>0</v>
          </cell>
          <cell r="TY267">
            <v>0</v>
          </cell>
          <cell r="TZ267">
            <v>0</v>
          </cell>
          <cell r="UA267">
            <v>0</v>
          </cell>
          <cell r="UB267">
            <v>0</v>
          </cell>
          <cell r="UC267">
            <v>0</v>
          </cell>
          <cell r="UD267">
            <v>0</v>
          </cell>
          <cell r="UE267">
            <v>0</v>
          </cell>
          <cell r="UF267">
            <v>0</v>
          </cell>
          <cell r="UG267">
            <v>0</v>
          </cell>
          <cell r="UH267">
            <v>0</v>
          </cell>
          <cell r="UI267">
            <v>0</v>
          </cell>
          <cell r="UJ267">
            <v>0</v>
          </cell>
          <cell r="UK267">
            <v>0</v>
          </cell>
          <cell r="UL267">
            <v>0</v>
          </cell>
          <cell r="UM267">
            <v>0</v>
          </cell>
          <cell r="UN267">
            <v>0</v>
          </cell>
          <cell r="UO267">
            <v>0</v>
          </cell>
          <cell r="UP267">
            <v>0</v>
          </cell>
          <cell r="UR267">
            <v>0</v>
          </cell>
          <cell r="US267">
            <v>0</v>
          </cell>
          <cell r="UT267">
            <v>0</v>
          </cell>
          <cell r="UU267">
            <v>0</v>
          </cell>
          <cell r="UV267">
            <v>0</v>
          </cell>
          <cell r="UW267">
            <v>0</v>
          </cell>
          <cell r="UX267">
            <v>0</v>
          </cell>
          <cell r="UY267">
            <v>0</v>
          </cell>
          <cell r="UZ267">
            <v>0</v>
          </cell>
          <cell r="VA267">
            <v>0</v>
          </cell>
          <cell r="VB267">
            <v>0</v>
          </cell>
          <cell r="VC267">
            <v>0</v>
          </cell>
          <cell r="VD267">
            <v>0</v>
          </cell>
          <cell r="VE267">
            <v>0</v>
          </cell>
          <cell r="VF267">
            <v>0</v>
          </cell>
          <cell r="VG267">
            <v>0</v>
          </cell>
          <cell r="VH267">
            <v>0</v>
          </cell>
          <cell r="VJ267">
            <v>0</v>
          </cell>
          <cell r="VK267">
            <v>0</v>
          </cell>
          <cell r="VL267">
            <v>0</v>
          </cell>
          <cell r="VM267">
            <v>0</v>
          </cell>
          <cell r="VN267">
            <v>0</v>
          </cell>
          <cell r="VO267">
            <v>0</v>
          </cell>
          <cell r="VP267">
            <v>0</v>
          </cell>
          <cell r="VQ267">
            <v>0</v>
          </cell>
          <cell r="VR267">
            <v>0</v>
          </cell>
          <cell r="VS267">
            <v>0</v>
          </cell>
          <cell r="VT267">
            <v>0</v>
          </cell>
          <cell r="VU267">
            <v>0</v>
          </cell>
          <cell r="VV267">
            <v>0</v>
          </cell>
          <cell r="VW267">
            <v>0</v>
          </cell>
          <cell r="VX267">
            <v>0</v>
          </cell>
          <cell r="VY267">
            <v>0</v>
          </cell>
          <cell r="VZ267">
            <v>0</v>
          </cell>
          <cell r="WB267">
            <v>0</v>
          </cell>
          <cell r="WC267">
            <v>0</v>
          </cell>
          <cell r="WD267">
            <v>0</v>
          </cell>
          <cell r="WE267">
            <v>0</v>
          </cell>
          <cell r="WF267">
            <v>0</v>
          </cell>
          <cell r="WG267">
            <v>0</v>
          </cell>
          <cell r="WH267">
            <v>0</v>
          </cell>
          <cell r="WI267">
            <v>0</v>
          </cell>
          <cell r="WJ267">
            <v>0</v>
          </cell>
          <cell r="WK267">
            <v>0</v>
          </cell>
          <cell r="WL267">
            <v>0</v>
          </cell>
          <cell r="WM267">
            <v>0</v>
          </cell>
          <cell r="WN267">
            <v>0</v>
          </cell>
          <cell r="WO267">
            <v>0</v>
          </cell>
          <cell r="WP267">
            <v>0</v>
          </cell>
          <cell r="WQ267">
            <v>0</v>
          </cell>
          <cell r="WR267">
            <v>0</v>
          </cell>
        </row>
        <row r="268">
          <cell r="KS268" t="str">
            <v>2.12.9.1.</v>
          </cell>
          <cell r="KT268" t="str">
            <v>Лицензии</v>
          </cell>
          <cell r="KZ268">
            <v>14526.271186440677</v>
          </cell>
          <cell r="LA268">
            <v>2162.9237288135591</v>
          </cell>
          <cell r="LB268">
            <v>216.45480225988703</v>
          </cell>
          <cell r="LC268">
            <v>1433.4039548022599</v>
          </cell>
          <cell r="LD268">
            <v>513.06497175141249</v>
          </cell>
          <cell r="LE268">
            <v>11064.618644067796</v>
          </cell>
          <cell r="LF268">
            <v>1631.7090395480227</v>
          </cell>
          <cell r="LG268">
            <v>216.45480225988703</v>
          </cell>
          <cell r="LH268">
            <v>9216.4548022598865</v>
          </cell>
          <cell r="LI268">
            <v>649.36440677966107</v>
          </cell>
          <cell r="LJ268">
            <v>216.45480225988703</v>
          </cell>
          <cell r="LK268">
            <v>216.45480225988703</v>
          </cell>
          <cell r="LL268">
            <v>216.45480225988703</v>
          </cell>
          <cell r="LM268">
            <v>649.36440677966107</v>
          </cell>
          <cell r="LN268">
            <v>216.45480225988703</v>
          </cell>
          <cell r="LO268">
            <v>216.45480225988703</v>
          </cell>
          <cell r="LP268">
            <v>216.45480225988703</v>
          </cell>
          <cell r="LR268">
            <v>1620.662726109834</v>
          </cell>
          <cell r="LS268">
            <v>235.95814817653084</v>
          </cell>
          <cell r="LT268">
            <v>20.525257977528575</v>
          </cell>
          <cell r="LU268">
            <v>160.73415462607571</v>
          </cell>
          <cell r="LV268">
            <v>54.698735572926552</v>
          </cell>
          <cell r="LW268">
            <v>1261.5530300681319</v>
          </cell>
          <cell r="LX268">
            <v>183.58156536128465</v>
          </cell>
          <cell r="LY268">
            <v>20.525257977528575</v>
          </cell>
          <cell r="LZ268">
            <v>1057.4462067293186</v>
          </cell>
          <cell r="MA268">
            <v>61.575773932585726</v>
          </cell>
          <cell r="MB268">
            <v>20.525257977528575</v>
          </cell>
          <cell r="MC268">
            <v>20.525257977528575</v>
          </cell>
          <cell r="MD268">
            <v>20.525257977528575</v>
          </cell>
          <cell r="ME268">
            <v>61.575773932585726</v>
          </cell>
          <cell r="MF268">
            <v>20.525257977528575</v>
          </cell>
          <cell r="MG268">
            <v>20.525257977528575</v>
          </cell>
          <cell r="MH268">
            <v>20.525257977528575</v>
          </cell>
          <cell r="MJ268">
            <v>64.914556573566756</v>
          </cell>
          <cell r="MK268">
            <v>9.6561790029472014</v>
          </cell>
          <cell r="ML268">
            <v>0.96090486656542562</v>
          </cell>
          <cell r="MM268">
            <v>6.4069826286417575</v>
          </cell>
          <cell r="MN268">
            <v>2.288291507740019</v>
          </cell>
          <cell r="MO268">
            <v>49.492948371226994</v>
          </cell>
          <cell r="MP268">
            <v>7.294435411598486</v>
          </cell>
          <cell r="MQ268">
            <v>0.96090486656542562</v>
          </cell>
          <cell r="MR268">
            <v>41.237608093063081</v>
          </cell>
          <cell r="MS268">
            <v>2.8827145996962766</v>
          </cell>
          <cell r="MT268">
            <v>0.96090486656542562</v>
          </cell>
          <cell r="MU268">
            <v>0.96090486656542562</v>
          </cell>
          <cell r="MV268">
            <v>0.96090486656542562</v>
          </cell>
          <cell r="MW268">
            <v>2.8827145996962766</v>
          </cell>
          <cell r="MX268">
            <v>0.96090486656542562</v>
          </cell>
          <cell r="MY268">
            <v>0.96090486656542562</v>
          </cell>
          <cell r="MZ268">
            <v>0.96090486656542562</v>
          </cell>
          <cell r="NB268">
            <v>72.691549901394353</v>
          </cell>
          <cell r="NC268">
            <v>10.364541874740659</v>
          </cell>
          <cell r="ND268">
            <v>0.77246505601842697</v>
          </cell>
          <cell r="NE268">
            <v>7.2426233263432893</v>
          </cell>
          <cell r="NF268">
            <v>2.3494534923789434</v>
          </cell>
          <cell r="NG268">
            <v>57.692217690543131</v>
          </cell>
          <cell r="NH268">
            <v>8.2969527380814654</v>
          </cell>
          <cell r="NI268">
            <v>0.77246505601842697</v>
          </cell>
          <cell r="NJ268">
            <v>48.62279989644324</v>
          </cell>
          <cell r="NK268">
            <v>2.3173951680552811</v>
          </cell>
          <cell r="NL268">
            <v>0.77246505601842697</v>
          </cell>
          <cell r="NM268">
            <v>0.77246505601842697</v>
          </cell>
          <cell r="NN268">
            <v>0.77246505601842697</v>
          </cell>
          <cell r="NO268">
            <v>2.3173951680552811</v>
          </cell>
          <cell r="NP268">
            <v>0.77246505601842697</v>
          </cell>
          <cell r="NQ268">
            <v>0.77246505601842697</v>
          </cell>
          <cell r="NR268">
            <v>0.77246505601842697</v>
          </cell>
          <cell r="NS268">
            <v>-5.9952043329758453E-15</v>
          </cell>
          <cell r="NT268">
            <v>8.6635067817196241</v>
          </cell>
          <cell r="NU268">
            <v>1.2940427601225506</v>
          </cell>
          <cell r="NV268">
            <v>0.13184856603836193</v>
          </cell>
          <cell r="NW268">
            <v>0.85426837625265051</v>
          </cell>
          <cell r="NX268">
            <v>0.30792581783153811</v>
          </cell>
          <cell r="NY268">
            <v>6.5783726253669013</v>
          </cell>
          <cell r="NZ268">
            <v>0.97198859602294552</v>
          </cell>
          <cell r="OA268">
            <v>0.13184856603836193</v>
          </cell>
          <cell r="OB268">
            <v>5.4745354633055943</v>
          </cell>
          <cell r="OC268">
            <v>0.39554569811508578</v>
          </cell>
          <cell r="OD268">
            <v>0.13184856603836193</v>
          </cell>
          <cell r="OE268">
            <v>0.13184856603836193</v>
          </cell>
          <cell r="OF268">
            <v>0.13184856603836193</v>
          </cell>
          <cell r="OG268">
            <v>0.39554569811508578</v>
          </cell>
          <cell r="OH268">
            <v>0.13184856603836193</v>
          </cell>
          <cell r="OI268">
            <v>0.13184856603836193</v>
          </cell>
          <cell r="OJ268">
            <v>0.13184856603836193</v>
          </cell>
          <cell r="OL268">
            <v>7841.4798883474878</v>
          </cell>
          <cell r="OM268">
            <v>1204.4855483599933</v>
          </cell>
          <cell r="ON268">
            <v>141.82801972142011</v>
          </cell>
          <cell r="OO268">
            <v>768.16964261339808</v>
          </cell>
          <cell r="OP268">
            <v>294.48788602517516</v>
          </cell>
          <cell r="OQ268">
            <v>5786.0262216589736</v>
          </cell>
          <cell r="OR268">
            <v>870.233667513623</v>
          </cell>
          <cell r="OS268">
            <v>141.82801972142011</v>
          </cell>
          <cell r="OT268">
            <v>4773.9645344239307</v>
          </cell>
          <cell r="OU268">
            <v>425.48405916426032</v>
          </cell>
          <cell r="OV268">
            <v>141.82801972142011</v>
          </cell>
          <cell r="OW268">
            <v>141.82801972142011</v>
          </cell>
          <cell r="OX268">
            <v>141.82801972142011</v>
          </cell>
          <cell r="OY268">
            <v>425.48405916426032</v>
          </cell>
          <cell r="OZ268">
            <v>141.82801972142011</v>
          </cell>
          <cell r="PA268">
            <v>141.82801972142011</v>
          </cell>
          <cell r="PB268">
            <v>141.82801972142011</v>
          </cell>
          <cell r="PD268">
            <v>4367.7492273992129</v>
          </cell>
          <cell r="PE268">
            <v>624.05679498383813</v>
          </cell>
          <cell r="PF268">
            <v>47.289061649235983</v>
          </cell>
          <cell r="PG268">
            <v>434.98462716540786</v>
          </cell>
          <cell r="PH268">
            <v>141.7831061691943</v>
          </cell>
          <cell r="PI268">
            <v>3459.9580625199587</v>
          </cell>
          <cell r="PJ268">
            <v>498.1606455016086</v>
          </cell>
          <cell r="PK268">
            <v>47.289061649235983</v>
          </cell>
          <cell r="PL268">
            <v>2914.5083553691143</v>
          </cell>
          <cell r="PM268">
            <v>141.86718494770795</v>
          </cell>
          <cell r="PN268">
            <v>47.289061649235983</v>
          </cell>
          <cell r="PO268">
            <v>47.289061649235983</v>
          </cell>
          <cell r="PP268">
            <v>47.289061649235983</v>
          </cell>
          <cell r="PQ268">
            <v>141.86718494770795</v>
          </cell>
          <cell r="PR268">
            <v>47.289061649235983</v>
          </cell>
          <cell r="PS268">
            <v>47.289061649235983</v>
          </cell>
          <cell r="PT268">
            <v>47.289061649235983</v>
          </cell>
          <cell r="PU268">
            <v>5.5422333389287814E-13</v>
          </cell>
          <cell r="PV268">
            <v>549.8341220181195</v>
          </cell>
          <cell r="PW268">
            <v>77.048009411874204</v>
          </cell>
          <cell r="PX268">
            <v>4.9299883899394059</v>
          </cell>
          <cell r="PY268">
            <v>54.987408060483865</v>
          </cell>
          <cell r="PZ268">
            <v>17.130612961450939</v>
          </cell>
          <cell r="QA268">
            <v>443.20618226660895</v>
          </cell>
          <cell r="QB268">
            <v>63.144397059723012</v>
          </cell>
          <cell r="QC268">
            <v>4.9299883899394059</v>
          </cell>
          <cell r="QD268">
            <v>375.13179681694652</v>
          </cell>
          <cell r="QE268">
            <v>14.789965169818217</v>
          </cell>
          <cell r="QF268">
            <v>4.9299883899394059</v>
          </cell>
          <cell r="QG268">
            <v>4.9299883899394059</v>
          </cell>
          <cell r="QH268">
            <v>4.9299883899394059</v>
          </cell>
          <cell r="QI268">
            <v>14.789965169818217</v>
          </cell>
          <cell r="QJ268">
            <v>4.9299883899394059</v>
          </cell>
          <cell r="QK268">
            <v>4.9299883899394059</v>
          </cell>
          <cell r="QL268">
            <v>4.9299883899394059</v>
          </cell>
          <cell r="QN268">
            <v>0</v>
          </cell>
          <cell r="QO268">
            <v>0</v>
          </cell>
          <cell r="QP268">
            <v>0</v>
          </cell>
          <cell r="QQ268">
            <v>0</v>
          </cell>
          <cell r="QR268">
            <v>0</v>
          </cell>
          <cell r="QS268">
            <v>0</v>
          </cell>
          <cell r="QT268">
            <v>0</v>
          </cell>
          <cell r="QU268">
            <v>0</v>
          </cell>
          <cell r="QV268">
            <v>0</v>
          </cell>
          <cell r="QW268">
            <v>0</v>
          </cell>
          <cell r="QX268">
            <v>0</v>
          </cell>
          <cell r="QY268">
            <v>0</v>
          </cell>
          <cell r="QZ268">
            <v>0</v>
          </cell>
          <cell r="RA268">
            <v>0</v>
          </cell>
          <cell r="RB268">
            <v>0</v>
          </cell>
          <cell r="RC268">
            <v>0</v>
          </cell>
          <cell r="RD268">
            <v>0</v>
          </cell>
          <cell r="RF268">
            <v>0</v>
          </cell>
          <cell r="RG268">
            <v>0</v>
          </cell>
          <cell r="RH268">
            <v>0</v>
          </cell>
          <cell r="RI268">
            <v>0</v>
          </cell>
          <cell r="RJ268">
            <v>0</v>
          </cell>
          <cell r="RK268">
            <v>0</v>
          </cell>
          <cell r="RL268">
            <v>0</v>
          </cell>
          <cell r="RM268">
            <v>0</v>
          </cell>
          <cell r="RN268">
            <v>0</v>
          </cell>
          <cell r="RO268">
            <v>0</v>
          </cell>
          <cell r="RP268">
            <v>0</v>
          </cell>
          <cell r="RQ268">
            <v>0</v>
          </cell>
          <cell r="RR268">
            <v>0</v>
          </cell>
          <cell r="RS268">
            <v>0</v>
          </cell>
          <cell r="RT268">
            <v>0</v>
          </cell>
          <cell r="RU268">
            <v>0</v>
          </cell>
          <cell r="RV268">
            <v>0</v>
          </cell>
          <cell r="RW268">
            <v>0</v>
          </cell>
          <cell r="RX268">
            <v>0.27560930934288008</v>
          </cell>
          <cell r="RY268">
            <v>6.0464243512434693E-2</v>
          </cell>
          <cell r="RZ268">
            <v>1.725603314073124E-2</v>
          </cell>
          <cell r="SA268">
            <v>2.4248005656736855E-2</v>
          </cell>
          <cell r="SB268">
            <v>1.8960204714966591E-2</v>
          </cell>
          <cell r="SC268">
            <v>0.11160886698605794</v>
          </cell>
          <cell r="SD268">
            <v>2.5387366080654207E-2</v>
          </cell>
          <cell r="SE268">
            <v>1.725603314073124E-2</v>
          </cell>
          <cell r="SF268">
            <v>6.8965467764672495E-2</v>
          </cell>
          <cell r="SG268">
            <v>5.1768099422193722E-2</v>
          </cell>
          <cell r="SH268">
            <v>1.725603314073124E-2</v>
          </cell>
          <cell r="SI268">
            <v>1.725603314073124E-2</v>
          </cell>
          <cell r="SJ268">
            <v>1.725603314073124E-2</v>
          </cell>
          <cell r="SK268">
            <v>5.1768099422193722E-2</v>
          </cell>
          <cell r="SL268">
            <v>1.725603314073124E-2</v>
          </cell>
          <cell r="SM268">
            <v>1.725603314073124E-2</v>
          </cell>
          <cell r="SN268">
            <v>1.725603314073124E-2</v>
          </cell>
          <cell r="SP268">
            <v>0</v>
          </cell>
          <cell r="SQ268">
            <v>0</v>
          </cell>
          <cell r="SR268">
            <v>0</v>
          </cell>
          <cell r="SS268">
            <v>0</v>
          </cell>
          <cell r="ST268">
            <v>0</v>
          </cell>
          <cell r="SU268">
            <v>0</v>
          </cell>
          <cell r="SV268">
            <v>0</v>
          </cell>
          <cell r="SW268">
            <v>0</v>
          </cell>
          <cell r="SX268">
            <v>0</v>
          </cell>
          <cell r="SY268">
            <v>0</v>
          </cell>
          <cell r="SZ268">
            <v>0</v>
          </cell>
          <cell r="TA268">
            <v>0</v>
          </cell>
          <cell r="TB268">
            <v>0</v>
          </cell>
          <cell r="TC268">
            <v>0</v>
          </cell>
          <cell r="TD268">
            <v>0</v>
          </cell>
          <cell r="TE268">
            <v>0</v>
          </cell>
          <cell r="TF268">
            <v>0</v>
          </cell>
          <cell r="TH268">
            <v>0</v>
          </cell>
          <cell r="TI268">
            <v>0</v>
          </cell>
          <cell r="TJ268">
            <v>0</v>
          </cell>
          <cell r="TK268">
            <v>0</v>
          </cell>
          <cell r="TL268">
            <v>0</v>
          </cell>
          <cell r="TM268">
            <v>0</v>
          </cell>
          <cell r="TN268">
            <v>0</v>
          </cell>
          <cell r="TO268">
            <v>0</v>
          </cell>
          <cell r="TP268">
            <v>0</v>
          </cell>
          <cell r="TQ268">
            <v>0</v>
          </cell>
          <cell r="TR268">
            <v>0</v>
          </cell>
          <cell r="TS268">
            <v>0</v>
          </cell>
          <cell r="TT268">
            <v>0</v>
          </cell>
          <cell r="TU268">
            <v>0</v>
          </cell>
          <cell r="TV268">
            <v>0</v>
          </cell>
          <cell r="TW268">
            <v>0</v>
          </cell>
          <cell r="TX268">
            <v>0</v>
          </cell>
          <cell r="TY268">
            <v>0</v>
          </cell>
          <cell r="TZ268">
            <v>0</v>
          </cell>
          <cell r="UA268">
            <v>0</v>
          </cell>
          <cell r="UB268">
            <v>0</v>
          </cell>
          <cell r="UC268">
            <v>0</v>
          </cell>
          <cell r="UD268">
            <v>0</v>
          </cell>
          <cell r="UE268">
            <v>0</v>
          </cell>
          <cell r="UF268">
            <v>0</v>
          </cell>
          <cell r="UG268">
            <v>0</v>
          </cell>
          <cell r="UH268">
            <v>0</v>
          </cell>
          <cell r="UI268">
            <v>0</v>
          </cell>
          <cell r="UJ268">
            <v>0</v>
          </cell>
          <cell r="UK268">
            <v>0</v>
          </cell>
          <cell r="UL268">
            <v>0</v>
          </cell>
          <cell r="UM268">
            <v>0</v>
          </cell>
          <cell r="UN268">
            <v>0</v>
          </cell>
          <cell r="UO268">
            <v>0</v>
          </cell>
          <cell r="UP268">
            <v>0</v>
          </cell>
          <cell r="UR268">
            <v>0</v>
          </cell>
          <cell r="US268">
            <v>0</v>
          </cell>
          <cell r="UT268">
            <v>0</v>
          </cell>
          <cell r="UU268">
            <v>0</v>
          </cell>
          <cell r="UV268">
            <v>0</v>
          </cell>
          <cell r="UW268">
            <v>0</v>
          </cell>
          <cell r="UX268">
            <v>0</v>
          </cell>
          <cell r="UY268">
            <v>0</v>
          </cell>
          <cell r="UZ268">
            <v>0</v>
          </cell>
          <cell r="VA268">
            <v>0</v>
          </cell>
          <cell r="VB268">
            <v>0</v>
          </cell>
          <cell r="VC268">
            <v>0</v>
          </cell>
          <cell r="VD268">
            <v>0</v>
          </cell>
          <cell r="VE268">
            <v>0</v>
          </cell>
          <cell r="VF268">
            <v>0</v>
          </cell>
          <cell r="VG268">
            <v>0</v>
          </cell>
          <cell r="VH268">
            <v>0</v>
          </cell>
          <cell r="VJ268">
            <v>0</v>
          </cell>
          <cell r="VK268">
            <v>0</v>
          </cell>
          <cell r="VL268">
            <v>0</v>
          </cell>
          <cell r="VM268">
            <v>0</v>
          </cell>
          <cell r="VN268">
            <v>0</v>
          </cell>
          <cell r="VO268">
            <v>0</v>
          </cell>
          <cell r="VP268">
            <v>0</v>
          </cell>
          <cell r="VQ268">
            <v>0</v>
          </cell>
          <cell r="VR268">
            <v>0</v>
          </cell>
          <cell r="VS268">
            <v>0</v>
          </cell>
          <cell r="VT268">
            <v>0</v>
          </cell>
          <cell r="VU268">
            <v>0</v>
          </cell>
          <cell r="VV268">
            <v>0</v>
          </cell>
          <cell r="VW268">
            <v>0</v>
          </cell>
          <cell r="VX268">
            <v>0</v>
          </cell>
          <cell r="VY268">
            <v>0</v>
          </cell>
          <cell r="VZ268">
            <v>0</v>
          </cell>
          <cell r="WB268">
            <v>0</v>
          </cell>
          <cell r="WC268">
            <v>0</v>
          </cell>
          <cell r="WD268">
            <v>0</v>
          </cell>
          <cell r="WE268">
            <v>0</v>
          </cell>
          <cell r="WF268">
            <v>0</v>
          </cell>
          <cell r="WG268">
            <v>0</v>
          </cell>
          <cell r="WH268">
            <v>0</v>
          </cell>
          <cell r="WI268">
            <v>0</v>
          </cell>
          <cell r="WJ268">
            <v>0</v>
          </cell>
          <cell r="WK268">
            <v>0</v>
          </cell>
          <cell r="WL268">
            <v>0</v>
          </cell>
          <cell r="WM268">
            <v>0</v>
          </cell>
          <cell r="WN268">
            <v>0</v>
          </cell>
          <cell r="WO268">
            <v>0</v>
          </cell>
          <cell r="WP268">
            <v>0</v>
          </cell>
          <cell r="WQ268">
            <v>0</v>
          </cell>
          <cell r="WR268">
            <v>0</v>
          </cell>
        </row>
        <row r="269">
          <cell r="KS269" t="str">
            <v>2.12.9.2.</v>
          </cell>
          <cell r="KT269" t="str">
            <v>Право пользования</v>
          </cell>
          <cell r="KZ269">
            <v>0</v>
          </cell>
          <cell r="LA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G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M269">
            <v>0</v>
          </cell>
          <cell r="LN269">
            <v>0</v>
          </cell>
          <cell r="LO269">
            <v>0</v>
          </cell>
          <cell r="LP269">
            <v>0</v>
          </cell>
          <cell r="LR269">
            <v>0</v>
          </cell>
          <cell r="LS269">
            <v>0</v>
          </cell>
          <cell r="LT269">
            <v>0</v>
          </cell>
          <cell r="LU269">
            <v>0</v>
          </cell>
          <cell r="LV269">
            <v>0</v>
          </cell>
          <cell r="LW269">
            <v>0</v>
          </cell>
          <cell r="LX269">
            <v>0</v>
          </cell>
          <cell r="LY269">
            <v>0</v>
          </cell>
          <cell r="LZ269">
            <v>0</v>
          </cell>
          <cell r="MA269">
            <v>0</v>
          </cell>
          <cell r="MB269">
            <v>0</v>
          </cell>
          <cell r="MC269">
            <v>0</v>
          </cell>
          <cell r="MD269">
            <v>0</v>
          </cell>
          <cell r="ME269">
            <v>0</v>
          </cell>
          <cell r="MF269">
            <v>0</v>
          </cell>
          <cell r="MG269">
            <v>0</v>
          </cell>
          <cell r="MH269">
            <v>0</v>
          </cell>
          <cell r="MJ269">
            <v>0</v>
          </cell>
          <cell r="MK269">
            <v>0</v>
          </cell>
          <cell r="ML269">
            <v>0</v>
          </cell>
          <cell r="MM269">
            <v>0</v>
          </cell>
          <cell r="MN269">
            <v>0</v>
          </cell>
          <cell r="MO269">
            <v>0</v>
          </cell>
          <cell r="MP269">
            <v>0</v>
          </cell>
          <cell r="MQ269">
            <v>0</v>
          </cell>
          <cell r="MR269">
            <v>0</v>
          </cell>
          <cell r="MS269">
            <v>0</v>
          </cell>
          <cell r="MT269">
            <v>0</v>
          </cell>
          <cell r="MU269">
            <v>0</v>
          </cell>
          <cell r="MV269">
            <v>0</v>
          </cell>
          <cell r="MW269">
            <v>0</v>
          </cell>
          <cell r="MX269">
            <v>0</v>
          </cell>
          <cell r="MY269">
            <v>0</v>
          </cell>
          <cell r="MZ269">
            <v>0</v>
          </cell>
          <cell r="NB269">
            <v>0</v>
          </cell>
          <cell r="NC269">
            <v>0</v>
          </cell>
          <cell r="ND269">
            <v>0</v>
          </cell>
          <cell r="NE269">
            <v>0</v>
          </cell>
          <cell r="NF269">
            <v>0</v>
          </cell>
          <cell r="NG269">
            <v>0</v>
          </cell>
          <cell r="NH269">
            <v>0</v>
          </cell>
          <cell r="NI269">
            <v>0</v>
          </cell>
          <cell r="NJ269">
            <v>0</v>
          </cell>
          <cell r="NK269">
            <v>0</v>
          </cell>
          <cell r="NL269">
            <v>0</v>
          </cell>
          <cell r="NM269">
            <v>0</v>
          </cell>
          <cell r="NN269">
            <v>0</v>
          </cell>
          <cell r="NO269">
            <v>0</v>
          </cell>
          <cell r="NP269">
            <v>0</v>
          </cell>
          <cell r="NQ269">
            <v>0</v>
          </cell>
          <cell r="NR269">
            <v>0</v>
          </cell>
          <cell r="NS269">
            <v>0</v>
          </cell>
          <cell r="NT269">
            <v>0</v>
          </cell>
          <cell r="NU269">
            <v>0</v>
          </cell>
          <cell r="NV269">
            <v>0</v>
          </cell>
          <cell r="NW269">
            <v>0</v>
          </cell>
          <cell r="NX269">
            <v>0</v>
          </cell>
          <cell r="NY269">
            <v>0</v>
          </cell>
          <cell r="NZ269">
            <v>0</v>
          </cell>
          <cell r="OA269">
            <v>0</v>
          </cell>
          <cell r="OB269">
            <v>0</v>
          </cell>
          <cell r="OC269">
            <v>0</v>
          </cell>
          <cell r="OD269">
            <v>0</v>
          </cell>
          <cell r="OE269">
            <v>0</v>
          </cell>
          <cell r="OF269">
            <v>0</v>
          </cell>
          <cell r="OG269">
            <v>0</v>
          </cell>
          <cell r="OH269">
            <v>0</v>
          </cell>
          <cell r="OI269">
            <v>0</v>
          </cell>
          <cell r="OJ269">
            <v>0</v>
          </cell>
          <cell r="OL269">
            <v>0</v>
          </cell>
          <cell r="OM269">
            <v>0</v>
          </cell>
          <cell r="ON269">
            <v>0</v>
          </cell>
          <cell r="OO269">
            <v>0</v>
          </cell>
          <cell r="OP269">
            <v>0</v>
          </cell>
          <cell r="OQ269">
            <v>0</v>
          </cell>
          <cell r="OR269">
            <v>0</v>
          </cell>
          <cell r="OS269">
            <v>0</v>
          </cell>
          <cell r="OT269">
            <v>0</v>
          </cell>
          <cell r="OU269">
            <v>0</v>
          </cell>
          <cell r="OV269">
            <v>0</v>
          </cell>
          <cell r="OW269">
            <v>0</v>
          </cell>
          <cell r="OX269">
            <v>0</v>
          </cell>
          <cell r="OY269">
            <v>0</v>
          </cell>
          <cell r="OZ269">
            <v>0</v>
          </cell>
          <cell r="PA269">
            <v>0</v>
          </cell>
          <cell r="PB269">
            <v>0</v>
          </cell>
          <cell r="PD269">
            <v>0</v>
          </cell>
          <cell r="PE269">
            <v>0</v>
          </cell>
          <cell r="PF269">
            <v>0</v>
          </cell>
          <cell r="PG269">
            <v>0</v>
          </cell>
          <cell r="PH269">
            <v>0</v>
          </cell>
          <cell r="PI269">
            <v>0</v>
          </cell>
          <cell r="PJ269">
            <v>0</v>
          </cell>
          <cell r="PK269">
            <v>0</v>
          </cell>
          <cell r="PL269">
            <v>0</v>
          </cell>
          <cell r="PM269">
            <v>0</v>
          </cell>
          <cell r="PN269">
            <v>0</v>
          </cell>
          <cell r="PO269">
            <v>0</v>
          </cell>
          <cell r="PP269">
            <v>0</v>
          </cell>
          <cell r="PQ269">
            <v>0</v>
          </cell>
          <cell r="PR269">
            <v>0</v>
          </cell>
          <cell r="PS269">
            <v>0</v>
          </cell>
          <cell r="PT269">
            <v>0</v>
          </cell>
          <cell r="PU269">
            <v>0</v>
          </cell>
          <cell r="PV269">
            <v>0</v>
          </cell>
          <cell r="PW269">
            <v>0</v>
          </cell>
          <cell r="PX269">
            <v>0</v>
          </cell>
          <cell r="PY269">
            <v>0</v>
          </cell>
          <cell r="PZ269">
            <v>0</v>
          </cell>
          <cell r="QA269">
            <v>0</v>
          </cell>
          <cell r="QB269">
            <v>0</v>
          </cell>
          <cell r="QC269">
            <v>0</v>
          </cell>
          <cell r="QD269">
            <v>0</v>
          </cell>
          <cell r="QE269">
            <v>0</v>
          </cell>
          <cell r="QF269">
            <v>0</v>
          </cell>
          <cell r="QG269">
            <v>0</v>
          </cell>
          <cell r="QH269">
            <v>0</v>
          </cell>
          <cell r="QI269">
            <v>0</v>
          </cell>
          <cell r="QJ269">
            <v>0</v>
          </cell>
          <cell r="QK269">
            <v>0</v>
          </cell>
          <cell r="QL269">
            <v>0</v>
          </cell>
          <cell r="QN269">
            <v>0</v>
          </cell>
          <cell r="QO269">
            <v>0</v>
          </cell>
          <cell r="QP269">
            <v>0</v>
          </cell>
          <cell r="QQ269">
            <v>0</v>
          </cell>
          <cell r="QR269">
            <v>0</v>
          </cell>
          <cell r="QS269">
            <v>0</v>
          </cell>
          <cell r="QT269">
            <v>0</v>
          </cell>
          <cell r="QU269">
            <v>0</v>
          </cell>
          <cell r="QV269">
            <v>0</v>
          </cell>
          <cell r="QW269">
            <v>0</v>
          </cell>
          <cell r="QX269">
            <v>0</v>
          </cell>
          <cell r="QY269">
            <v>0</v>
          </cell>
          <cell r="QZ269">
            <v>0</v>
          </cell>
          <cell r="RA269">
            <v>0</v>
          </cell>
          <cell r="RB269">
            <v>0</v>
          </cell>
          <cell r="RC269">
            <v>0</v>
          </cell>
          <cell r="RD269">
            <v>0</v>
          </cell>
          <cell r="RF269">
            <v>0</v>
          </cell>
          <cell r="RG269">
            <v>0</v>
          </cell>
          <cell r="RH269">
            <v>0</v>
          </cell>
          <cell r="RI269">
            <v>0</v>
          </cell>
          <cell r="RJ269">
            <v>0</v>
          </cell>
          <cell r="RK269">
            <v>0</v>
          </cell>
          <cell r="RL269">
            <v>0</v>
          </cell>
          <cell r="RM269">
            <v>0</v>
          </cell>
          <cell r="RN269">
            <v>0</v>
          </cell>
          <cell r="RO269">
            <v>0</v>
          </cell>
          <cell r="RP269">
            <v>0</v>
          </cell>
          <cell r="RQ269">
            <v>0</v>
          </cell>
          <cell r="RR269">
            <v>0</v>
          </cell>
          <cell r="RS269">
            <v>0</v>
          </cell>
          <cell r="RT269">
            <v>0</v>
          </cell>
          <cell r="RU269">
            <v>0</v>
          </cell>
          <cell r="RV269">
            <v>0</v>
          </cell>
          <cell r="RW269">
            <v>0</v>
          </cell>
          <cell r="RX269">
            <v>0</v>
          </cell>
          <cell r="RY269">
            <v>0</v>
          </cell>
          <cell r="RZ269">
            <v>0</v>
          </cell>
          <cell r="SA269">
            <v>0</v>
          </cell>
          <cell r="SB269">
            <v>0</v>
          </cell>
          <cell r="SC269">
            <v>0</v>
          </cell>
          <cell r="SD269">
            <v>0</v>
          </cell>
          <cell r="SE269">
            <v>0</v>
          </cell>
          <cell r="SF269">
            <v>0</v>
          </cell>
          <cell r="SG269">
            <v>0</v>
          </cell>
          <cell r="SH269">
            <v>0</v>
          </cell>
          <cell r="SI269">
            <v>0</v>
          </cell>
          <cell r="SJ269">
            <v>0</v>
          </cell>
          <cell r="SK269">
            <v>0</v>
          </cell>
          <cell r="SL269">
            <v>0</v>
          </cell>
          <cell r="SM269">
            <v>0</v>
          </cell>
          <cell r="SN269">
            <v>0</v>
          </cell>
          <cell r="SP269">
            <v>0</v>
          </cell>
          <cell r="SQ269">
            <v>0</v>
          </cell>
          <cell r="SR269">
            <v>0</v>
          </cell>
          <cell r="SS269">
            <v>0</v>
          </cell>
          <cell r="ST269">
            <v>0</v>
          </cell>
          <cell r="SU269">
            <v>0</v>
          </cell>
          <cell r="SV269">
            <v>0</v>
          </cell>
          <cell r="SW269">
            <v>0</v>
          </cell>
          <cell r="SX269">
            <v>0</v>
          </cell>
          <cell r="SY269">
            <v>0</v>
          </cell>
          <cell r="SZ269">
            <v>0</v>
          </cell>
          <cell r="TA269">
            <v>0</v>
          </cell>
          <cell r="TB269">
            <v>0</v>
          </cell>
          <cell r="TC269">
            <v>0</v>
          </cell>
          <cell r="TD269">
            <v>0</v>
          </cell>
          <cell r="TE269">
            <v>0</v>
          </cell>
          <cell r="TF269">
            <v>0</v>
          </cell>
          <cell r="TH269">
            <v>0</v>
          </cell>
          <cell r="TI269">
            <v>0</v>
          </cell>
          <cell r="TJ269">
            <v>0</v>
          </cell>
          <cell r="TK269">
            <v>0</v>
          </cell>
          <cell r="TL269">
            <v>0</v>
          </cell>
          <cell r="TM269">
            <v>0</v>
          </cell>
          <cell r="TN269">
            <v>0</v>
          </cell>
          <cell r="TO269">
            <v>0</v>
          </cell>
          <cell r="TP269">
            <v>0</v>
          </cell>
          <cell r="TQ269">
            <v>0</v>
          </cell>
          <cell r="TR269">
            <v>0</v>
          </cell>
          <cell r="TS269">
            <v>0</v>
          </cell>
          <cell r="TT269">
            <v>0</v>
          </cell>
          <cell r="TU269">
            <v>0</v>
          </cell>
          <cell r="TV269">
            <v>0</v>
          </cell>
          <cell r="TW269">
            <v>0</v>
          </cell>
          <cell r="TX269">
            <v>0</v>
          </cell>
          <cell r="TY269">
            <v>0</v>
          </cell>
          <cell r="TZ269">
            <v>0</v>
          </cell>
          <cell r="UA269">
            <v>0</v>
          </cell>
          <cell r="UB269">
            <v>0</v>
          </cell>
          <cell r="UC269">
            <v>0</v>
          </cell>
          <cell r="UD269">
            <v>0</v>
          </cell>
          <cell r="UE269">
            <v>0</v>
          </cell>
          <cell r="UF269">
            <v>0</v>
          </cell>
          <cell r="UG269">
            <v>0</v>
          </cell>
          <cell r="UH269">
            <v>0</v>
          </cell>
          <cell r="UI269">
            <v>0</v>
          </cell>
          <cell r="UJ269">
            <v>0</v>
          </cell>
          <cell r="UK269">
            <v>0</v>
          </cell>
          <cell r="UL269">
            <v>0</v>
          </cell>
          <cell r="UM269">
            <v>0</v>
          </cell>
          <cell r="UN269">
            <v>0</v>
          </cell>
          <cell r="UO269">
            <v>0</v>
          </cell>
          <cell r="UP269">
            <v>0</v>
          </cell>
          <cell r="UR269">
            <v>0</v>
          </cell>
          <cell r="US269">
            <v>0</v>
          </cell>
          <cell r="UT269">
            <v>0</v>
          </cell>
          <cell r="UU269">
            <v>0</v>
          </cell>
          <cell r="UV269">
            <v>0</v>
          </cell>
          <cell r="UW269">
            <v>0</v>
          </cell>
          <cell r="UX269">
            <v>0</v>
          </cell>
          <cell r="UY269">
            <v>0</v>
          </cell>
          <cell r="UZ269">
            <v>0</v>
          </cell>
          <cell r="VA269">
            <v>0</v>
          </cell>
          <cell r="VB269">
            <v>0</v>
          </cell>
          <cell r="VC269">
            <v>0</v>
          </cell>
          <cell r="VD269">
            <v>0</v>
          </cell>
          <cell r="VE269">
            <v>0</v>
          </cell>
          <cell r="VF269">
            <v>0</v>
          </cell>
          <cell r="VG269">
            <v>0</v>
          </cell>
          <cell r="VH269">
            <v>0</v>
          </cell>
          <cell r="VJ269">
            <v>0</v>
          </cell>
          <cell r="VK269">
            <v>0</v>
          </cell>
          <cell r="VL269">
            <v>0</v>
          </cell>
          <cell r="VM269">
            <v>0</v>
          </cell>
          <cell r="VN269">
            <v>0</v>
          </cell>
          <cell r="VO269">
            <v>0</v>
          </cell>
          <cell r="VP269">
            <v>0</v>
          </cell>
          <cell r="VQ269">
            <v>0</v>
          </cell>
          <cell r="VR269">
            <v>0</v>
          </cell>
          <cell r="VS269">
            <v>0</v>
          </cell>
          <cell r="VT269">
            <v>0</v>
          </cell>
          <cell r="VU269">
            <v>0</v>
          </cell>
          <cell r="VV269">
            <v>0</v>
          </cell>
          <cell r="VW269">
            <v>0</v>
          </cell>
          <cell r="VX269">
            <v>0</v>
          </cell>
          <cell r="VY269">
            <v>0</v>
          </cell>
          <cell r="VZ269">
            <v>0</v>
          </cell>
          <cell r="WB269">
            <v>0</v>
          </cell>
          <cell r="WC269">
            <v>0</v>
          </cell>
          <cell r="WD269">
            <v>0</v>
          </cell>
          <cell r="WE269">
            <v>0</v>
          </cell>
          <cell r="WF269">
            <v>0</v>
          </cell>
          <cell r="WG269">
            <v>0</v>
          </cell>
          <cell r="WH269">
            <v>0</v>
          </cell>
          <cell r="WI269">
            <v>0</v>
          </cell>
          <cell r="WJ269">
            <v>0</v>
          </cell>
          <cell r="WK269">
            <v>0</v>
          </cell>
          <cell r="WL269">
            <v>0</v>
          </cell>
          <cell r="WM269">
            <v>0</v>
          </cell>
          <cell r="WN269">
            <v>0</v>
          </cell>
          <cell r="WO269">
            <v>0</v>
          </cell>
          <cell r="WP269">
            <v>0</v>
          </cell>
          <cell r="WQ269">
            <v>0</v>
          </cell>
          <cell r="WR269">
            <v>0</v>
          </cell>
        </row>
        <row r="270">
          <cell r="KS270" t="str">
            <v>2.12.9.3.</v>
          </cell>
          <cell r="KT270" t="str">
            <v>Прочие расходы</v>
          </cell>
          <cell r="KZ270">
            <v>4527.0033898305082</v>
          </cell>
          <cell r="LA270">
            <v>253.10508474576272</v>
          </cell>
          <cell r="LB270">
            <v>54.235028248587561</v>
          </cell>
          <cell r="LC270">
            <v>49.435028248587578</v>
          </cell>
          <cell r="LD270">
            <v>149.4350282485876</v>
          </cell>
          <cell r="LE270">
            <v>2282.2881355932204</v>
          </cell>
          <cell r="LF270">
            <v>49.435028248587578</v>
          </cell>
          <cell r="LG270">
            <v>1844.4350282485875</v>
          </cell>
          <cell r="LH270">
            <v>388.41807909604523</v>
          </cell>
          <cell r="LI270">
            <v>148.30508474576274</v>
          </cell>
          <cell r="LJ270">
            <v>49.435028248587578</v>
          </cell>
          <cell r="LK270">
            <v>49.435028248587578</v>
          </cell>
          <cell r="LL270">
            <v>49.435028248587578</v>
          </cell>
          <cell r="LM270">
            <v>1843.3050847457625</v>
          </cell>
          <cell r="LN270">
            <v>49.435028248587578</v>
          </cell>
          <cell r="LO270">
            <v>1744.4350282485875</v>
          </cell>
          <cell r="LP270">
            <v>49.435028248587578</v>
          </cell>
          <cell r="LR270">
            <v>521.57162777617998</v>
          </cell>
          <cell r="LS270">
            <v>29.161107178719835</v>
          </cell>
          <cell r="LT270">
            <v>6.2486041052339507</v>
          </cell>
          <cell r="LU270">
            <v>5.6955795992329961</v>
          </cell>
          <cell r="LV270">
            <v>17.216923474252887</v>
          </cell>
          <cell r="LW270">
            <v>262.95026432047507</v>
          </cell>
          <cell r="LX270">
            <v>5.6955795992329961</v>
          </cell>
          <cell r="LY270">
            <v>212.50370215583999</v>
          </cell>
          <cell r="LZ270">
            <v>44.750982565402111</v>
          </cell>
          <cell r="MA270">
            <v>17.086738797698988</v>
          </cell>
          <cell r="MB270">
            <v>5.6955795992329961</v>
          </cell>
          <cell r="MC270">
            <v>5.6955795992329961</v>
          </cell>
          <cell r="MD270">
            <v>5.6955795992329961</v>
          </cell>
          <cell r="ME270">
            <v>212.37351747928608</v>
          </cell>
          <cell r="MF270">
            <v>5.6955795992329961</v>
          </cell>
          <cell r="MG270">
            <v>200.98235828082011</v>
          </cell>
          <cell r="MH270">
            <v>5.6955795992329961</v>
          </cell>
          <cell r="MJ270">
            <v>20.259196893061368</v>
          </cell>
          <cell r="MK270">
            <v>1.1326931537136249</v>
          </cell>
          <cell r="ML270">
            <v>0.24271201524989763</v>
          </cell>
          <cell r="MM270">
            <v>0.22123110686243222</v>
          </cell>
          <cell r="MN270">
            <v>0.66875003160129509</v>
          </cell>
          <cell r="MO270">
            <v>10.213671323849422</v>
          </cell>
          <cell r="MP270">
            <v>0.22123110686243222</v>
          </cell>
          <cell r="MQ270">
            <v>8.254195805925022</v>
          </cell>
          <cell r="MR270">
            <v>1.7382444110619675</v>
          </cell>
          <cell r="MS270">
            <v>0.66369332058729669</v>
          </cell>
          <cell r="MT270">
            <v>0.22123110686243222</v>
          </cell>
          <cell r="MU270">
            <v>0.22123110686243222</v>
          </cell>
          <cell r="MV270">
            <v>0.22123110686243222</v>
          </cell>
          <cell r="MW270">
            <v>8.2491390949110244</v>
          </cell>
          <cell r="MX270">
            <v>0.22123110686243222</v>
          </cell>
          <cell r="MY270">
            <v>7.8066768811861582</v>
          </cell>
          <cell r="MZ270">
            <v>0.22123110686243222</v>
          </cell>
          <cell r="NB270">
            <v>24.068736447458665</v>
          </cell>
          <cell r="NC270">
            <v>1.3456847838776493</v>
          </cell>
          <cell r="ND270">
            <v>0.28835158464164601</v>
          </cell>
          <cell r="NE270">
            <v>0.26283140606008609</v>
          </cell>
          <cell r="NF270">
            <v>0.79450179317591729</v>
          </cell>
          <cell r="NG270">
            <v>12.134250165607162</v>
          </cell>
          <cell r="NH270">
            <v>0.26283140606008609</v>
          </cell>
          <cell r="NI270">
            <v>9.8063148547892567</v>
          </cell>
          <cell r="NJ270">
            <v>2.0651039047578195</v>
          </cell>
          <cell r="NK270">
            <v>0.78849421818025833</v>
          </cell>
          <cell r="NL270">
            <v>0.26283140606008609</v>
          </cell>
          <cell r="NM270">
            <v>0.26283140606008609</v>
          </cell>
          <cell r="NN270">
            <v>0.26283140606008609</v>
          </cell>
          <cell r="NO270">
            <v>9.8003072797935964</v>
          </cell>
          <cell r="NP270">
            <v>0.26283140606008609</v>
          </cell>
          <cell r="NQ270">
            <v>9.2746444676734257</v>
          </cell>
          <cell r="NR270">
            <v>0.26283140606008609</v>
          </cell>
          <cell r="NS270">
            <v>-2.4980018054066022E-15</v>
          </cell>
          <cell r="NT270">
            <v>2.6873735216368666</v>
          </cell>
          <cell r="NU270">
            <v>0.15025124665587763</v>
          </cell>
          <cell r="NV270">
            <v>3.219564164407189E-2</v>
          </cell>
          <cell r="NW270">
            <v>2.934620863219603E-2</v>
          </cell>
          <cell r="NX270">
            <v>8.8709396379609715E-2</v>
          </cell>
          <cell r="NY270">
            <v>1.3548389908691507</v>
          </cell>
          <cell r="NZ270">
            <v>2.934620863219603E-2</v>
          </cell>
          <cell r="OA270">
            <v>1.0949154286982716</v>
          </cell>
          <cell r="OB270">
            <v>0.23057735353868311</v>
          </cell>
          <cell r="OC270">
            <v>8.8038625896588091E-2</v>
          </cell>
          <cell r="OD270">
            <v>2.934620863219603E-2</v>
          </cell>
          <cell r="OE270">
            <v>2.934620863219603E-2</v>
          </cell>
          <cell r="OF270">
            <v>2.934620863219603E-2</v>
          </cell>
          <cell r="OG270">
            <v>1.0942446582152501</v>
          </cell>
          <cell r="OH270">
            <v>2.934620863219603E-2</v>
          </cell>
          <cell r="OI270">
            <v>1.035552240950858</v>
          </cell>
          <cell r="OJ270">
            <v>2.934620863219603E-2</v>
          </cell>
          <cell r="OL270">
            <v>2329.9664115795495</v>
          </cell>
          <cell r="OM270">
            <v>130.26858945641345</v>
          </cell>
          <cell r="ON270">
            <v>27.913783858467184</v>
          </cell>
          <cell r="OO270">
            <v>25.443311050625844</v>
          </cell>
          <cell r="OP270">
            <v>76.911494547320416</v>
          </cell>
          <cell r="OQ270">
            <v>1174.652245550408</v>
          </cell>
          <cell r="OR270">
            <v>25.443311050625844</v>
          </cell>
          <cell r="OS270">
            <v>949.29720481629329</v>
          </cell>
          <cell r="OT270">
            <v>199.9117296834888</v>
          </cell>
          <cell r="OU270">
            <v>76.329933151877526</v>
          </cell>
          <cell r="OV270">
            <v>25.443311050625844</v>
          </cell>
          <cell r="OW270">
            <v>25.443311050625844</v>
          </cell>
          <cell r="OX270">
            <v>25.443311050625844</v>
          </cell>
          <cell r="OY270">
            <v>948.71564342085048</v>
          </cell>
          <cell r="OZ270">
            <v>25.443311050625844</v>
          </cell>
          <cell r="PA270">
            <v>897.82902131959872</v>
          </cell>
          <cell r="PB270">
            <v>25.443311050625844</v>
          </cell>
          <cell r="PD270">
            <v>1442.212384673036</v>
          </cell>
          <cell r="PE270">
            <v>80.63419803573953</v>
          </cell>
          <cell r="PF270">
            <v>17.278191043310322</v>
          </cell>
          <cell r="PG270">
            <v>15.749007419993054</v>
          </cell>
          <cell r="PH270">
            <v>47.606999572436145</v>
          </cell>
          <cell r="PI270">
            <v>727.0911751334279</v>
          </cell>
          <cell r="PJ270">
            <v>15.749007419993054</v>
          </cell>
          <cell r="PK270">
            <v>587.59996655634654</v>
          </cell>
          <cell r="PL270">
            <v>123.74220115708829</v>
          </cell>
          <cell r="PM270">
            <v>47.247022259979161</v>
          </cell>
          <cell r="PN270">
            <v>15.749007419993054</v>
          </cell>
          <cell r="PO270">
            <v>15.749007419993054</v>
          </cell>
          <cell r="PP270">
            <v>15.749007419993054</v>
          </cell>
          <cell r="PQ270">
            <v>587.23998924388957</v>
          </cell>
          <cell r="PR270">
            <v>15.749007419993054</v>
          </cell>
          <cell r="PS270">
            <v>555.74197440390344</v>
          </cell>
          <cell r="PT270">
            <v>15.749007419993054</v>
          </cell>
          <cell r="PU270">
            <v>2.3625545964023331E-13</v>
          </cell>
          <cell r="PV270">
            <v>186.21164907449395</v>
          </cell>
          <cell r="PW270">
            <v>10.411106677216916</v>
          </cell>
          <cell r="PX270">
            <v>2.2308783930796592</v>
          </cell>
          <cell r="PY270">
            <v>2.0334374285852554</v>
          </cell>
          <cell r="PZ270">
            <v>6.146790855552001</v>
          </cell>
          <cell r="QA270">
            <v>93.878577238679171</v>
          </cell>
          <cell r="QB270">
            <v>2.0334374285852554</v>
          </cell>
          <cell r="QC270">
            <v>75.86813144263833</v>
          </cell>
          <cell r="QD270">
            <v>15.97700836745558</v>
          </cell>
          <cell r="QE270">
            <v>6.1003122857557663</v>
          </cell>
          <cell r="QF270">
            <v>2.0334374285852554</v>
          </cell>
          <cell r="QG270">
            <v>2.0334374285852554</v>
          </cell>
          <cell r="QH270">
            <v>2.0334374285852554</v>
          </cell>
          <cell r="QI270">
            <v>75.821652872842108</v>
          </cell>
          <cell r="QJ270">
            <v>2.0334374285852554</v>
          </cell>
          <cell r="QK270">
            <v>71.75477801567159</v>
          </cell>
          <cell r="QL270">
            <v>2.0334374285852554</v>
          </cell>
          <cell r="QN270">
            <v>0</v>
          </cell>
          <cell r="QO270">
            <v>0</v>
          </cell>
          <cell r="QP270">
            <v>0</v>
          </cell>
          <cell r="QQ270">
            <v>0</v>
          </cell>
          <cell r="QR270">
            <v>0</v>
          </cell>
          <cell r="QS270">
            <v>0</v>
          </cell>
          <cell r="QT270">
            <v>0</v>
          </cell>
          <cell r="QU270">
            <v>0</v>
          </cell>
          <cell r="QV270">
            <v>0</v>
          </cell>
          <cell r="QW270">
            <v>0</v>
          </cell>
          <cell r="QX270">
            <v>0</v>
          </cell>
          <cell r="QY270">
            <v>0</v>
          </cell>
          <cell r="QZ270">
            <v>0</v>
          </cell>
          <cell r="RA270">
            <v>0</v>
          </cell>
          <cell r="RB270">
            <v>0</v>
          </cell>
          <cell r="RC270">
            <v>0</v>
          </cell>
          <cell r="RD270">
            <v>0</v>
          </cell>
          <cell r="RF270">
            <v>0</v>
          </cell>
          <cell r="RG270">
            <v>0</v>
          </cell>
          <cell r="RH270">
            <v>0</v>
          </cell>
          <cell r="RI270">
            <v>0</v>
          </cell>
          <cell r="RJ270">
            <v>0</v>
          </cell>
          <cell r="RK270">
            <v>0</v>
          </cell>
          <cell r="RL270">
            <v>0</v>
          </cell>
          <cell r="RM270">
            <v>0</v>
          </cell>
          <cell r="RN270">
            <v>0</v>
          </cell>
          <cell r="RO270">
            <v>0</v>
          </cell>
          <cell r="RP270">
            <v>0</v>
          </cell>
          <cell r="RQ270">
            <v>0</v>
          </cell>
          <cell r="RR270">
            <v>0</v>
          </cell>
          <cell r="RS270">
            <v>0</v>
          </cell>
          <cell r="RT270">
            <v>0</v>
          </cell>
          <cell r="RU270">
            <v>0</v>
          </cell>
          <cell r="RV270">
            <v>0</v>
          </cell>
          <cell r="RW270">
            <v>0</v>
          </cell>
          <cell r="RX270">
            <v>2.600986509208901E-2</v>
          </cell>
          <cell r="RY270">
            <v>1.4542134258497918E-3</v>
          </cell>
          <cell r="RZ270">
            <v>3.1160696083866067E-4</v>
          </cell>
          <cell r="SA270">
            <v>2.8402859570589198E-4</v>
          </cell>
          <cell r="SB270">
            <v>8.5857786930523925E-4</v>
          </cell>
          <cell r="SC270">
            <v>1.3112869904494931E-2</v>
          </cell>
          <cell r="SD270">
            <v>2.8402859570589198E-4</v>
          </cell>
          <cell r="SE270">
            <v>1.0597188056814174E-2</v>
          </cell>
          <cell r="SF270">
            <v>2.231653251974866E-3</v>
          </cell>
          <cell r="SG270">
            <v>8.5208578711767598E-4</v>
          </cell>
          <cell r="SH270">
            <v>2.8402859570589198E-4</v>
          </cell>
          <cell r="SI270">
            <v>2.8402859570589198E-4</v>
          </cell>
          <cell r="SJ270">
            <v>2.8402859570589198E-4</v>
          </cell>
          <cell r="SK270">
            <v>1.0590695974626609E-2</v>
          </cell>
          <cell r="SL270">
            <v>2.8402859570589198E-4</v>
          </cell>
          <cell r="SM270">
            <v>1.0022638783214827E-2</v>
          </cell>
          <cell r="SN270">
            <v>2.8402859570589198E-4</v>
          </cell>
          <cell r="SP270">
            <v>0</v>
          </cell>
          <cell r="SQ270">
            <v>0</v>
          </cell>
          <cell r="SR270">
            <v>0</v>
          </cell>
          <cell r="SS270">
            <v>0</v>
          </cell>
          <cell r="ST270">
            <v>0</v>
          </cell>
          <cell r="SU270">
            <v>0</v>
          </cell>
          <cell r="SV270">
            <v>0</v>
          </cell>
          <cell r="SW270">
            <v>0</v>
          </cell>
          <cell r="SX270">
            <v>0</v>
          </cell>
          <cell r="SY270">
            <v>0</v>
          </cell>
          <cell r="SZ270">
            <v>0</v>
          </cell>
          <cell r="TA270">
            <v>0</v>
          </cell>
          <cell r="TB270">
            <v>0</v>
          </cell>
          <cell r="TC270">
            <v>0</v>
          </cell>
          <cell r="TD270">
            <v>0</v>
          </cell>
          <cell r="TE270">
            <v>0</v>
          </cell>
          <cell r="TF270">
            <v>0</v>
          </cell>
          <cell r="TH270">
            <v>0</v>
          </cell>
          <cell r="TI270">
            <v>0</v>
          </cell>
          <cell r="TJ270">
            <v>0</v>
          </cell>
          <cell r="TK270">
            <v>0</v>
          </cell>
          <cell r="TL270">
            <v>0</v>
          </cell>
          <cell r="TM270">
            <v>0</v>
          </cell>
          <cell r="TN270">
            <v>0</v>
          </cell>
          <cell r="TO270">
            <v>0</v>
          </cell>
          <cell r="TP270">
            <v>0</v>
          </cell>
          <cell r="TQ270">
            <v>0</v>
          </cell>
          <cell r="TR270">
            <v>0</v>
          </cell>
          <cell r="TS270">
            <v>0</v>
          </cell>
          <cell r="TT270">
            <v>0</v>
          </cell>
          <cell r="TU270">
            <v>0</v>
          </cell>
          <cell r="TV270">
            <v>0</v>
          </cell>
          <cell r="TW270">
            <v>0</v>
          </cell>
          <cell r="TX270">
            <v>0</v>
          </cell>
          <cell r="TY270">
            <v>0</v>
          </cell>
          <cell r="TZ270">
            <v>0</v>
          </cell>
          <cell r="UA270">
            <v>0</v>
          </cell>
          <cell r="UB270">
            <v>0</v>
          </cell>
          <cell r="UC270">
            <v>0</v>
          </cell>
          <cell r="UD270">
            <v>0</v>
          </cell>
          <cell r="UE270">
            <v>0</v>
          </cell>
          <cell r="UF270">
            <v>0</v>
          </cell>
          <cell r="UG270">
            <v>0</v>
          </cell>
          <cell r="UH270">
            <v>0</v>
          </cell>
          <cell r="UI270">
            <v>0</v>
          </cell>
          <cell r="UJ270">
            <v>0</v>
          </cell>
          <cell r="UK270">
            <v>0</v>
          </cell>
          <cell r="UL270">
            <v>0</v>
          </cell>
          <cell r="UM270">
            <v>0</v>
          </cell>
          <cell r="UN270">
            <v>0</v>
          </cell>
          <cell r="UO270">
            <v>0</v>
          </cell>
          <cell r="UP270">
            <v>0</v>
          </cell>
          <cell r="UR270">
            <v>0</v>
          </cell>
          <cell r="US270">
            <v>0</v>
          </cell>
          <cell r="UT270">
            <v>0</v>
          </cell>
          <cell r="UU270">
            <v>0</v>
          </cell>
          <cell r="UV270">
            <v>0</v>
          </cell>
          <cell r="UW270">
            <v>0</v>
          </cell>
          <cell r="UX270">
            <v>0</v>
          </cell>
          <cell r="UY270">
            <v>0</v>
          </cell>
          <cell r="UZ270">
            <v>0</v>
          </cell>
          <cell r="VA270">
            <v>0</v>
          </cell>
          <cell r="VB270">
            <v>0</v>
          </cell>
          <cell r="VC270">
            <v>0</v>
          </cell>
          <cell r="VD270">
            <v>0</v>
          </cell>
          <cell r="VE270">
            <v>0</v>
          </cell>
          <cell r="VF270">
            <v>0</v>
          </cell>
          <cell r="VG270">
            <v>0</v>
          </cell>
          <cell r="VH270">
            <v>0</v>
          </cell>
          <cell r="VJ270">
            <v>0</v>
          </cell>
          <cell r="VK270">
            <v>0</v>
          </cell>
          <cell r="VL270">
            <v>0</v>
          </cell>
          <cell r="VM270">
            <v>0</v>
          </cell>
          <cell r="VN270">
            <v>0</v>
          </cell>
          <cell r="VO270">
            <v>0</v>
          </cell>
          <cell r="VP270">
            <v>0</v>
          </cell>
          <cell r="VQ270">
            <v>0</v>
          </cell>
          <cell r="VR270">
            <v>0</v>
          </cell>
          <cell r="VS270">
            <v>0</v>
          </cell>
          <cell r="VT270">
            <v>0</v>
          </cell>
          <cell r="VU270">
            <v>0</v>
          </cell>
          <cell r="VV270">
            <v>0</v>
          </cell>
          <cell r="VW270">
            <v>0</v>
          </cell>
          <cell r="VX270">
            <v>0</v>
          </cell>
          <cell r="VY270">
            <v>0</v>
          </cell>
          <cell r="VZ270">
            <v>0</v>
          </cell>
          <cell r="WB270">
            <v>0</v>
          </cell>
          <cell r="WC270">
            <v>0</v>
          </cell>
          <cell r="WD270">
            <v>0</v>
          </cell>
          <cell r="WE270">
            <v>0</v>
          </cell>
          <cell r="WF270">
            <v>0</v>
          </cell>
          <cell r="WG270">
            <v>0</v>
          </cell>
          <cell r="WH270">
            <v>0</v>
          </cell>
          <cell r="WI270">
            <v>0</v>
          </cell>
          <cell r="WJ270">
            <v>0</v>
          </cell>
          <cell r="WK270">
            <v>0</v>
          </cell>
          <cell r="WL270">
            <v>0</v>
          </cell>
          <cell r="WM270">
            <v>0</v>
          </cell>
          <cell r="WN270">
            <v>0</v>
          </cell>
          <cell r="WO270">
            <v>0</v>
          </cell>
          <cell r="WP270">
            <v>0</v>
          </cell>
          <cell r="WQ270">
            <v>0</v>
          </cell>
          <cell r="WR270">
            <v>0</v>
          </cell>
        </row>
        <row r="271">
          <cell r="KS271" t="str">
            <v>2.12.10.</v>
          </cell>
          <cell r="KT271" t="str">
            <v>Обслуживание оргтехники</v>
          </cell>
          <cell r="KZ271">
            <v>3432.2033898305081</v>
          </cell>
          <cell r="LA271">
            <v>858.05084745762701</v>
          </cell>
          <cell r="LB271">
            <v>206.49717514124293</v>
          </cell>
          <cell r="LC271">
            <v>325.77683615819205</v>
          </cell>
          <cell r="LD271">
            <v>325.77683615819205</v>
          </cell>
          <cell r="LE271">
            <v>858.05084745762701</v>
          </cell>
          <cell r="LF271">
            <v>286.01694915254234</v>
          </cell>
          <cell r="LG271">
            <v>286.01694915254234</v>
          </cell>
          <cell r="LH271">
            <v>286.01694915254234</v>
          </cell>
          <cell r="LI271">
            <v>858.05084745762701</v>
          </cell>
          <cell r="LJ271">
            <v>286.01694915254234</v>
          </cell>
          <cell r="LK271">
            <v>286.01694915254234</v>
          </cell>
          <cell r="LL271">
            <v>286.01694915254234</v>
          </cell>
          <cell r="LM271">
            <v>858.05084745762701</v>
          </cell>
          <cell r="LN271">
            <v>286.01694915254234</v>
          </cell>
          <cell r="LO271">
            <v>286.01694915254234</v>
          </cell>
          <cell r="LP271">
            <v>286.01694915254234</v>
          </cell>
          <cell r="LR271">
            <v>395.43595503246229</v>
          </cell>
          <cell r="LS271">
            <v>98.858988758115572</v>
          </cell>
          <cell r="LT271">
            <v>23.791249640224688</v>
          </cell>
          <cell r="LU271">
            <v>37.53386955894544</v>
          </cell>
          <cell r="LV271">
            <v>37.53386955894544</v>
          </cell>
          <cell r="LW271">
            <v>98.858988758115572</v>
          </cell>
          <cell r="LX271">
            <v>32.952996252705191</v>
          </cell>
          <cell r="LY271">
            <v>32.952996252705191</v>
          </cell>
          <cell r="LZ271">
            <v>32.952996252705191</v>
          </cell>
          <cell r="MA271">
            <v>98.858988758115572</v>
          </cell>
          <cell r="MB271">
            <v>32.952996252705191</v>
          </cell>
          <cell r="MC271">
            <v>32.952996252705191</v>
          </cell>
          <cell r="MD271">
            <v>32.952996252705191</v>
          </cell>
          <cell r="ME271">
            <v>98.858988758115572</v>
          </cell>
          <cell r="MF271">
            <v>32.952996252705191</v>
          </cell>
          <cell r="MG271">
            <v>32.952996252705191</v>
          </cell>
          <cell r="MH271">
            <v>32.952996252705191</v>
          </cell>
          <cell r="MJ271">
            <v>15.359759705020295</v>
          </cell>
          <cell r="MK271">
            <v>3.8399399262550729</v>
          </cell>
          <cell r="ML271">
            <v>0.92411393780821682</v>
          </cell>
          <cell r="MM271">
            <v>1.4579129942234281</v>
          </cell>
          <cell r="MN271">
            <v>1.4579129942234281</v>
          </cell>
          <cell r="MO271">
            <v>3.8399399262550737</v>
          </cell>
          <cell r="MP271">
            <v>1.2799799754183578</v>
          </cell>
          <cell r="MQ271">
            <v>1.2799799754183578</v>
          </cell>
          <cell r="MR271">
            <v>1.2799799754183578</v>
          </cell>
          <cell r="MS271">
            <v>3.8399399262550737</v>
          </cell>
          <cell r="MT271">
            <v>1.2799799754183578</v>
          </cell>
          <cell r="MU271">
            <v>1.2799799754183578</v>
          </cell>
          <cell r="MV271">
            <v>1.2799799754183578</v>
          </cell>
          <cell r="MW271">
            <v>3.8399399262550737</v>
          </cell>
          <cell r="MX271">
            <v>1.2799799754183578</v>
          </cell>
          <cell r="MY271">
            <v>1.2799799754183578</v>
          </cell>
          <cell r="MZ271">
            <v>1.2799799754183578</v>
          </cell>
          <cell r="NB271">
            <v>18.248009049314547</v>
          </cell>
          <cell r="NC271">
            <v>4.5620022623286367</v>
          </cell>
          <cell r="ND271">
            <v>1.0978843304567025</v>
          </cell>
          <cell r="NE271">
            <v>1.7320589659359673</v>
          </cell>
          <cell r="NF271">
            <v>1.7320589659359673</v>
          </cell>
          <cell r="NG271">
            <v>4.5620022623286367</v>
          </cell>
          <cell r="NH271">
            <v>1.5206674207762123</v>
          </cell>
          <cell r="NI271">
            <v>1.5206674207762123</v>
          </cell>
          <cell r="NJ271">
            <v>1.5206674207762123</v>
          </cell>
          <cell r="NK271">
            <v>4.5620022623286367</v>
          </cell>
          <cell r="NL271">
            <v>1.5206674207762123</v>
          </cell>
          <cell r="NM271">
            <v>1.5206674207762123</v>
          </cell>
          <cell r="NN271">
            <v>1.5206674207762123</v>
          </cell>
          <cell r="NO271">
            <v>4.5620022623286367</v>
          </cell>
          <cell r="NP271">
            <v>1.5206674207762123</v>
          </cell>
          <cell r="NQ271">
            <v>1.5206674207762123</v>
          </cell>
          <cell r="NR271">
            <v>1.5206674207762123</v>
          </cell>
          <cell r="NS271">
            <v>0</v>
          </cell>
          <cell r="NT271">
            <v>2.0374653421781819</v>
          </cell>
          <cell r="NU271">
            <v>0.50936633554454547</v>
          </cell>
          <cell r="NV271">
            <v>0.12258330577220169</v>
          </cell>
          <cell r="NW271">
            <v>0.19339151488617184</v>
          </cell>
          <cell r="NX271">
            <v>0.19339151488617184</v>
          </cell>
          <cell r="NY271">
            <v>0.50936633554454547</v>
          </cell>
          <cell r="NZ271">
            <v>0.16978877851484847</v>
          </cell>
          <cell r="OA271">
            <v>0.16978877851484847</v>
          </cell>
          <cell r="OB271">
            <v>0.16978877851484847</v>
          </cell>
          <cell r="OC271">
            <v>0.50936633554454547</v>
          </cell>
          <cell r="OD271">
            <v>0.16978877851484847</v>
          </cell>
          <cell r="OE271">
            <v>0.16978877851484847</v>
          </cell>
          <cell r="OF271">
            <v>0.16978877851484847</v>
          </cell>
          <cell r="OG271">
            <v>0.50936633554454547</v>
          </cell>
          <cell r="OH271">
            <v>0.16978877851484847</v>
          </cell>
          <cell r="OI271">
            <v>0.16978877851484847</v>
          </cell>
          <cell r="OJ271">
            <v>0.16978877851484847</v>
          </cell>
          <cell r="OL271">
            <v>1766.4927386577374</v>
          </cell>
          <cell r="OM271">
            <v>441.62318466443429</v>
          </cell>
          <cell r="ON271">
            <v>106.28034501718567</v>
          </cell>
          <cell r="OO271">
            <v>167.67141982362432</v>
          </cell>
          <cell r="OP271">
            <v>167.67141982362432</v>
          </cell>
          <cell r="OQ271">
            <v>441.62318466443435</v>
          </cell>
          <cell r="OR271">
            <v>147.20772822147811</v>
          </cell>
          <cell r="OS271">
            <v>147.20772822147811</v>
          </cell>
          <cell r="OT271">
            <v>147.20772822147811</v>
          </cell>
          <cell r="OU271">
            <v>441.62318466443435</v>
          </cell>
          <cell r="OV271">
            <v>147.20772822147811</v>
          </cell>
          <cell r="OW271">
            <v>147.20772822147811</v>
          </cell>
          <cell r="OX271">
            <v>147.20772822147811</v>
          </cell>
          <cell r="OY271">
            <v>441.62318466443435</v>
          </cell>
          <cell r="OZ271">
            <v>147.20772822147811</v>
          </cell>
          <cell r="PA271">
            <v>147.20772822147811</v>
          </cell>
          <cell r="PB271">
            <v>147.20772822147811</v>
          </cell>
          <cell r="PD271">
            <v>1093.4310865880893</v>
          </cell>
          <cell r="PE271">
            <v>273.35777164702233</v>
          </cell>
          <cell r="PF271">
            <v>65.785853851513849</v>
          </cell>
          <cell r="PG271">
            <v>103.78595889775423</v>
          </cell>
          <cell r="PH271">
            <v>103.78595889775423</v>
          </cell>
          <cell r="PI271">
            <v>273.35777164702233</v>
          </cell>
          <cell r="PJ271">
            <v>91.119257215674111</v>
          </cell>
          <cell r="PK271">
            <v>91.119257215674111</v>
          </cell>
          <cell r="PL271">
            <v>91.119257215674111</v>
          </cell>
          <cell r="PM271">
            <v>273.35777164702233</v>
          </cell>
          <cell r="PN271">
            <v>91.119257215674111</v>
          </cell>
          <cell r="PO271">
            <v>91.119257215674111</v>
          </cell>
          <cell r="PP271">
            <v>91.119257215674111</v>
          </cell>
          <cell r="PQ271">
            <v>273.35777164702233</v>
          </cell>
          <cell r="PR271">
            <v>91.119257215674111</v>
          </cell>
          <cell r="PS271">
            <v>91.119257215674111</v>
          </cell>
          <cell r="PT271">
            <v>91.119257215674111</v>
          </cell>
          <cell r="PU271">
            <v>1.1368683772161603E-13</v>
          </cell>
          <cell r="PV271">
            <v>141.17865575606203</v>
          </cell>
          <cell r="PW271">
            <v>35.294663939015507</v>
          </cell>
          <cell r="PX271">
            <v>8.4939586302618384</v>
          </cell>
          <cell r="PY271">
            <v>13.400352654376833</v>
          </cell>
          <cell r="PZ271">
            <v>13.400352654376833</v>
          </cell>
          <cell r="QA271">
            <v>35.294663939015507</v>
          </cell>
          <cell r="QB271">
            <v>11.764887979671835</v>
          </cell>
          <cell r="QC271">
            <v>11.764887979671835</v>
          </cell>
          <cell r="QD271">
            <v>11.764887979671835</v>
          </cell>
          <cell r="QE271">
            <v>35.294663939015507</v>
          </cell>
          <cell r="QF271">
            <v>11.764887979671835</v>
          </cell>
          <cell r="QG271">
            <v>11.764887979671835</v>
          </cell>
          <cell r="QH271">
            <v>11.764887979671835</v>
          </cell>
          <cell r="QI271">
            <v>35.294663939015507</v>
          </cell>
          <cell r="QJ271">
            <v>11.764887979671835</v>
          </cell>
          <cell r="QK271">
            <v>11.764887979671835</v>
          </cell>
          <cell r="QL271">
            <v>11.764887979671835</v>
          </cell>
          <cell r="QN271">
            <v>0</v>
          </cell>
          <cell r="QO271">
            <v>0</v>
          </cell>
          <cell r="QP271">
            <v>0</v>
          </cell>
          <cell r="QQ271">
            <v>0</v>
          </cell>
          <cell r="QR271">
            <v>0</v>
          </cell>
          <cell r="QS271">
            <v>0</v>
          </cell>
          <cell r="QT271">
            <v>0</v>
          </cell>
          <cell r="QU271">
            <v>0</v>
          </cell>
          <cell r="QV271">
            <v>0</v>
          </cell>
          <cell r="QW271">
            <v>0</v>
          </cell>
          <cell r="QX271">
            <v>0</v>
          </cell>
          <cell r="QY271">
            <v>0</v>
          </cell>
          <cell r="QZ271">
            <v>0</v>
          </cell>
          <cell r="RA271">
            <v>0</v>
          </cell>
          <cell r="RB271">
            <v>0</v>
          </cell>
          <cell r="RC271">
            <v>0</v>
          </cell>
          <cell r="RD271">
            <v>0</v>
          </cell>
          <cell r="RF271">
            <v>0</v>
          </cell>
          <cell r="RG271">
            <v>0</v>
          </cell>
          <cell r="RH271">
            <v>0</v>
          </cell>
          <cell r="RI271">
            <v>0</v>
          </cell>
          <cell r="RJ271">
            <v>0</v>
          </cell>
          <cell r="RK271">
            <v>0</v>
          </cell>
          <cell r="RL271">
            <v>0</v>
          </cell>
          <cell r="RM271">
            <v>0</v>
          </cell>
          <cell r="RN271">
            <v>0</v>
          </cell>
          <cell r="RO271">
            <v>0</v>
          </cell>
          <cell r="RP271">
            <v>0</v>
          </cell>
          <cell r="RQ271">
            <v>0</v>
          </cell>
          <cell r="RR271">
            <v>0</v>
          </cell>
          <cell r="RS271">
            <v>0</v>
          </cell>
          <cell r="RT271">
            <v>0</v>
          </cell>
          <cell r="RU271">
            <v>0</v>
          </cell>
          <cell r="RV271">
            <v>0</v>
          </cell>
          <cell r="RW271">
            <v>0</v>
          </cell>
          <cell r="RX271">
            <v>1.9719699644723358E-2</v>
          </cell>
          <cell r="RY271">
            <v>4.9299249111808396E-3</v>
          </cell>
          <cell r="RZ271">
            <v>1.1864280197771832E-3</v>
          </cell>
          <cell r="SA271">
            <v>1.8717484457018282E-3</v>
          </cell>
          <cell r="SB271">
            <v>1.8717484457018282E-3</v>
          </cell>
          <cell r="SC271">
            <v>4.9299249111808396E-3</v>
          </cell>
          <cell r="SD271">
            <v>1.6433083037269464E-3</v>
          </cell>
          <cell r="SE271">
            <v>1.6433083037269464E-3</v>
          </cell>
          <cell r="SF271">
            <v>1.6433083037269464E-3</v>
          </cell>
          <cell r="SG271">
            <v>4.9299249111808396E-3</v>
          </cell>
          <cell r="SH271">
            <v>1.6433083037269464E-3</v>
          </cell>
          <cell r="SI271">
            <v>1.6433083037269464E-3</v>
          </cell>
          <cell r="SJ271">
            <v>1.6433083037269464E-3</v>
          </cell>
          <cell r="SK271">
            <v>4.9299249111808396E-3</v>
          </cell>
          <cell r="SL271">
            <v>1.6433083037269464E-3</v>
          </cell>
          <cell r="SM271">
            <v>1.6433083037269464E-3</v>
          </cell>
          <cell r="SN271">
            <v>1.6433083037269464E-3</v>
          </cell>
          <cell r="SP271">
            <v>0</v>
          </cell>
          <cell r="SQ271">
            <v>0</v>
          </cell>
          <cell r="SR271">
            <v>0</v>
          </cell>
          <cell r="SS271">
            <v>0</v>
          </cell>
          <cell r="ST271">
            <v>0</v>
          </cell>
          <cell r="SU271">
            <v>0</v>
          </cell>
          <cell r="SV271">
            <v>0</v>
          </cell>
          <cell r="SW271">
            <v>0</v>
          </cell>
          <cell r="SX271">
            <v>0</v>
          </cell>
          <cell r="SY271">
            <v>0</v>
          </cell>
          <cell r="SZ271">
            <v>0</v>
          </cell>
          <cell r="TA271">
            <v>0</v>
          </cell>
          <cell r="TB271">
            <v>0</v>
          </cell>
          <cell r="TC271">
            <v>0</v>
          </cell>
          <cell r="TD271">
            <v>0</v>
          </cell>
          <cell r="TE271">
            <v>0</v>
          </cell>
          <cell r="TF271">
            <v>0</v>
          </cell>
          <cell r="TH271">
            <v>0</v>
          </cell>
          <cell r="TI271">
            <v>0</v>
          </cell>
          <cell r="TJ271">
            <v>0</v>
          </cell>
          <cell r="TK271">
            <v>0</v>
          </cell>
          <cell r="TL271">
            <v>0</v>
          </cell>
          <cell r="TM271">
            <v>0</v>
          </cell>
          <cell r="TN271">
            <v>0</v>
          </cell>
          <cell r="TO271">
            <v>0</v>
          </cell>
          <cell r="TP271">
            <v>0</v>
          </cell>
          <cell r="TQ271">
            <v>0</v>
          </cell>
          <cell r="TR271">
            <v>0</v>
          </cell>
          <cell r="TS271">
            <v>0</v>
          </cell>
          <cell r="TT271">
            <v>0</v>
          </cell>
          <cell r="TU271">
            <v>0</v>
          </cell>
          <cell r="TV271">
            <v>0</v>
          </cell>
          <cell r="TW271">
            <v>0</v>
          </cell>
          <cell r="TX271">
            <v>0</v>
          </cell>
          <cell r="TY271">
            <v>0</v>
          </cell>
          <cell r="TZ271">
            <v>0</v>
          </cell>
          <cell r="UA271">
            <v>0</v>
          </cell>
          <cell r="UB271">
            <v>0</v>
          </cell>
          <cell r="UC271">
            <v>0</v>
          </cell>
          <cell r="UD271">
            <v>0</v>
          </cell>
          <cell r="UE271">
            <v>0</v>
          </cell>
          <cell r="UF271">
            <v>0</v>
          </cell>
          <cell r="UG271">
            <v>0</v>
          </cell>
          <cell r="UH271">
            <v>0</v>
          </cell>
          <cell r="UI271">
            <v>0</v>
          </cell>
          <cell r="UJ271">
            <v>0</v>
          </cell>
          <cell r="UK271">
            <v>0</v>
          </cell>
          <cell r="UL271">
            <v>0</v>
          </cell>
          <cell r="UM271">
            <v>0</v>
          </cell>
          <cell r="UN271">
            <v>0</v>
          </cell>
          <cell r="UO271">
            <v>0</v>
          </cell>
          <cell r="UP271">
            <v>0</v>
          </cell>
          <cell r="UR271">
            <v>0</v>
          </cell>
          <cell r="US271">
            <v>0</v>
          </cell>
          <cell r="UT271">
            <v>0</v>
          </cell>
          <cell r="UU271">
            <v>0</v>
          </cell>
          <cell r="UV271">
            <v>0</v>
          </cell>
          <cell r="UW271">
            <v>0</v>
          </cell>
          <cell r="UX271">
            <v>0</v>
          </cell>
          <cell r="UY271">
            <v>0</v>
          </cell>
          <cell r="UZ271">
            <v>0</v>
          </cell>
          <cell r="VA271">
            <v>0</v>
          </cell>
          <cell r="VB271">
            <v>0</v>
          </cell>
          <cell r="VC271">
            <v>0</v>
          </cell>
          <cell r="VD271">
            <v>0</v>
          </cell>
          <cell r="VE271">
            <v>0</v>
          </cell>
          <cell r="VF271">
            <v>0</v>
          </cell>
          <cell r="VG271">
            <v>0</v>
          </cell>
          <cell r="VH271">
            <v>0</v>
          </cell>
          <cell r="VJ271">
            <v>0</v>
          </cell>
          <cell r="VK271">
            <v>0</v>
          </cell>
          <cell r="VL271">
            <v>0</v>
          </cell>
          <cell r="VM271">
            <v>0</v>
          </cell>
          <cell r="VN271">
            <v>0</v>
          </cell>
          <cell r="VO271">
            <v>0</v>
          </cell>
          <cell r="VP271">
            <v>0</v>
          </cell>
          <cell r="VQ271">
            <v>0</v>
          </cell>
          <cell r="VR271">
            <v>0</v>
          </cell>
          <cell r="VS271">
            <v>0</v>
          </cell>
          <cell r="VT271">
            <v>0</v>
          </cell>
          <cell r="VU271">
            <v>0</v>
          </cell>
          <cell r="VV271">
            <v>0</v>
          </cell>
          <cell r="VW271">
            <v>0</v>
          </cell>
          <cell r="VX271">
            <v>0</v>
          </cell>
          <cell r="VY271">
            <v>0</v>
          </cell>
          <cell r="VZ271">
            <v>0</v>
          </cell>
          <cell r="WB271">
            <v>0</v>
          </cell>
          <cell r="WC271">
            <v>0</v>
          </cell>
          <cell r="WD271">
            <v>0</v>
          </cell>
          <cell r="WE271">
            <v>0</v>
          </cell>
          <cell r="WF271">
            <v>0</v>
          </cell>
          <cell r="WG271">
            <v>0</v>
          </cell>
          <cell r="WH271">
            <v>0</v>
          </cell>
          <cell r="WI271">
            <v>0</v>
          </cell>
          <cell r="WJ271">
            <v>0</v>
          </cell>
          <cell r="WK271">
            <v>0</v>
          </cell>
          <cell r="WL271">
            <v>0</v>
          </cell>
          <cell r="WM271">
            <v>0</v>
          </cell>
          <cell r="WN271">
            <v>0</v>
          </cell>
          <cell r="WO271">
            <v>0</v>
          </cell>
          <cell r="WP271">
            <v>0</v>
          </cell>
          <cell r="WQ271">
            <v>0</v>
          </cell>
          <cell r="WR271">
            <v>0</v>
          </cell>
        </row>
        <row r="272">
          <cell r="KS272" t="str">
            <v>2.12.11.</v>
          </cell>
          <cell r="KT272" t="str">
            <v>Почтовые расходы, литература, подписка</v>
          </cell>
          <cell r="KZ272">
            <v>4312.9937600000003</v>
          </cell>
          <cell r="LA272">
            <v>1078.23344</v>
          </cell>
          <cell r="LB272">
            <v>359.85640000000001</v>
          </cell>
          <cell r="LC272">
            <v>359.9264</v>
          </cell>
          <cell r="LD272">
            <v>358.45064000000008</v>
          </cell>
          <cell r="LE272">
            <v>1078.2534400000002</v>
          </cell>
          <cell r="LF272">
            <v>359.87639999999999</v>
          </cell>
          <cell r="LG272">
            <v>358.45064000000008</v>
          </cell>
          <cell r="LH272">
            <v>359.9264</v>
          </cell>
          <cell r="LI272">
            <v>1076.7776800000001</v>
          </cell>
          <cell r="LJ272">
            <v>358.40064000000007</v>
          </cell>
          <cell r="LK272">
            <v>359.9264</v>
          </cell>
          <cell r="LL272">
            <v>358.45064000000008</v>
          </cell>
          <cell r="LM272">
            <v>1079.7292</v>
          </cell>
          <cell r="LN272">
            <v>359.87639999999999</v>
          </cell>
          <cell r="LO272">
            <v>359.9264</v>
          </cell>
          <cell r="LP272">
            <v>359.9264</v>
          </cell>
          <cell r="LR272">
            <v>487.99962650725968</v>
          </cell>
          <cell r="LS272">
            <v>121.99990662681492</v>
          </cell>
          <cell r="LT272">
            <v>40.719470889103299</v>
          </cell>
          <cell r="LU272">
            <v>40.725231561040808</v>
          </cell>
          <cell r="LV272">
            <v>40.555204176670813</v>
          </cell>
          <cell r="LW272">
            <v>121.99990662681492</v>
          </cell>
          <cell r="LX272">
            <v>40.719470889103299</v>
          </cell>
          <cell r="LY272">
            <v>40.555204176670813</v>
          </cell>
          <cell r="LZ272">
            <v>40.725231561040808</v>
          </cell>
          <cell r="MA272">
            <v>121.82987924244493</v>
          </cell>
          <cell r="MB272">
            <v>40.549443504733304</v>
          </cell>
          <cell r="MC272">
            <v>40.725231561040808</v>
          </cell>
          <cell r="MD272">
            <v>40.555204176670813</v>
          </cell>
          <cell r="ME272">
            <v>122.16993401118492</v>
          </cell>
          <cell r="MF272">
            <v>40.719470889103299</v>
          </cell>
          <cell r="MG272">
            <v>40.725231561040808</v>
          </cell>
          <cell r="MH272">
            <v>40.725231561040808</v>
          </cell>
          <cell r="MJ272">
            <v>18.955173154843322</v>
          </cell>
          <cell r="MK272">
            <v>4.7387932887108306</v>
          </cell>
          <cell r="ML272">
            <v>1.5816500250232726</v>
          </cell>
          <cell r="MM272">
            <v>1.5818737844856419</v>
          </cell>
          <cell r="MN272">
            <v>1.5752694792019157</v>
          </cell>
          <cell r="MO272">
            <v>4.7387932887108297</v>
          </cell>
          <cell r="MP272">
            <v>1.5816500250232726</v>
          </cell>
          <cell r="MQ272">
            <v>1.5752694792019157</v>
          </cell>
          <cell r="MR272">
            <v>1.5818737844856419</v>
          </cell>
          <cell r="MS272">
            <v>4.732188983427104</v>
          </cell>
          <cell r="MT272">
            <v>1.5750457197395464</v>
          </cell>
          <cell r="MU272">
            <v>1.5818737844856419</v>
          </cell>
          <cell r="MV272">
            <v>1.5752694792019157</v>
          </cell>
          <cell r="MW272">
            <v>4.7453975939945563</v>
          </cell>
          <cell r="MX272">
            <v>1.5816500250232726</v>
          </cell>
          <cell r="MY272">
            <v>1.5818737844856419</v>
          </cell>
          <cell r="MZ272">
            <v>1.5818737844856419</v>
          </cell>
          <cell r="NB272">
            <v>22.519504074523418</v>
          </cell>
          <cell r="NC272">
            <v>5.6298760186308545</v>
          </cell>
          <cell r="ND272">
            <v>1.8790635090495462</v>
          </cell>
          <cell r="NE272">
            <v>1.8793293442431043</v>
          </cell>
          <cell r="NF272">
            <v>1.8714831653382038</v>
          </cell>
          <cell r="NG272">
            <v>5.6298760186308545</v>
          </cell>
          <cell r="NH272">
            <v>1.8790635090495462</v>
          </cell>
          <cell r="NI272">
            <v>1.8714831653382038</v>
          </cell>
          <cell r="NJ272">
            <v>1.8793293442431043</v>
          </cell>
          <cell r="NK272">
            <v>5.622029839725954</v>
          </cell>
          <cell r="NL272">
            <v>1.8712173301446458</v>
          </cell>
          <cell r="NM272">
            <v>1.8793293442431043</v>
          </cell>
          <cell r="NN272">
            <v>1.8714831653382038</v>
          </cell>
          <cell r="NO272">
            <v>5.637722197535755</v>
          </cell>
          <cell r="NP272">
            <v>1.8790635090495462</v>
          </cell>
          <cell r="NQ272">
            <v>1.8793293442431043</v>
          </cell>
          <cell r="NR272">
            <v>1.8793293442431043</v>
          </cell>
          <cell r="NS272">
            <v>0</v>
          </cell>
          <cell r="NT272">
            <v>2.5143953486040882</v>
          </cell>
          <cell r="NU272">
            <v>0.62859883715102205</v>
          </cell>
          <cell r="NV272">
            <v>0.2098051773809253</v>
          </cell>
          <cell r="NW272">
            <v>0.20983485897479898</v>
          </cell>
          <cell r="NX272">
            <v>0.20895880079529774</v>
          </cell>
          <cell r="NY272">
            <v>0.62859883715102205</v>
          </cell>
          <cell r="NZ272">
            <v>0.2098051773809253</v>
          </cell>
          <cell r="OA272">
            <v>0.20895880079529774</v>
          </cell>
          <cell r="OB272">
            <v>0.20983485897479898</v>
          </cell>
          <cell r="OC272">
            <v>0.62772277897152073</v>
          </cell>
          <cell r="OD272">
            <v>0.20892911920142407</v>
          </cell>
          <cell r="OE272">
            <v>0.20983485897479898</v>
          </cell>
          <cell r="OF272">
            <v>0.20895880079529774</v>
          </cell>
          <cell r="OG272">
            <v>0.62947489533052325</v>
          </cell>
          <cell r="OH272">
            <v>0.2098051773809253</v>
          </cell>
          <cell r="OI272">
            <v>0.20983485897479898</v>
          </cell>
          <cell r="OJ272">
            <v>0.20983485897479898</v>
          </cell>
          <cell r="OL272">
            <v>2179.9934622080441</v>
          </cell>
          <cell r="OM272">
            <v>544.99836555201102</v>
          </cell>
          <cell r="ON272">
            <v>181.90214807776172</v>
          </cell>
          <cell r="OO272">
            <v>181.92788216951007</v>
          </cell>
          <cell r="OP272">
            <v>181.16833530473926</v>
          </cell>
          <cell r="OQ272">
            <v>544.99836555201102</v>
          </cell>
          <cell r="OR272">
            <v>181.90214807776172</v>
          </cell>
          <cell r="OS272">
            <v>181.16833530473926</v>
          </cell>
          <cell r="OT272">
            <v>181.92788216951007</v>
          </cell>
          <cell r="OU272">
            <v>544.23881868724027</v>
          </cell>
          <cell r="OV272">
            <v>181.14260121299091</v>
          </cell>
          <cell r="OW272">
            <v>181.92788216951007</v>
          </cell>
          <cell r="OX272">
            <v>181.16833530473926</v>
          </cell>
          <cell r="OY272">
            <v>545.75791241678189</v>
          </cell>
          <cell r="OZ272">
            <v>181.90214807776172</v>
          </cell>
          <cell r="PA272">
            <v>181.92788216951007</v>
          </cell>
          <cell r="PB272">
            <v>181.92788216951007</v>
          </cell>
          <cell r="PD272">
            <v>1426.7614992685999</v>
          </cell>
          <cell r="PE272">
            <v>356.67537481714999</v>
          </cell>
          <cell r="PF272">
            <v>119.02455477666214</v>
          </cell>
          <cell r="PG272">
            <v>119.06048377273835</v>
          </cell>
          <cell r="PH272">
            <v>118.59033626774946</v>
          </cell>
          <cell r="PI272">
            <v>356.69537481714997</v>
          </cell>
          <cell r="PJ272">
            <v>119.04455477666214</v>
          </cell>
          <cell r="PK272">
            <v>118.59033626774946</v>
          </cell>
          <cell r="PL272">
            <v>119.06048377273835</v>
          </cell>
          <cell r="PM272">
            <v>356.22522731216105</v>
          </cell>
          <cell r="PN272">
            <v>118.57440727167325</v>
          </cell>
          <cell r="PO272">
            <v>119.06048377273835</v>
          </cell>
          <cell r="PP272">
            <v>118.59033626774946</v>
          </cell>
          <cell r="PQ272">
            <v>357.16552232213883</v>
          </cell>
          <cell r="PR272">
            <v>119.04455477666214</v>
          </cell>
          <cell r="PS272">
            <v>119.06048377273835</v>
          </cell>
          <cell r="PT272">
            <v>119.06048377273835</v>
          </cell>
          <cell r="PU272">
            <v>0</v>
          </cell>
          <cell r="PV272">
            <v>174.22576375003501</v>
          </cell>
          <cell r="PW272">
            <v>43.556440937508754</v>
          </cell>
          <cell r="PX272">
            <v>14.537676936205196</v>
          </cell>
          <cell r="PY272">
            <v>14.539733612918679</v>
          </cell>
          <cell r="PZ272">
            <v>14.479030388384874</v>
          </cell>
          <cell r="QA272">
            <v>43.556440937508754</v>
          </cell>
          <cell r="QB272">
            <v>14.537676936205196</v>
          </cell>
          <cell r="QC272">
            <v>14.479030388384874</v>
          </cell>
          <cell r="QD272">
            <v>14.539733612918679</v>
          </cell>
          <cell r="QE272">
            <v>43.495737712974943</v>
          </cell>
          <cell r="QF272">
            <v>14.476973711671391</v>
          </cell>
          <cell r="QG272">
            <v>14.539733612918679</v>
          </cell>
          <cell r="QH272">
            <v>14.479030388384874</v>
          </cell>
          <cell r="QI272">
            <v>43.617144162042557</v>
          </cell>
          <cell r="QJ272">
            <v>14.537676936205196</v>
          </cell>
          <cell r="QK272">
            <v>14.539733612918679</v>
          </cell>
          <cell r="QL272">
            <v>14.539733612918679</v>
          </cell>
          <cell r="QN272">
            <v>0</v>
          </cell>
          <cell r="QO272">
            <v>0</v>
          </cell>
          <cell r="QP272">
            <v>0</v>
          </cell>
          <cell r="QQ272">
            <v>0</v>
          </cell>
          <cell r="QR272">
            <v>0</v>
          </cell>
          <cell r="QS272">
            <v>0</v>
          </cell>
          <cell r="QT272">
            <v>0</v>
          </cell>
          <cell r="QU272">
            <v>0</v>
          </cell>
          <cell r="QV272">
            <v>0</v>
          </cell>
          <cell r="QW272">
            <v>0</v>
          </cell>
          <cell r="QX272">
            <v>0</v>
          </cell>
          <cell r="QY272">
            <v>0</v>
          </cell>
          <cell r="QZ272">
            <v>0</v>
          </cell>
          <cell r="RA272">
            <v>0</v>
          </cell>
          <cell r="RB272">
            <v>0</v>
          </cell>
          <cell r="RC272">
            <v>0</v>
          </cell>
          <cell r="RD272">
            <v>0</v>
          </cell>
          <cell r="RF272">
            <v>0</v>
          </cell>
          <cell r="RG272">
            <v>0</v>
          </cell>
          <cell r="RH272">
            <v>0</v>
          </cell>
          <cell r="RI272">
            <v>0</v>
          </cell>
          <cell r="RJ272">
            <v>0</v>
          </cell>
          <cell r="RK272">
            <v>0</v>
          </cell>
          <cell r="RL272">
            <v>0</v>
          </cell>
          <cell r="RM272">
            <v>0</v>
          </cell>
          <cell r="RN272">
            <v>0</v>
          </cell>
          <cell r="RO272">
            <v>0</v>
          </cell>
          <cell r="RP272">
            <v>0</v>
          </cell>
          <cell r="RQ272">
            <v>0</v>
          </cell>
          <cell r="RR272">
            <v>0</v>
          </cell>
          <cell r="RS272">
            <v>0</v>
          </cell>
          <cell r="RT272">
            <v>0</v>
          </cell>
          <cell r="RU272">
            <v>0</v>
          </cell>
          <cell r="RV272">
            <v>0</v>
          </cell>
          <cell r="RW272">
            <v>0</v>
          </cell>
          <cell r="RX272">
            <v>2.4335688090553999E-2</v>
          </cell>
          <cell r="RY272">
            <v>6.0839220226384999E-3</v>
          </cell>
          <cell r="RZ272">
            <v>2.0306088139083237E-3</v>
          </cell>
          <cell r="SA272">
            <v>2.030896088545123E-3</v>
          </cell>
          <cell r="SB272">
            <v>2.0224171201850532E-3</v>
          </cell>
          <cell r="SC272">
            <v>6.0839220226385007E-3</v>
          </cell>
          <cell r="SD272">
            <v>2.0306088139083237E-3</v>
          </cell>
          <cell r="SE272">
            <v>2.0224171201850532E-3</v>
          </cell>
          <cell r="SF272">
            <v>2.030896088545123E-3</v>
          </cell>
          <cell r="SG272">
            <v>6.0754430542784305E-3</v>
          </cell>
          <cell r="SH272">
            <v>2.0221298455482539E-3</v>
          </cell>
          <cell r="SI272">
            <v>2.030896088545123E-3</v>
          </cell>
          <cell r="SJ272">
            <v>2.0224171201850532E-3</v>
          </cell>
          <cell r="SK272">
            <v>6.0924009909985692E-3</v>
          </cell>
          <cell r="SL272">
            <v>2.0306088139083237E-3</v>
          </cell>
          <cell r="SM272">
            <v>2.030896088545123E-3</v>
          </cell>
          <cell r="SN272">
            <v>2.030896088545123E-3</v>
          </cell>
          <cell r="SP272">
            <v>0</v>
          </cell>
          <cell r="SQ272">
            <v>0</v>
          </cell>
          <cell r="SR272">
            <v>0</v>
          </cell>
          <cell r="SS272">
            <v>0</v>
          </cell>
          <cell r="ST272">
            <v>0</v>
          </cell>
          <cell r="SU272">
            <v>0</v>
          </cell>
          <cell r="SV272">
            <v>0</v>
          </cell>
          <cell r="SW272">
            <v>0</v>
          </cell>
          <cell r="SX272">
            <v>0</v>
          </cell>
          <cell r="SY272">
            <v>0</v>
          </cell>
          <cell r="SZ272">
            <v>0</v>
          </cell>
          <cell r="TA272">
            <v>0</v>
          </cell>
          <cell r="TB272">
            <v>0</v>
          </cell>
          <cell r="TC272">
            <v>0</v>
          </cell>
          <cell r="TD272">
            <v>0</v>
          </cell>
          <cell r="TE272">
            <v>0</v>
          </cell>
          <cell r="TF272">
            <v>0</v>
          </cell>
          <cell r="TH272">
            <v>0</v>
          </cell>
          <cell r="TI272">
            <v>0</v>
          </cell>
          <cell r="TJ272">
            <v>0</v>
          </cell>
          <cell r="TK272">
            <v>0</v>
          </cell>
          <cell r="TL272">
            <v>0</v>
          </cell>
          <cell r="TM272">
            <v>0</v>
          </cell>
          <cell r="TN272">
            <v>0</v>
          </cell>
          <cell r="TO272">
            <v>0</v>
          </cell>
          <cell r="TP272">
            <v>0</v>
          </cell>
          <cell r="TQ272">
            <v>0</v>
          </cell>
          <cell r="TR272">
            <v>0</v>
          </cell>
          <cell r="TS272">
            <v>0</v>
          </cell>
          <cell r="TT272">
            <v>0</v>
          </cell>
          <cell r="TU272">
            <v>0</v>
          </cell>
          <cell r="TV272">
            <v>0</v>
          </cell>
          <cell r="TW272">
            <v>0</v>
          </cell>
          <cell r="TX272">
            <v>0</v>
          </cell>
          <cell r="TY272">
            <v>0</v>
          </cell>
          <cell r="TZ272">
            <v>0</v>
          </cell>
          <cell r="UA272">
            <v>0</v>
          </cell>
          <cell r="UB272">
            <v>0</v>
          </cell>
          <cell r="UC272">
            <v>0</v>
          </cell>
          <cell r="UD272">
            <v>0</v>
          </cell>
          <cell r="UE272">
            <v>0</v>
          </cell>
          <cell r="UF272">
            <v>0</v>
          </cell>
          <cell r="UG272">
            <v>0</v>
          </cell>
          <cell r="UH272">
            <v>0</v>
          </cell>
          <cell r="UI272">
            <v>0</v>
          </cell>
          <cell r="UJ272">
            <v>0</v>
          </cell>
          <cell r="UK272">
            <v>0</v>
          </cell>
          <cell r="UL272">
            <v>0</v>
          </cell>
          <cell r="UM272">
            <v>0</v>
          </cell>
          <cell r="UN272">
            <v>0</v>
          </cell>
          <cell r="UO272">
            <v>0</v>
          </cell>
          <cell r="UP272">
            <v>0</v>
          </cell>
          <cell r="UR272">
            <v>0</v>
          </cell>
          <cell r="US272">
            <v>0</v>
          </cell>
          <cell r="UT272">
            <v>0</v>
          </cell>
          <cell r="UU272">
            <v>0</v>
          </cell>
          <cell r="UV272">
            <v>0</v>
          </cell>
          <cell r="UW272">
            <v>0</v>
          </cell>
          <cell r="UX272">
            <v>0</v>
          </cell>
          <cell r="UY272">
            <v>0</v>
          </cell>
          <cell r="UZ272">
            <v>0</v>
          </cell>
          <cell r="VA272">
            <v>0</v>
          </cell>
          <cell r="VB272">
            <v>0</v>
          </cell>
          <cell r="VC272">
            <v>0</v>
          </cell>
          <cell r="VD272">
            <v>0</v>
          </cell>
          <cell r="VE272">
            <v>0</v>
          </cell>
          <cell r="VF272">
            <v>0</v>
          </cell>
          <cell r="VG272">
            <v>0</v>
          </cell>
          <cell r="VH272">
            <v>0</v>
          </cell>
          <cell r="VJ272">
            <v>0</v>
          </cell>
          <cell r="VK272">
            <v>0</v>
          </cell>
          <cell r="VL272">
            <v>0</v>
          </cell>
          <cell r="VM272">
            <v>0</v>
          </cell>
          <cell r="VN272">
            <v>0</v>
          </cell>
          <cell r="VO272">
            <v>0</v>
          </cell>
          <cell r="VP272">
            <v>0</v>
          </cell>
          <cell r="VQ272">
            <v>0</v>
          </cell>
          <cell r="VR272">
            <v>0</v>
          </cell>
          <cell r="VS272">
            <v>0</v>
          </cell>
          <cell r="VT272">
            <v>0</v>
          </cell>
          <cell r="VU272">
            <v>0</v>
          </cell>
          <cell r="VV272">
            <v>0</v>
          </cell>
          <cell r="VW272">
            <v>0</v>
          </cell>
          <cell r="VX272">
            <v>0</v>
          </cell>
          <cell r="VY272">
            <v>0</v>
          </cell>
          <cell r="VZ272">
            <v>0</v>
          </cell>
          <cell r="WB272">
            <v>0</v>
          </cell>
          <cell r="WC272">
            <v>0</v>
          </cell>
          <cell r="WD272">
            <v>0</v>
          </cell>
          <cell r="WE272">
            <v>0</v>
          </cell>
          <cell r="WF272">
            <v>0</v>
          </cell>
          <cell r="WG272">
            <v>0</v>
          </cell>
          <cell r="WH272">
            <v>0</v>
          </cell>
          <cell r="WI272">
            <v>0</v>
          </cell>
          <cell r="WJ272">
            <v>0</v>
          </cell>
          <cell r="WK272">
            <v>0</v>
          </cell>
          <cell r="WL272">
            <v>0</v>
          </cell>
          <cell r="WM272">
            <v>0</v>
          </cell>
          <cell r="WN272">
            <v>0</v>
          </cell>
          <cell r="WO272">
            <v>0</v>
          </cell>
          <cell r="WP272">
            <v>0</v>
          </cell>
          <cell r="WQ272">
            <v>0</v>
          </cell>
          <cell r="WR272">
            <v>0</v>
          </cell>
        </row>
        <row r="273">
          <cell r="KS273" t="str">
            <v>2.12.12.</v>
          </cell>
          <cell r="KT273" t="str">
            <v>Командировочные расходы</v>
          </cell>
          <cell r="KZ273">
            <v>2610.5</v>
          </cell>
          <cell r="LA273">
            <v>725</v>
          </cell>
          <cell r="LB273">
            <v>192</v>
          </cell>
          <cell r="LC273">
            <v>267.5</v>
          </cell>
          <cell r="LD273">
            <v>265.5</v>
          </cell>
          <cell r="LE273">
            <v>730.5</v>
          </cell>
          <cell r="LF273">
            <v>235.49999999999997</v>
          </cell>
          <cell r="LG273">
            <v>224.50000000000003</v>
          </cell>
          <cell r="LH273">
            <v>270.5</v>
          </cell>
          <cell r="LI273">
            <v>631</v>
          </cell>
          <cell r="LJ273">
            <v>166.00000000000003</v>
          </cell>
          <cell r="LK273">
            <v>202</v>
          </cell>
          <cell r="LL273">
            <v>263</v>
          </cell>
          <cell r="LM273">
            <v>524</v>
          </cell>
          <cell r="LN273">
            <v>192</v>
          </cell>
          <cell r="LO273">
            <v>166.00000000000003</v>
          </cell>
          <cell r="LP273">
            <v>166.00000000000003</v>
          </cell>
          <cell r="LR273">
            <v>300.76468185739418</v>
          </cell>
          <cell r="LS273">
            <v>83.529743093894197</v>
          </cell>
          <cell r="LT273">
            <v>22.12098024003819</v>
          </cell>
          <cell r="LU273">
            <v>30.819594865678202</v>
          </cell>
          <cell r="LV273">
            <v>30.589167988177806</v>
          </cell>
          <cell r="LW273">
            <v>84.163417007020286</v>
          </cell>
          <cell r="LX273">
            <v>27.132764825671838</v>
          </cell>
          <cell r="LY273">
            <v>25.865416999419651</v>
          </cell>
          <cell r="LZ273">
            <v>31.1652351819288</v>
          </cell>
          <cell r="MA273">
            <v>72.699679851375492</v>
          </cell>
          <cell r="MB273">
            <v>19.125430832533016</v>
          </cell>
          <cell r="MC273">
            <v>23.273114627540178</v>
          </cell>
          <cell r="MD273">
            <v>30.301134391302305</v>
          </cell>
          <cell r="ME273">
            <v>60.371841905104219</v>
          </cell>
          <cell r="MF273">
            <v>22.12098024003819</v>
          </cell>
          <cell r="MG273">
            <v>19.125430832533016</v>
          </cell>
          <cell r="MH273">
            <v>19.125430832533016</v>
          </cell>
          <cell r="MJ273">
            <v>11.682481530308015</v>
          </cell>
          <cell r="MK273">
            <v>3.2445122043567558</v>
          </cell>
          <cell r="ML273">
            <v>0.85923633549861678</v>
          </cell>
          <cell r="MM273">
            <v>1.1971131236764583</v>
          </cell>
          <cell r="MN273">
            <v>1.188162745181681</v>
          </cell>
          <cell r="MO273">
            <v>3.2691257452173934</v>
          </cell>
          <cell r="MP273">
            <v>1.053907067760022</v>
          </cell>
          <cell r="MQ273">
            <v>1.0046799860387472</v>
          </cell>
          <cell r="MR273">
            <v>1.210538691418624</v>
          </cell>
          <cell r="MS273">
            <v>2.8238444151022248</v>
          </cell>
          <cell r="MT273">
            <v>0.7428814150665124</v>
          </cell>
          <cell r="MU273">
            <v>0.90398822797250311</v>
          </cell>
          <cell r="MV273">
            <v>1.1769747720632093</v>
          </cell>
          <cell r="MW273">
            <v>2.3449991656316413</v>
          </cell>
          <cell r="MX273">
            <v>0.85923633549861678</v>
          </cell>
          <cell r="MY273">
            <v>0.7428814150665124</v>
          </cell>
          <cell r="MZ273">
            <v>0.7428814150665124</v>
          </cell>
          <cell r="NB273">
            <v>13.879255455658775</v>
          </cell>
          <cell r="NC273">
            <v>3.8546103065897768</v>
          </cell>
          <cell r="ND273">
            <v>1.0208071432623962</v>
          </cell>
          <cell r="NE273">
            <v>1.4222182855348486</v>
          </cell>
          <cell r="NF273">
            <v>1.4115848777925319</v>
          </cell>
          <cell r="NG273">
            <v>3.8838521778811477</v>
          </cell>
          <cell r="NH273">
            <v>1.2520837616577827</v>
          </cell>
          <cell r="NI273">
            <v>1.1936000190750411</v>
          </cell>
          <cell r="NJ273">
            <v>1.4381683971483237</v>
          </cell>
          <cell r="NK273">
            <v>3.3548401427008954</v>
          </cell>
          <cell r="NL273">
            <v>0.88257284261227986</v>
          </cell>
          <cell r="NM273">
            <v>1.0739741819739792</v>
          </cell>
          <cell r="NN273">
            <v>1.3982931181146363</v>
          </cell>
          <cell r="NO273">
            <v>2.7859528284869559</v>
          </cell>
          <cell r="NP273">
            <v>1.0208071432623962</v>
          </cell>
          <cell r="NQ273">
            <v>0.88257284261227986</v>
          </cell>
          <cell r="NR273">
            <v>0.88257284261227986</v>
          </cell>
          <cell r="NS273">
            <v>2.2204460492503131E-15</v>
          </cell>
          <cell r="NT273">
            <v>1.549676016146234</v>
          </cell>
          <cell r="NU273">
            <v>0.43038311116874917</v>
          </cell>
          <cell r="NV273">
            <v>0.11397732047503427</v>
          </cell>
          <cell r="NW273">
            <v>0.1587965272243316</v>
          </cell>
          <cell r="NX273">
            <v>0.15760926346938331</v>
          </cell>
          <cell r="NY273">
            <v>0.43364808649485698</v>
          </cell>
          <cell r="NZ273">
            <v>0.1398003071451592</v>
          </cell>
          <cell r="OA273">
            <v>0.13327035649294372</v>
          </cell>
          <cell r="OB273">
            <v>0.16057742285675403</v>
          </cell>
          <cell r="OC273">
            <v>0.37458171468618029</v>
          </cell>
          <cell r="OD273">
            <v>9.8542891660706705E-2</v>
          </cell>
          <cell r="OE273">
            <v>0.11991363924977565</v>
          </cell>
          <cell r="OF273">
            <v>0.15612518377569798</v>
          </cell>
          <cell r="OG273">
            <v>0.31106310379644764</v>
          </cell>
          <cell r="OH273">
            <v>0.11397732047503427</v>
          </cell>
          <cell r="OI273">
            <v>9.8542891660706705E-2</v>
          </cell>
          <cell r="OJ273">
            <v>9.8542891660706705E-2</v>
          </cell>
          <cell r="OL273">
            <v>1343.5769301812115</v>
          </cell>
          <cell r="OM273">
            <v>373.14433035103559</v>
          </cell>
          <cell r="ON273">
            <v>98.81891231365357</v>
          </cell>
          <cell r="OO273">
            <v>137.67739085365795</v>
          </cell>
          <cell r="OP273">
            <v>136.64802718372405</v>
          </cell>
          <cell r="OQ273">
            <v>375.97508044335376</v>
          </cell>
          <cell r="OR273">
            <v>121.20757213471569</v>
          </cell>
          <cell r="OS273">
            <v>115.54607195007929</v>
          </cell>
          <cell r="OT273">
            <v>139.22143635855878</v>
          </cell>
          <cell r="OU273">
            <v>324.76423786414273</v>
          </cell>
          <cell r="OV273">
            <v>85.437184604512979</v>
          </cell>
          <cell r="OW273">
            <v>103.96573066332303</v>
          </cell>
          <cell r="OX273">
            <v>135.36132259630671</v>
          </cell>
          <cell r="OY273">
            <v>269.69328152267951</v>
          </cell>
          <cell r="OZ273">
            <v>98.81891231365357</v>
          </cell>
          <cell r="PA273">
            <v>85.437184604512979</v>
          </cell>
          <cell r="PB273">
            <v>85.437184604512979</v>
          </cell>
          <cell r="PD273">
            <v>831.65288513952692</v>
          </cell>
          <cell r="PE273">
            <v>230.97044310521244</v>
          </cell>
          <cell r="PF273">
            <v>61.167344932690739</v>
          </cell>
          <cell r="PG273">
            <v>85.220129007785275</v>
          </cell>
          <cell r="PH273">
            <v>84.582969164736411</v>
          </cell>
          <cell r="PI273">
            <v>232.72263267359679</v>
          </cell>
          <cell r="PJ273">
            <v>75.025571519003478</v>
          </cell>
          <cell r="PK273">
            <v>71.521192382234744</v>
          </cell>
          <cell r="PL273">
            <v>86.175868772358569</v>
          </cell>
          <cell r="PM273">
            <v>201.0239304819159</v>
          </cell>
          <cell r="PN273">
            <v>52.884266973055539</v>
          </cell>
          <cell r="PO273">
            <v>64.353144147935041</v>
          </cell>
          <cell r="PP273">
            <v>83.78651936092534</v>
          </cell>
          <cell r="PQ273">
            <v>166.93587887880182</v>
          </cell>
          <cell r="PR273">
            <v>61.167344932690739</v>
          </cell>
          <cell r="PS273">
            <v>52.884266973055539</v>
          </cell>
          <cell r="PT273">
            <v>52.884266973055539</v>
          </cell>
          <cell r="PU273">
            <v>-1.1368683772161603E-13</v>
          </cell>
          <cell r="PV273">
            <v>107.37909121096689</v>
          </cell>
          <cell r="PW273">
            <v>29.82181234550891</v>
          </cell>
          <cell r="PX273">
            <v>7.8976385797761512</v>
          </cell>
          <cell r="PY273">
            <v>11.003220417136045</v>
          </cell>
          <cell r="PZ273">
            <v>10.92095334859671</v>
          </cell>
          <cell r="QA273">
            <v>30.048046783992078</v>
          </cell>
          <cell r="QB273">
            <v>9.6869473205066861</v>
          </cell>
          <cell r="QC273">
            <v>9.2344784435403433</v>
          </cell>
          <cell r="QD273">
            <v>11.126621019945047</v>
          </cell>
          <cell r="QE273">
            <v>25.955260124160162</v>
          </cell>
          <cell r="QF273">
            <v>6.8281666887647976</v>
          </cell>
          <cell r="QG273">
            <v>8.308973922472827</v>
          </cell>
          <cell r="QH273">
            <v>10.818119512922539</v>
          </cell>
          <cell r="QI273">
            <v>21.553971957305748</v>
          </cell>
          <cell r="QJ273">
            <v>7.8976385797761512</v>
          </cell>
          <cell r="QK273">
            <v>6.8281666887647976</v>
          </cell>
          <cell r="QL273">
            <v>6.8281666887647976</v>
          </cell>
          <cell r="QN273">
            <v>0</v>
          </cell>
          <cell r="QO273">
            <v>0</v>
          </cell>
          <cell r="QP273">
            <v>0</v>
          </cell>
          <cell r="QQ273">
            <v>0</v>
          </cell>
          <cell r="QR273">
            <v>0</v>
          </cell>
          <cell r="QS273">
            <v>0</v>
          </cell>
          <cell r="QT273">
            <v>0</v>
          </cell>
          <cell r="QU273">
            <v>0</v>
          </cell>
          <cell r="QV273">
            <v>0</v>
          </cell>
          <cell r="QW273">
            <v>0</v>
          </cell>
          <cell r="QX273">
            <v>0</v>
          </cell>
          <cell r="QY273">
            <v>0</v>
          </cell>
          <cell r="QZ273">
            <v>0</v>
          </cell>
          <cell r="RA273">
            <v>0</v>
          </cell>
          <cell r="RB273">
            <v>0</v>
          </cell>
          <cell r="RC273">
            <v>0</v>
          </cell>
          <cell r="RD273">
            <v>0</v>
          </cell>
          <cell r="RF273">
            <v>0</v>
          </cell>
          <cell r="RG273">
            <v>0</v>
          </cell>
          <cell r="RH273">
            <v>0</v>
          </cell>
          <cell r="RI273">
            <v>0</v>
          </cell>
          <cell r="RJ273">
            <v>0</v>
          </cell>
          <cell r="RK273">
            <v>0</v>
          </cell>
          <cell r="RL273">
            <v>0</v>
          </cell>
          <cell r="RM273">
            <v>0</v>
          </cell>
          <cell r="RN273">
            <v>0</v>
          </cell>
          <cell r="RO273">
            <v>0</v>
          </cell>
          <cell r="RP273">
            <v>0</v>
          </cell>
          <cell r="RQ273">
            <v>0</v>
          </cell>
          <cell r="RR273">
            <v>0</v>
          </cell>
          <cell r="RS273">
            <v>0</v>
          </cell>
          <cell r="RT273">
            <v>0</v>
          </cell>
          <cell r="RU273">
            <v>0</v>
          </cell>
          <cell r="RV273">
            <v>0</v>
          </cell>
          <cell r="RW273">
            <v>0</v>
          </cell>
          <cell r="RX273">
            <v>1.499860878731096E-2</v>
          </cell>
          <cell r="RY273">
            <v>4.1654822335952671E-3</v>
          </cell>
          <cell r="RZ273">
            <v>1.1031346053107466E-3</v>
          </cell>
          <cell r="SA273">
            <v>1.536919306878254E-3</v>
          </cell>
          <cell r="SB273">
            <v>1.5254283214062667E-3</v>
          </cell>
          <cell r="SC273">
            <v>4.1970824436432319E-3</v>
          </cell>
          <cell r="SD273">
            <v>1.3530635393264627E-3</v>
          </cell>
          <cell r="SE273">
            <v>1.2898631192305346E-3</v>
          </cell>
          <cell r="SF273">
            <v>1.5541557850862343E-3</v>
          </cell>
          <cell r="SG273">
            <v>3.6254059164118812E-3</v>
          </cell>
          <cell r="SH273">
            <v>9.5375179417491645E-4</v>
          </cell>
          <cell r="SI273">
            <v>1.1605895326706813E-3</v>
          </cell>
          <cell r="SJ273">
            <v>1.5110645895662833E-3</v>
          </cell>
          <cell r="SK273">
            <v>3.0106381936605797E-3</v>
          </cell>
          <cell r="SL273">
            <v>1.1031346053107466E-3</v>
          </cell>
          <cell r="SM273">
            <v>9.5375179417491645E-4</v>
          </cell>
          <cell r="SN273">
            <v>9.5375179417491645E-4</v>
          </cell>
          <cell r="SP273">
            <v>0</v>
          </cell>
          <cell r="SQ273">
            <v>0</v>
          </cell>
          <cell r="SR273">
            <v>0</v>
          </cell>
          <cell r="SS273">
            <v>0</v>
          </cell>
          <cell r="ST273">
            <v>0</v>
          </cell>
          <cell r="SU273">
            <v>0</v>
          </cell>
          <cell r="SV273">
            <v>0</v>
          </cell>
          <cell r="SW273">
            <v>0</v>
          </cell>
          <cell r="SX273">
            <v>0</v>
          </cell>
          <cell r="SY273">
            <v>0</v>
          </cell>
          <cell r="SZ273">
            <v>0</v>
          </cell>
          <cell r="TA273">
            <v>0</v>
          </cell>
          <cell r="TB273">
            <v>0</v>
          </cell>
          <cell r="TC273">
            <v>0</v>
          </cell>
          <cell r="TD273">
            <v>0</v>
          </cell>
          <cell r="TE273">
            <v>0</v>
          </cell>
          <cell r="TF273">
            <v>0</v>
          </cell>
          <cell r="TH273">
            <v>0</v>
          </cell>
          <cell r="TI273">
            <v>0</v>
          </cell>
          <cell r="TJ273">
            <v>0</v>
          </cell>
          <cell r="TK273">
            <v>0</v>
          </cell>
          <cell r="TL273">
            <v>0</v>
          </cell>
          <cell r="TM273">
            <v>0</v>
          </cell>
          <cell r="TN273">
            <v>0</v>
          </cell>
          <cell r="TO273">
            <v>0</v>
          </cell>
          <cell r="TP273">
            <v>0</v>
          </cell>
          <cell r="TQ273">
            <v>0</v>
          </cell>
          <cell r="TR273">
            <v>0</v>
          </cell>
          <cell r="TS273">
            <v>0</v>
          </cell>
          <cell r="TT273">
            <v>0</v>
          </cell>
          <cell r="TU273">
            <v>0</v>
          </cell>
          <cell r="TV273">
            <v>0</v>
          </cell>
          <cell r="TW273">
            <v>0</v>
          </cell>
          <cell r="TX273">
            <v>0</v>
          </cell>
          <cell r="TY273">
            <v>0</v>
          </cell>
          <cell r="TZ273">
            <v>0</v>
          </cell>
          <cell r="UA273">
            <v>0</v>
          </cell>
          <cell r="UB273">
            <v>0</v>
          </cell>
          <cell r="UC273">
            <v>0</v>
          </cell>
          <cell r="UD273">
            <v>0</v>
          </cell>
          <cell r="UE273">
            <v>0</v>
          </cell>
          <cell r="UF273">
            <v>0</v>
          </cell>
          <cell r="UG273">
            <v>0</v>
          </cell>
          <cell r="UH273">
            <v>0</v>
          </cell>
          <cell r="UI273">
            <v>0</v>
          </cell>
          <cell r="UJ273">
            <v>0</v>
          </cell>
          <cell r="UK273">
            <v>0</v>
          </cell>
          <cell r="UL273">
            <v>0</v>
          </cell>
          <cell r="UM273">
            <v>0</v>
          </cell>
          <cell r="UN273">
            <v>0</v>
          </cell>
          <cell r="UO273">
            <v>0</v>
          </cell>
          <cell r="UP273">
            <v>0</v>
          </cell>
          <cell r="UR273">
            <v>0</v>
          </cell>
          <cell r="US273">
            <v>0</v>
          </cell>
          <cell r="UT273">
            <v>0</v>
          </cell>
          <cell r="UU273">
            <v>0</v>
          </cell>
          <cell r="UV273">
            <v>0</v>
          </cell>
          <cell r="UW273">
            <v>0</v>
          </cell>
          <cell r="UX273">
            <v>0</v>
          </cell>
          <cell r="UY273">
            <v>0</v>
          </cell>
          <cell r="UZ273">
            <v>0</v>
          </cell>
          <cell r="VA273">
            <v>0</v>
          </cell>
          <cell r="VB273">
            <v>0</v>
          </cell>
          <cell r="VC273">
            <v>0</v>
          </cell>
          <cell r="VD273">
            <v>0</v>
          </cell>
          <cell r="VE273">
            <v>0</v>
          </cell>
          <cell r="VF273">
            <v>0</v>
          </cell>
          <cell r="VG273">
            <v>0</v>
          </cell>
          <cell r="VH273">
            <v>0</v>
          </cell>
          <cell r="VJ273">
            <v>0</v>
          </cell>
          <cell r="VK273">
            <v>0</v>
          </cell>
          <cell r="VL273">
            <v>0</v>
          </cell>
          <cell r="VM273">
            <v>0</v>
          </cell>
          <cell r="VN273">
            <v>0</v>
          </cell>
          <cell r="VO273">
            <v>0</v>
          </cell>
          <cell r="VP273">
            <v>0</v>
          </cell>
          <cell r="VQ273">
            <v>0</v>
          </cell>
          <cell r="VR273">
            <v>0</v>
          </cell>
          <cell r="VS273">
            <v>0</v>
          </cell>
          <cell r="VT273">
            <v>0</v>
          </cell>
          <cell r="VU273">
            <v>0</v>
          </cell>
          <cell r="VV273">
            <v>0</v>
          </cell>
          <cell r="VW273">
            <v>0</v>
          </cell>
          <cell r="VX273">
            <v>0</v>
          </cell>
          <cell r="VY273">
            <v>0</v>
          </cell>
          <cell r="VZ273">
            <v>0</v>
          </cell>
          <cell r="WB273">
            <v>0</v>
          </cell>
          <cell r="WC273">
            <v>0</v>
          </cell>
          <cell r="WD273">
            <v>0</v>
          </cell>
          <cell r="WE273">
            <v>0</v>
          </cell>
          <cell r="WF273">
            <v>0</v>
          </cell>
          <cell r="WG273">
            <v>0</v>
          </cell>
          <cell r="WH273">
            <v>0</v>
          </cell>
          <cell r="WI273">
            <v>0</v>
          </cell>
          <cell r="WJ273">
            <v>0</v>
          </cell>
          <cell r="WK273">
            <v>0</v>
          </cell>
          <cell r="WL273">
            <v>0</v>
          </cell>
          <cell r="WM273">
            <v>0</v>
          </cell>
          <cell r="WN273">
            <v>0</v>
          </cell>
          <cell r="WO273">
            <v>0</v>
          </cell>
          <cell r="WP273">
            <v>0</v>
          </cell>
          <cell r="WQ273">
            <v>0</v>
          </cell>
          <cell r="WR273">
            <v>0</v>
          </cell>
        </row>
        <row r="274">
          <cell r="KS274" t="str">
            <v>2.12.13.</v>
          </cell>
          <cell r="KT274" t="str">
            <v>Представительские расходы</v>
          </cell>
          <cell r="KZ274">
            <v>0</v>
          </cell>
          <cell r="LA274">
            <v>0</v>
          </cell>
          <cell r="LB274">
            <v>0</v>
          </cell>
          <cell r="LC274">
            <v>0</v>
          </cell>
          <cell r="LD274">
            <v>0</v>
          </cell>
          <cell r="LE274">
            <v>0</v>
          </cell>
          <cell r="LF274">
            <v>0</v>
          </cell>
          <cell r="LG274">
            <v>0</v>
          </cell>
          <cell r="LH274">
            <v>0</v>
          </cell>
          <cell r="LI274">
            <v>0</v>
          </cell>
          <cell r="LJ274">
            <v>0</v>
          </cell>
          <cell r="LK274">
            <v>0</v>
          </cell>
          <cell r="LL274">
            <v>0</v>
          </cell>
          <cell r="LM274">
            <v>0</v>
          </cell>
          <cell r="LN274">
            <v>0</v>
          </cell>
          <cell r="LO274">
            <v>0</v>
          </cell>
          <cell r="LP274">
            <v>0</v>
          </cell>
          <cell r="LR274">
            <v>0</v>
          </cell>
          <cell r="LS274">
            <v>0</v>
          </cell>
          <cell r="LT274">
            <v>0</v>
          </cell>
          <cell r="LU274">
            <v>0</v>
          </cell>
          <cell r="LV274">
            <v>0</v>
          </cell>
          <cell r="LW274">
            <v>0</v>
          </cell>
          <cell r="LX274">
            <v>0</v>
          </cell>
          <cell r="LY274">
            <v>0</v>
          </cell>
          <cell r="LZ274">
            <v>0</v>
          </cell>
          <cell r="MA274">
            <v>0</v>
          </cell>
          <cell r="MB274">
            <v>0</v>
          </cell>
          <cell r="MC274">
            <v>0</v>
          </cell>
          <cell r="MD274">
            <v>0</v>
          </cell>
          <cell r="ME274">
            <v>0</v>
          </cell>
          <cell r="MF274">
            <v>0</v>
          </cell>
          <cell r="MG274">
            <v>0</v>
          </cell>
          <cell r="MH274">
            <v>0</v>
          </cell>
          <cell r="MJ274">
            <v>0</v>
          </cell>
          <cell r="MK274">
            <v>0</v>
          </cell>
          <cell r="ML274">
            <v>0</v>
          </cell>
          <cell r="MM274">
            <v>0</v>
          </cell>
          <cell r="MN274">
            <v>0</v>
          </cell>
          <cell r="MO274">
            <v>0</v>
          </cell>
          <cell r="MP274">
            <v>0</v>
          </cell>
          <cell r="MQ274">
            <v>0</v>
          </cell>
          <cell r="MR274">
            <v>0</v>
          </cell>
          <cell r="MS274">
            <v>0</v>
          </cell>
          <cell r="MT274">
            <v>0</v>
          </cell>
          <cell r="MU274">
            <v>0</v>
          </cell>
          <cell r="MV274">
            <v>0</v>
          </cell>
          <cell r="MW274">
            <v>0</v>
          </cell>
          <cell r="MX274">
            <v>0</v>
          </cell>
          <cell r="MY274">
            <v>0</v>
          </cell>
          <cell r="MZ274">
            <v>0</v>
          </cell>
          <cell r="NB274">
            <v>0</v>
          </cell>
          <cell r="NC274">
            <v>0</v>
          </cell>
          <cell r="ND274">
            <v>0</v>
          </cell>
          <cell r="NE274">
            <v>0</v>
          </cell>
          <cell r="NF274">
            <v>0</v>
          </cell>
          <cell r="NG274">
            <v>0</v>
          </cell>
          <cell r="NH274">
            <v>0</v>
          </cell>
          <cell r="NI274">
            <v>0</v>
          </cell>
          <cell r="NJ274">
            <v>0</v>
          </cell>
          <cell r="NK274">
            <v>0</v>
          </cell>
          <cell r="NL274">
            <v>0</v>
          </cell>
          <cell r="NM274">
            <v>0</v>
          </cell>
          <cell r="NN274">
            <v>0</v>
          </cell>
          <cell r="NO274">
            <v>0</v>
          </cell>
          <cell r="NP274">
            <v>0</v>
          </cell>
          <cell r="NQ274">
            <v>0</v>
          </cell>
          <cell r="NR274">
            <v>0</v>
          </cell>
          <cell r="NS274">
            <v>0</v>
          </cell>
          <cell r="NT274">
            <v>0</v>
          </cell>
          <cell r="NU274">
            <v>0</v>
          </cell>
          <cell r="NV274">
            <v>0</v>
          </cell>
          <cell r="NW274">
            <v>0</v>
          </cell>
          <cell r="NX274">
            <v>0</v>
          </cell>
          <cell r="NY274">
            <v>0</v>
          </cell>
          <cell r="NZ274">
            <v>0</v>
          </cell>
          <cell r="OA274">
            <v>0</v>
          </cell>
          <cell r="OB274">
            <v>0</v>
          </cell>
          <cell r="OC274">
            <v>0</v>
          </cell>
          <cell r="OD274">
            <v>0</v>
          </cell>
          <cell r="OE274">
            <v>0</v>
          </cell>
          <cell r="OF274">
            <v>0</v>
          </cell>
          <cell r="OG274">
            <v>0</v>
          </cell>
          <cell r="OH274">
            <v>0</v>
          </cell>
          <cell r="OI274">
            <v>0</v>
          </cell>
          <cell r="OJ274">
            <v>0</v>
          </cell>
          <cell r="OL274">
            <v>0</v>
          </cell>
          <cell r="OM274">
            <v>0</v>
          </cell>
          <cell r="ON274">
            <v>0</v>
          </cell>
          <cell r="OO274">
            <v>0</v>
          </cell>
          <cell r="OP274">
            <v>0</v>
          </cell>
          <cell r="OQ274">
            <v>0</v>
          </cell>
          <cell r="OR274">
            <v>0</v>
          </cell>
          <cell r="OS274">
            <v>0</v>
          </cell>
          <cell r="OT274">
            <v>0</v>
          </cell>
          <cell r="OU274">
            <v>0</v>
          </cell>
          <cell r="OV274">
            <v>0</v>
          </cell>
          <cell r="OW274">
            <v>0</v>
          </cell>
          <cell r="OX274">
            <v>0</v>
          </cell>
          <cell r="OY274">
            <v>0</v>
          </cell>
          <cell r="OZ274">
            <v>0</v>
          </cell>
          <cell r="PA274">
            <v>0</v>
          </cell>
          <cell r="PB274">
            <v>0</v>
          </cell>
          <cell r="PD274">
            <v>0</v>
          </cell>
          <cell r="PE274">
            <v>0</v>
          </cell>
          <cell r="PF274">
            <v>0</v>
          </cell>
          <cell r="PG274">
            <v>0</v>
          </cell>
          <cell r="PH274">
            <v>0</v>
          </cell>
          <cell r="PI274">
            <v>0</v>
          </cell>
          <cell r="PJ274">
            <v>0</v>
          </cell>
          <cell r="PK274">
            <v>0</v>
          </cell>
          <cell r="PL274">
            <v>0</v>
          </cell>
          <cell r="PM274">
            <v>0</v>
          </cell>
          <cell r="PN274">
            <v>0</v>
          </cell>
          <cell r="PO274">
            <v>0</v>
          </cell>
          <cell r="PP274">
            <v>0</v>
          </cell>
          <cell r="PQ274">
            <v>0</v>
          </cell>
          <cell r="PR274">
            <v>0</v>
          </cell>
          <cell r="PS274">
            <v>0</v>
          </cell>
          <cell r="PT274">
            <v>0</v>
          </cell>
          <cell r="PU274">
            <v>0</v>
          </cell>
          <cell r="PV274">
            <v>0</v>
          </cell>
          <cell r="PW274">
            <v>0</v>
          </cell>
          <cell r="PX274">
            <v>0</v>
          </cell>
          <cell r="PY274">
            <v>0</v>
          </cell>
          <cell r="PZ274">
            <v>0</v>
          </cell>
          <cell r="QA274">
            <v>0</v>
          </cell>
          <cell r="QB274">
            <v>0</v>
          </cell>
          <cell r="QC274">
            <v>0</v>
          </cell>
          <cell r="QD274">
            <v>0</v>
          </cell>
          <cell r="QE274">
            <v>0</v>
          </cell>
          <cell r="QF274">
            <v>0</v>
          </cell>
          <cell r="QG274">
            <v>0</v>
          </cell>
          <cell r="QH274">
            <v>0</v>
          </cell>
          <cell r="QI274">
            <v>0</v>
          </cell>
          <cell r="QJ274">
            <v>0</v>
          </cell>
          <cell r="QK274">
            <v>0</v>
          </cell>
          <cell r="QL274">
            <v>0</v>
          </cell>
          <cell r="QN274">
            <v>0</v>
          </cell>
          <cell r="QO274">
            <v>0</v>
          </cell>
          <cell r="QP274">
            <v>0</v>
          </cell>
          <cell r="QQ274">
            <v>0</v>
          </cell>
          <cell r="QR274">
            <v>0</v>
          </cell>
          <cell r="QS274">
            <v>0</v>
          </cell>
          <cell r="QT274">
            <v>0</v>
          </cell>
          <cell r="QU274">
            <v>0</v>
          </cell>
          <cell r="QV274">
            <v>0</v>
          </cell>
          <cell r="QW274">
            <v>0</v>
          </cell>
          <cell r="QX274">
            <v>0</v>
          </cell>
          <cell r="QY274">
            <v>0</v>
          </cell>
          <cell r="QZ274">
            <v>0</v>
          </cell>
          <cell r="RA274">
            <v>0</v>
          </cell>
          <cell r="RB274">
            <v>0</v>
          </cell>
          <cell r="RC274">
            <v>0</v>
          </cell>
          <cell r="RD274">
            <v>0</v>
          </cell>
          <cell r="RF274">
            <v>0</v>
          </cell>
          <cell r="RG274">
            <v>0</v>
          </cell>
          <cell r="RH274">
            <v>0</v>
          </cell>
          <cell r="RI274">
            <v>0</v>
          </cell>
          <cell r="RJ274">
            <v>0</v>
          </cell>
          <cell r="RK274">
            <v>0</v>
          </cell>
          <cell r="RL274">
            <v>0</v>
          </cell>
          <cell r="RM274">
            <v>0</v>
          </cell>
          <cell r="RN274">
            <v>0</v>
          </cell>
          <cell r="RO274">
            <v>0</v>
          </cell>
          <cell r="RP274">
            <v>0</v>
          </cell>
          <cell r="RQ274">
            <v>0</v>
          </cell>
          <cell r="RR274">
            <v>0</v>
          </cell>
          <cell r="RS274">
            <v>0</v>
          </cell>
          <cell r="RT274">
            <v>0</v>
          </cell>
          <cell r="RU274">
            <v>0</v>
          </cell>
          <cell r="RV274">
            <v>0</v>
          </cell>
          <cell r="RW274">
            <v>0</v>
          </cell>
          <cell r="RX274">
            <v>0</v>
          </cell>
          <cell r="RY274">
            <v>0</v>
          </cell>
          <cell r="RZ274">
            <v>0</v>
          </cell>
          <cell r="SA274">
            <v>0</v>
          </cell>
          <cell r="SB274">
            <v>0</v>
          </cell>
          <cell r="SC274">
            <v>0</v>
          </cell>
          <cell r="SD274">
            <v>0</v>
          </cell>
          <cell r="SE274">
            <v>0</v>
          </cell>
          <cell r="SF274">
            <v>0</v>
          </cell>
          <cell r="SG274">
            <v>0</v>
          </cell>
          <cell r="SH274">
            <v>0</v>
          </cell>
          <cell r="SI274">
            <v>0</v>
          </cell>
          <cell r="SJ274">
            <v>0</v>
          </cell>
          <cell r="SK274">
            <v>0</v>
          </cell>
          <cell r="SL274">
            <v>0</v>
          </cell>
          <cell r="SM274">
            <v>0</v>
          </cell>
          <cell r="SN274">
            <v>0</v>
          </cell>
          <cell r="SP274">
            <v>0</v>
          </cell>
          <cell r="SQ274">
            <v>0</v>
          </cell>
          <cell r="SR274">
            <v>0</v>
          </cell>
          <cell r="SS274">
            <v>0</v>
          </cell>
          <cell r="ST274">
            <v>0</v>
          </cell>
          <cell r="SU274">
            <v>0</v>
          </cell>
          <cell r="SV274">
            <v>0</v>
          </cell>
          <cell r="SW274">
            <v>0</v>
          </cell>
          <cell r="SX274">
            <v>0</v>
          </cell>
          <cell r="SY274">
            <v>0</v>
          </cell>
          <cell r="SZ274">
            <v>0</v>
          </cell>
          <cell r="TA274">
            <v>0</v>
          </cell>
          <cell r="TB274">
            <v>0</v>
          </cell>
          <cell r="TC274">
            <v>0</v>
          </cell>
          <cell r="TD274">
            <v>0</v>
          </cell>
          <cell r="TE274">
            <v>0</v>
          </cell>
          <cell r="TF274">
            <v>0</v>
          </cell>
          <cell r="TH274">
            <v>0</v>
          </cell>
          <cell r="TI274">
            <v>0</v>
          </cell>
          <cell r="TJ274">
            <v>0</v>
          </cell>
          <cell r="TK274">
            <v>0</v>
          </cell>
          <cell r="TL274">
            <v>0</v>
          </cell>
          <cell r="TM274">
            <v>0</v>
          </cell>
          <cell r="TN274">
            <v>0</v>
          </cell>
          <cell r="TO274">
            <v>0</v>
          </cell>
          <cell r="TP274">
            <v>0</v>
          </cell>
          <cell r="TQ274">
            <v>0</v>
          </cell>
          <cell r="TR274">
            <v>0</v>
          </cell>
          <cell r="TS274">
            <v>0</v>
          </cell>
          <cell r="TT274">
            <v>0</v>
          </cell>
          <cell r="TU274">
            <v>0</v>
          </cell>
          <cell r="TV274">
            <v>0</v>
          </cell>
          <cell r="TW274">
            <v>0</v>
          </cell>
          <cell r="TX274">
            <v>0</v>
          </cell>
          <cell r="TY274">
            <v>0</v>
          </cell>
          <cell r="TZ274">
            <v>0</v>
          </cell>
          <cell r="UA274">
            <v>0</v>
          </cell>
          <cell r="UB274">
            <v>0</v>
          </cell>
          <cell r="UC274">
            <v>0</v>
          </cell>
          <cell r="UD274">
            <v>0</v>
          </cell>
          <cell r="UE274">
            <v>0</v>
          </cell>
          <cell r="UF274">
            <v>0</v>
          </cell>
          <cell r="UG274">
            <v>0</v>
          </cell>
          <cell r="UH274">
            <v>0</v>
          </cell>
          <cell r="UI274">
            <v>0</v>
          </cell>
          <cell r="UJ274">
            <v>0</v>
          </cell>
          <cell r="UK274">
            <v>0</v>
          </cell>
          <cell r="UL274">
            <v>0</v>
          </cell>
          <cell r="UM274">
            <v>0</v>
          </cell>
          <cell r="UN274">
            <v>0</v>
          </cell>
          <cell r="UO274">
            <v>0</v>
          </cell>
          <cell r="UP274">
            <v>0</v>
          </cell>
          <cell r="UR274">
            <v>0</v>
          </cell>
          <cell r="US274">
            <v>0</v>
          </cell>
          <cell r="UT274">
            <v>0</v>
          </cell>
          <cell r="UU274">
            <v>0</v>
          </cell>
          <cell r="UV274">
            <v>0</v>
          </cell>
          <cell r="UW274">
            <v>0</v>
          </cell>
          <cell r="UX274">
            <v>0</v>
          </cell>
          <cell r="UY274">
            <v>0</v>
          </cell>
          <cell r="UZ274">
            <v>0</v>
          </cell>
          <cell r="VA274">
            <v>0</v>
          </cell>
          <cell r="VB274">
            <v>0</v>
          </cell>
          <cell r="VC274">
            <v>0</v>
          </cell>
          <cell r="VD274">
            <v>0</v>
          </cell>
          <cell r="VE274">
            <v>0</v>
          </cell>
          <cell r="VF274">
            <v>0</v>
          </cell>
          <cell r="VG274">
            <v>0</v>
          </cell>
          <cell r="VH274">
            <v>0</v>
          </cell>
          <cell r="VJ274">
            <v>0</v>
          </cell>
          <cell r="VK274">
            <v>0</v>
          </cell>
          <cell r="VL274">
            <v>0</v>
          </cell>
          <cell r="VM274">
            <v>0</v>
          </cell>
          <cell r="VN274">
            <v>0</v>
          </cell>
          <cell r="VO274">
            <v>0</v>
          </cell>
          <cell r="VP274">
            <v>0</v>
          </cell>
          <cell r="VQ274">
            <v>0</v>
          </cell>
          <cell r="VR274">
            <v>0</v>
          </cell>
          <cell r="VS274">
            <v>0</v>
          </cell>
          <cell r="VT274">
            <v>0</v>
          </cell>
          <cell r="VU274">
            <v>0</v>
          </cell>
          <cell r="VV274">
            <v>0</v>
          </cell>
          <cell r="VW274">
            <v>0</v>
          </cell>
          <cell r="VX274">
            <v>0</v>
          </cell>
          <cell r="VY274">
            <v>0</v>
          </cell>
          <cell r="VZ274">
            <v>0</v>
          </cell>
          <cell r="WB274">
            <v>0</v>
          </cell>
          <cell r="WC274">
            <v>0</v>
          </cell>
          <cell r="WD274">
            <v>0</v>
          </cell>
          <cell r="WE274">
            <v>0</v>
          </cell>
          <cell r="WF274">
            <v>0</v>
          </cell>
          <cell r="WG274">
            <v>0</v>
          </cell>
          <cell r="WH274">
            <v>0</v>
          </cell>
          <cell r="WI274">
            <v>0</v>
          </cell>
          <cell r="WJ274">
            <v>0</v>
          </cell>
          <cell r="WK274">
            <v>0</v>
          </cell>
          <cell r="WL274">
            <v>0</v>
          </cell>
          <cell r="WM274">
            <v>0</v>
          </cell>
          <cell r="WN274">
            <v>0</v>
          </cell>
          <cell r="WO274">
            <v>0</v>
          </cell>
          <cell r="WP274">
            <v>0</v>
          </cell>
          <cell r="WQ274">
            <v>0</v>
          </cell>
          <cell r="WR274">
            <v>0</v>
          </cell>
        </row>
        <row r="275">
          <cell r="KS275" t="str">
            <v>2.12.14.</v>
          </cell>
          <cell r="KT275" t="str">
            <v>Подготовка и переподготовка кадров</v>
          </cell>
          <cell r="KZ275">
            <v>4978.2990399999999</v>
          </cell>
          <cell r="LA275">
            <v>1583.6799999999998</v>
          </cell>
          <cell r="LB275">
            <v>644.54</v>
          </cell>
          <cell r="LC275">
            <v>437.35999999999996</v>
          </cell>
          <cell r="LD275">
            <v>501.78</v>
          </cell>
          <cell r="LE275">
            <v>1805.2748000000001</v>
          </cell>
          <cell r="LF275">
            <v>1322.38</v>
          </cell>
          <cell r="LG275">
            <v>303.64480000000003</v>
          </cell>
          <cell r="LH275">
            <v>179.25000000000003</v>
          </cell>
          <cell r="LI275">
            <v>1512.6566399999999</v>
          </cell>
          <cell r="LJ275">
            <v>1331.72624</v>
          </cell>
          <cell r="LK275">
            <v>25.230399999999996</v>
          </cell>
          <cell r="LL275">
            <v>155.69999999999999</v>
          </cell>
          <cell r="LM275">
            <v>76.687600000000003</v>
          </cell>
          <cell r="LN275">
            <v>40.807600000000001</v>
          </cell>
          <cell r="LO275">
            <v>0</v>
          </cell>
          <cell r="LP275">
            <v>35.879999999999995</v>
          </cell>
          <cell r="LR275">
            <v>573.56695152521388</v>
          </cell>
          <cell r="LS275">
            <v>182.46121867991496</v>
          </cell>
          <cell r="LT275">
            <v>74.25966981205319</v>
          </cell>
          <cell r="LU275">
            <v>50.389749571786979</v>
          </cell>
          <cell r="LV275">
            <v>57.811799296074796</v>
          </cell>
          <cell r="LW275">
            <v>207.99191759707753</v>
          </cell>
          <cell r="LX275">
            <v>152.35594713448799</v>
          </cell>
          <cell r="LY275">
            <v>34.983961566616394</v>
          </cell>
          <cell r="LZ275">
            <v>20.652008895973154</v>
          </cell>
          <cell r="MA275">
            <v>174.27837314272168</v>
          </cell>
          <cell r="MB275">
            <v>153.43275958427267</v>
          </cell>
          <cell r="MC275">
            <v>2.9068811450430183</v>
          </cell>
          <cell r="MD275">
            <v>17.938732413405965</v>
          </cell>
          <cell r="ME275">
            <v>8.8354421054997516</v>
          </cell>
          <cell r="MF275">
            <v>4.7015839231426169</v>
          </cell>
          <cell r="MG275">
            <v>0</v>
          </cell>
          <cell r="MH275">
            <v>4.1338581823571356</v>
          </cell>
          <cell r="MJ275">
            <v>22.278830334093133</v>
          </cell>
          <cell r="MK275">
            <v>7.0872677073044237</v>
          </cell>
          <cell r="ML275">
            <v>2.8844384775118668</v>
          </cell>
          <cell r="MM275">
            <v>1.9572687692378907</v>
          </cell>
          <cell r="MN275">
            <v>2.2455604605546662</v>
          </cell>
          <cell r="MO275">
            <v>8.0789463735416582</v>
          </cell>
          <cell r="MP275">
            <v>5.9179007569617745</v>
          </cell>
          <cell r="MQ275">
            <v>1.3588679439854707</v>
          </cell>
          <cell r="MR275">
            <v>0.80217767259441175</v>
          </cell>
          <cell r="MS275">
            <v>6.7694247303190114</v>
          </cell>
          <cell r="MT275">
            <v>5.9597269497132874</v>
          </cell>
          <cell r="MU275">
            <v>0.11291081478731407</v>
          </cell>
          <cell r="MV275">
            <v>0.69678696581840949</v>
          </cell>
          <cell r="MW275">
            <v>0.34319152292804023</v>
          </cell>
          <cell r="MX275">
            <v>0.18262173273173621</v>
          </cell>
          <cell r="MY275">
            <v>0</v>
          </cell>
          <cell r="MZ275">
            <v>0.16056979019630399</v>
          </cell>
          <cell r="NB275">
            <v>26.468141777751708</v>
          </cell>
          <cell r="NC275">
            <v>8.419957586675995</v>
          </cell>
          <cell r="ND275">
            <v>3.4268283131163786</v>
          </cell>
          <cell r="NE275">
            <v>2.3253136050897996</v>
          </cell>
          <cell r="NF275">
            <v>2.6678156684698182</v>
          </cell>
          <cell r="NG275">
            <v>9.5981115176645488</v>
          </cell>
          <cell r="NH275">
            <v>7.0307028651423291</v>
          </cell>
          <cell r="NI275">
            <v>1.6143894836170918</v>
          </cell>
          <cell r="NJ275">
            <v>0.95301916890512772</v>
          </cell>
          <cell r="NK275">
            <v>8.0423474136213269</v>
          </cell>
          <cell r="NL275">
            <v>7.0803940555311042</v>
          </cell>
          <cell r="NM275">
            <v>0.13414256535087271</v>
          </cell>
          <cell r="NN275">
            <v>0.82781079273934932</v>
          </cell>
          <cell r="NO275">
            <v>0.4077252597898402</v>
          </cell>
          <cell r="NP275">
            <v>0.21696192489267996</v>
          </cell>
          <cell r="NQ275">
            <v>0</v>
          </cell>
          <cell r="NR275">
            <v>0.19076333489716024</v>
          </cell>
          <cell r="NS275">
            <v>-2.7755575615628914E-15</v>
          </cell>
          <cell r="NT275">
            <v>2.955277005742893</v>
          </cell>
          <cell r="NU275">
            <v>0.94012293171824102</v>
          </cell>
          <cell r="NV275">
            <v>0.38261949030718012</v>
          </cell>
          <cell r="NW275">
            <v>0.25963083793208847</v>
          </cell>
          <cell r="NX275">
            <v>0.29787260347897238</v>
          </cell>
          <cell r="NY275">
            <v>1.0716686688807469</v>
          </cell>
          <cell r="NZ275">
            <v>0.78500692213424905</v>
          </cell>
          <cell r="OA275">
            <v>0.1802532327092588</v>
          </cell>
          <cell r="OB275">
            <v>0.10640851403723904</v>
          </cell>
          <cell r="OC275">
            <v>0.89796120117691958</v>
          </cell>
          <cell r="OD275">
            <v>0.79055514813277294</v>
          </cell>
          <cell r="OE275">
            <v>1.4977569721423464E-2</v>
          </cell>
          <cell r="OF275">
            <v>9.2428483322723104E-2</v>
          </cell>
          <cell r="OG275">
            <v>4.5524203966985616E-2</v>
          </cell>
          <cell r="OH275">
            <v>2.4224692203213584E-2</v>
          </cell>
          <cell r="OI275">
            <v>0</v>
          </cell>
          <cell r="OJ275">
            <v>2.1299511763772028E-2</v>
          </cell>
          <cell r="OL275">
            <v>2562.2400849213841</v>
          </cell>
          <cell r="OM275">
            <v>815.09132840045254</v>
          </cell>
          <cell r="ON275">
            <v>331.73302990959513</v>
          </cell>
          <cell r="OO275">
            <v>225.10124734114333</v>
          </cell>
          <cell r="OP275">
            <v>258.25705114971396</v>
          </cell>
          <cell r="OQ275">
            <v>929.14214668358579</v>
          </cell>
          <cell r="OR275">
            <v>680.60496492358959</v>
          </cell>
          <cell r="OS275">
            <v>156.28046284217123</v>
          </cell>
          <cell r="OT275">
            <v>92.256718917825012</v>
          </cell>
          <cell r="OU275">
            <v>778.53689515013446</v>
          </cell>
          <cell r="OV275">
            <v>685.41530487683099</v>
          </cell>
          <cell r="OW275">
            <v>12.985628568950027</v>
          </cell>
          <cell r="OX275">
            <v>80.135961704353434</v>
          </cell>
          <cell r="OY275">
            <v>39.469714687211145</v>
          </cell>
          <cell r="OZ275">
            <v>21.002930448597134</v>
          </cell>
          <cell r="PA275">
            <v>0</v>
          </cell>
          <cell r="PB275">
            <v>18.466784238614011</v>
          </cell>
          <cell r="PD275">
            <v>1585.9861174883499</v>
          </cell>
          <cell r="PE275">
            <v>504.52865011981078</v>
          </cell>
          <cell r="PF275">
            <v>205.33750261935671</v>
          </cell>
          <cell r="PG275">
            <v>139.33411447792508</v>
          </cell>
          <cell r="PH275">
            <v>159.85703302252895</v>
          </cell>
          <cell r="PI275">
            <v>575.12430411403273</v>
          </cell>
          <cell r="PJ275">
            <v>421.28371662547693</v>
          </cell>
          <cell r="PK275">
            <v>96.735136555301537</v>
          </cell>
          <cell r="PL275">
            <v>57.105450933254254</v>
          </cell>
          <cell r="PM275">
            <v>481.90203366460935</v>
          </cell>
          <cell r="PN275">
            <v>424.26124103122544</v>
          </cell>
          <cell r="PO275">
            <v>8.0378988520300023</v>
          </cell>
          <cell r="PP275">
            <v>49.602893781353899</v>
          </cell>
          <cell r="PQ275">
            <v>24.431129589896948</v>
          </cell>
          <cell r="PR275">
            <v>13.000482005600368</v>
          </cell>
          <cell r="PS275">
            <v>0</v>
          </cell>
          <cell r="PT275">
            <v>11.430647584296581</v>
          </cell>
          <cell r="PU275">
            <v>2.4691360067663481E-13</v>
          </cell>
          <cell r="PV275">
            <v>204.77503416649256</v>
          </cell>
          <cell r="PW275">
            <v>65.142355552186956</v>
          </cell>
          <cell r="PX275">
            <v>26.512208178171459</v>
          </cell>
          <cell r="PY275">
            <v>17.990162548181758</v>
          </cell>
          <cell r="PZ275">
            <v>20.639984825833736</v>
          </cell>
          <cell r="QA275">
            <v>74.257332851967064</v>
          </cell>
          <cell r="QB275">
            <v>54.394163047522852</v>
          </cell>
          <cell r="QC275">
            <v>12.489983786606322</v>
          </cell>
          <cell r="QD275">
            <v>7.3731860178378925</v>
          </cell>
          <cell r="QE275">
            <v>62.220913739680022</v>
          </cell>
          <cell r="QF275">
            <v>54.778606930855382</v>
          </cell>
          <cell r="QG275">
            <v>1.037815523037418</v>
          </cell>
          <cell r="QH275">
            <v>6.4044912857872225</v>
          </cell>
          <cell r="QI275">
            <v>3.1544320226585496</v>
          </cell>
          <cell r="QJ275">
            <v>1.6785608130628815</v>
          </cell>
          <cell r="QK275">
            <v>0</v>
          </cell>
          <cell r="QL275">
            <v>1.4758712095956681</v>
          </cell>
          <cell r="QN275">
            <v>0</v>
          </cell>
          <cell r="QO275">
            <v>0</v>
          </cell>
          <cell r="QP275">
            <v>0</v>
          </cell>
          <cell r="QQ275">
            <v>0</v>
          </cell>
          <cell r="QR275">
            <v>0</v>
          </cell>
          <cell r="QS275">
            <v>0</v>
          </cell>
          <cell r="QT275">
            <v>0</v>
          </cell>
          <cell r="QU275">
            <v>0</v>
          </cell>
          <cell r="QV275">
            <v>0</v>
          </cell>
          <cell r="QW275">
            <v>0</v>
          </cell>
          <cell r="QX275">
            <v>0</v>
          </cell>
          <cell r="QY275">
            <v>0</v>
          </cell>
          <cell r="QZ275">
            <v>0</v>
          </cell>
          <cell r="RA275">
            <v>0</v>
          </cell>
          <cell r="RB275">
            <v>0</v>
          </cell>
          <cell r="RC275">
            <v>0</v>
          </cell>
          <cell r="RD275">
            <v>0</v>
          </cell>
          <cell r="RF275">
            <v>0</v>
          </cell>
          <cell r="RG275">
            <v>0</v>
          </cell>
          <cell r="RH275">
            <v>0</v>
          </cell>
          <cell r="RI275">
            <v>0</v>
          </cell>
          <cell r="RJ275">
            <v>0</v>
          </cell>
          <cell r="RK275">
            <v>0</v>
          </cell>
          <cell r="RL275">
            <v>0</v>
          </cell>
          <cell r="RM275">
            <v>0</v>
          </cell>
          <cell r="RN275">
            <v>0</v>
          </cell>
          <cell r="RO275">
            <v>0</v>
          </cell>
          <cell r="RP275">
            <v>0</v>
          </cell>
          <cell r="RQ275">
            <v>0</v>
          </cell>
          <cell r="RR275">
            <v>0</v>
          </cell>
          <cell r="RS275">
            <v>0</v>
          </cell>
          <cell r="RT275">
            <v>0</v>
          </cell>
          <cell r="RU275">
            <v>0</v>
          </cell>
          <cell r="RV275">
            <v>0</v>
          </cell>
          <cell r="RW275">
            <v>0</v>
          </cell>
          <cell r="RX275">
            <v>2.8602780971923276E-2</v>
          </cell>
          <cell r="RY275">
            <v>9.0990219361381415E-3</v>
          </cell>
          <cell r="RZ275">
            <v>3.7031998880572323E-3</v>
          </cell>
          <cell r="SA275">
            <v>2.5128487030141051E-3</v>
          </cell>
          <cell r="SB275">
            <v>2.8829733450668042E-3</v>
          </cell>
          <cell r="SC275">
            <v>1.0372193249872069E-2</v>
          </cell>
          <cell r="SD275">
            <v>7.5977246842230482E-3</v>
          </cell>
          <cell r="SE275">
            <v>1.744588992722191E-3</v>
          </cell>
          <cell r="SF275">
            <v>1.0298795729268299E-3</v>
          </cell>
          <cell r="SG275">
            <v>8.6909577371722928E-3</v>
          </cell>
          <cell r="SH275">
            <v>7.6514234382518993E-3</v>
          </cell>
          <cell r="SI275">
            <v>1.449610799262097E-4</v>
          </cell>
          <cell r="SJ275">
            <v>8.9457321899418364E-4</v>
          </cell>
          <cell r="SK275">
            <v>4.4060804874077302E-4</v>
          </cell>
          <cell r="SL275">
            <v>2.3445976937332724E-4</v>
          </cell>
          <cell r="SM275">
            <v>0</v>
          </cell>
          <cell r="SN275">
            <v>2.0614827936744578E-4</v>
          </cell>
          <cell r="SP275">
            <v>0</v>
          </cell>
          <cell r="SQ275">
            <v>0</v>
          </cell>
          <cell r="SR275">
            <v>0</v>
          </cell>
          <cell r="SS275">
            <v>0</v>
          </cell>
          <cell r="ST275">
            <v>0</v>
          </cell>
          <cell r="SU275">
            <v>0</v>
          </cell>
          <cell r="SV275">
            <v>0</v>
          </cell>
          <cell r="SW275">
            <v>0</v>
          </cell>
          <cell r="SX275">
            <v>0</v>
          </cell>
          <cell r="SY275">
            <v>0</v>
          </cell>
          <cell r="SZ275">
            <v>0</v>
          </cell>
          <cell r="TA275">
            <v>0</v>
          </cell>
          <cell r="TB275">
            <v>0</v>
          </cell>
          <cell r="TC275">
            <v>0</v>
          </cell>
          <cell r="TD275">
            <v>0</v>
          </cell>
          <cell r="TE275">
            <v>0</v>
          </cell>
          <cell r="TF275">
            <v>0</v>
          </cell>
          <cell r="TH275">
            <v>0</v>
          </cell>
          <cell r="TI275">
            <v>0</v>
          </cell>
          <cell r="TJ275">
            <v>0</v>
          </cell>
          <cell r="TK275">
            <v>0</v>
          </cell>
          <cell r="TL275">
            <v>0</v>
          </cell>
          <cell r="TM275">
            <v>0</v>
          </cell>
          <cell r="TN275">
            <v>0</v>
          </cell>
          <cell r="TO275">
            <v>0</v>
          </cell>
          <cell r="TP275">
            <v>0</v>
          </cell>
          <cell r="TQ275">
            <v>0</v>
          </cell>
          <cell r="TR275">
            <v>0</v>
          </cell>
          <cell r="TS275">
            <v>0</v>
          </cell>
          <cell r="TT275">
            <v>0</v>
          </cell>
          <cell r="TU275">
            <v>0</v>
          </cell>
          <cell r="TV275">
            <v>0</v>
          </cell>
          <cell r="TW275">
            <v>0</v>
          </cell>
          <cell r="TX275">
            <v>0</v>
          </cell>
          <cell r="TY275">
            <v>0</v>
          </cell>
          <cell r="TZ275">
            <v>0</v>
          </cell>
          <cell r="UA275">
            <v>0</v>
          </cell>
          <cell r="UB275">
            <v>0</v>
          </cell>
          <cell r="UC275">
            <v>0</v>
          </cell>
          <cell r="UD275">
            <v>0</v>
          </cell>
          <cell r="UE275">
            <v>0</v>
          </cell>
          <cell r="UF275">
            <v>0</v>
          </cell>
          <cell r="UG275">
            <v>0</v>
          </cell>
          <cell r="UH275">
            <v>0</v>
          </cell>
          <cell r="UI275">
            <v>0</v>
          </cell>
          <cell r="UJ275">
            <v>0</v>
          </cell>
          <cell r="UK275">
            <v>0</v>
          </cell>
          <cell r="UL275">
            <v>0</v>
          </cell>
          <cell r="UM275">
            <v>0</v>
          </cell>
          <cell r="UN275">
            <v>0</v>
          </cell>
          <cell r="UO275">
            <v>0</v>
          </cell>
          <cell r="UP275">
            <v>0</v>
          </cell>
          <cell r="UR275">
            <v>0</v>
          </cell>
          <cell r="US275">
            <v>0</v>
          </cell>
          <cell r="UT275">
            <v>0</v>
          </cell>
          <cell r="UU275">
            <v>0</v>
          </cell>
          <cell r="UV275">
            <v>0</v>
          </cell>
          <cell r="UW275">
            <v>0</v>
          </cell>
          <cell r="UX275">
            <v>0</v>
          </cell>
          <cell r="UY275">
            <v>0</v>
          </cell>
          <cell r="UZ275">
            <v>0</v>
          </cell>
          <cell r="VA275">
            <v>0</v>
          </cell>
          <cell r="VB275">
            <v>0</v>
          </cell>
          <cell r="VC275">
            <v>0</v>
          </cell>
          <cell r="VD275">
            <v>0</v>
          </cell>
          <cell r="VE275">
            <v>0</v>
          </cell>
          <cell r="VF275">
            <v>0</v>
          </cell>
          <cell r="VG275">
            <v>0</v>
          </cell>
          <cell r="VH275">
            <v>0</v>
          </cell>
          <cell r="VJ275">
            <v>0</v>
          </cell>
          <cell r="VK275">
            <v>0</v>
          </cell>
          <cell r="VL275">
            <v>0</v>
          </cell>
          <cell r="VM275">
            <v>0</v>
          </cell>
          <cell r="VN275">
            <v>0</v>
          </cell>
          <cell r="VO275">
            <v>0</v>
          </cell>
          <cell r="VP275">
            <v>0</v>
          </cell>
          <cell r="VQ275">
            <v>0</v>
          </cell>
          <cell r="VR275">
            <v>0</v>
          </cell>
          <cell r="VS275">
            <v>0</v>
          </cell>
          <cell r="VT275">
            <v>0</v>
          </cell>
          <cell r="VU275">
            <v>0</v>
          </cell>
          <cell r="VV275">
            <v>0</v>
          </cell>
          <cell r="VW275">
            <v>0</v>
          </cell>
          <cell r="VX275">
            <v>0</v>
          </cell>
          <cell r="VY275">
            <v>0</v>
          </cell>
          <cell r="VZ275">
            <v>0</v>
          </cell>
          <cell r="WB275">
            <v>0</v>
          </cell>
          <cell r="WC275">
            <v>0</v>
          </cell>
          <cell r="WD275">
            <v>0</v>
          </cell>
          <cell r="WE275">
            <v>0</v>
          </cell>
          <cell r="WF275">
            <v>0</v>
          </cell>
          <cell r="WG275">
            <v>0</v>
          </cell>
          <cell r="WH275">
            <v>0</v>
          </cell>
          <cell r="WI275">
            <v>0</v>
          </cell>
          <cell r="WJ275">
            <v>0</v>
          </cell>
          <cell r="WK275">
            <v>0</v>
          </cell>
          <cell r="WL275">
            <v>0</v>
          </cell>
          <cell r="WM275">
            <v>0</v>
          </cell>
          <cell r="WN275">
            <v>0</v>
          </cell>
          <cell r="WO275">
            <v>0</v>
          </cell>
          <cell r="WP275">
            <v>0</v>
          </cell>
          <cell r="WQ275">
            <v>0</v>
          </cell>
          <cell r="WR275">
            <v>0</v>
          </cell>
        </row>
        <row r="276">
          <cell r="KS276" t="str">
            <v>2.12.15.</v>
          </cell>
          <cell r="KT276" t="str">
            <v xml:space="preserve">Проездные билеты, вахтовый проезд </v>
          </cell>
          <cell r="KZ276">
            <v>0</v>
          </cell>
          <cell r="LA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G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M276">
            <v>0</v>
          </cell>
          <cell r="LN276">
            <v>0</v>
          </cell>
          <cell r="LO276">
            <v>0</v>
          </cell>
          <cell r="LP276">
            <v>0</v>
          </cell>
          <cell r="LR276">
            <v>0</v>
          </cell>
          <cell r="LS276">
            <v>0</v>
          </cell>
          <cell r="LT276">
            <v>0</v>
          </cell>
          <cell r="LU276">
            <v>0</v>
          </cell>
          <cell r="LV276">
            <v>0</v>
          </cell>
          <cell r="LW276">
            <v>0</v>
          </cell>
          <cell r="LX276">
            <v>0</v>
          </cell>
          <cell r="LY276">
            <v>0</v>
          </cell>
          <cell r="LZ276">
            <v>0</v>
          </cell>
          <cell r="MA276">
            <v>0</v>
          </cell>
          <cell r="MB276">
            <v>0</v>
          </cell>
          <cell r="MC276">
            <v>0</v>
          </cell>
          <cell r="MD276">
            <v>0</v>
          </cell>
          <cell r="ME276">
            <v>0</v>
          </cell>
          <cell r="MF276">
            <v>0</v>
          </cell>
          <cell r="MG276">
            <v>0</v>
          </cell>
          <cell r="MH276">
            <v>0</v>
          </cell>
          <cell r="MJ276">
            <v>0</v>
          </cell>
          <cell r="MK276">
            <v>0</v>
          </cell>
          <cell r="ML276">
            <v>0</v>
          </cell>
          <cell r="MM276">
            <v>0</v>
          </cell>
          <cell r="MN276">
            <v>0</v>
          </cell>
          <cell r="MO276">
            <v>0</v>
          </cell>
          <cell r="MP276">
            <v>0</v>
          </cell>
          <cell r="MQ276">
            <v>0</v>
          </cell>
          <cell r="MR276">
            <v>0</v>
          </cell>
          <cell r="MS276">
            <v>0</v>
          </cell>
          <cell r="MT276">
            <v>0</v>
          </cell>
          <cell r="MU276">
            <v>0</v>
          </cell>
          <cell r="MV276">
            <v>0</v>
          </cell>
          <cell r="MW276">
            <v>0</v>
          </cell>
          <cell r="MX276">
            <v>0</v>
          </cell>
          <cell r="MY276">
            <v>0</v>
          </cell>
          <cell r="MZ276">
            <v>0</v>
          </cell>
          <cell r="NB276">
            <v>0</v>
          </cell>
          <cell r="NC276">
            <v>0</v>
          </cell>
          <cell r="ND276">
            <v>0</v>
          </cell>
          <cell r="NE276">
            <v>0</v>
          </cell>
          <cell r="NF276">
            <v>0</v>
          </cell>
          <cell r="NG276">
            <v>0</v>
          </cell>
          <cell r="NH276">
            <v>0</v>
          </cell>
          <cell r="NI276">
            <v>0</v>
          </cell>
          <cell r="NJ276">
            <v>0</v>
          </cell>
          <cell r="NK276">
            <v>0</v>
          </cell>
          <cell r="NL276">
            <v>0</v>
          </cell>
          <cell r="NM276">
            <v>0</v>
          </cell>
          <cell r="NN276">
            <v>0</v>
          </cell>
          <cell r="NO276">
            <v>0</v>
          </cell>
          <cell r="NP276">
            <v>0</v>
          </cell>
          <cell r="NQ276">
            <v>0</v>
          </cell>
          <cell r="NR276">
            <v>0</v>
          </cell>
          <cell r="NS276">
            <v>0</v>
          </cell>
          <cell r="NT276">
            <v>0</v>
          </cell>
          <cell r="NU276">
            <v>0</v>
          </cell>
          <cell r="NV276">
            <v>0</v>
          </cell>
          <cell r="NW276">
            <v>0</v>
          </cell>
          <cell r="NX276">
            <v>0</v>
          </cell>
          <cell r="NY276">
            <v>0</v>
          </cell>
          <cell r="NZ276">
            <v>0</v>
          </cell>
          <cell r="OA276">
            <v>0</v>
          </cell>
          <cell r="OB276">
            <v>0</v>
          </cell>
          <cell r="OC276">
            <v>0</v>
          </cell>
          <cell r="OD276">
            <v>0</v>
          </cell>
          <cell r="OE276">
            <v>0</v>
          </cell>
          <cell r="OF276">
            <v>0</v>
          </cell>
          <cell r="OG276">
            <v>0</v>
          </cell>
          <cell r="OH276">
            <v>0</v>
          </cell>
          <cell r="OI276">
            <v>0</v>
          </cell>
          <cell r="OJ276">
            <v>0</v>
          </cell>
          <cell r="OL276">
            <v>0</v>
          </cell>
          <cell r="OM276">
            <v>0</v>
          </cell>
          <cell r="ON276">
            <v>0</v>
          </cell>
          <cell r="OO276">
            <v>0</v>
          </cell>
          <cell r="OP276">
            <v>0</v>
          </cell>
          <cell r="OQ276">
            <v>0</v>
          </cell>
          <cell r="OR276">
            <v>0</v>
          </cell>
          <cell r="OS276">
            <v>0</v>
          </cell>
          <cell r="OT276">
            <v>0</v>
          </cell>
          <cell r="OU276">
            <v>0</v>
          </cell>
          <cell r="OV276">
            <v>0</v>
          </cell>
          <cell r="OW276">
            <v>0</v>
          </cell>
          <cell r="OX276">
            <v>0</v>
          </cell>
          <cell r="OY276">
            <v>0</v>
          </cell>
          <cell r="OZ276">
            <v>0</v>
          </cell>
          <cell r="PA276">
            <v>0</v>
          </cell>
          <cell r="PB276">
            <v>0</v>
          </cell>
          <cell r="PD276">
            <v>0</v>
          </cell>
          <cell r="PE276">
            <v>0</v>
          </cell>
          <cell r="PF276">
            <v>0</v>
          </cell>
          <cell r="PG276">
            <v>0</v>
          </cell>
          <cell r="PH276">
            <v>0</v>
          </cell>
          <cell r="PI276">
            <v>0</v>
          </cell>
          <cell r="PJ276">
            <v>0</v>
          </cell>
          <cell r="PK276">
            <v>0</v>
          </cell>
          <cell r="PL276">
            <v>0</v>
          </cell>
          <cell r="PM276">
            <v>0</v>
          </cell>
          <cell r="PN276">
            <v>0</v>
          </cell>
          <cell r="PO276">
            <v>0</v>
          </cell>
          <cell r="PP276">
            <v>0</v>
          </cell>
          <cell r="PQ276">
            <v>0</v>
          </cell>
          <cell r="PR276">
            <v>0</v>
          </cell>
          <cell r="PS276">
            <v>0</v>
          </cell>
          <cell r="PT276">
            <v>0</v>
          </cell>
          <cell r="PU276">
            <v>0</v>
          </cell>
          <cell r="PV276">
            <v>0</v>
          </cell>
          <cell r="PW276">
            <v>0</v>
          </cell>
          <cell r="PX276">
            <v>0</v>
          </cell>
          <cell r="PY276">
            <v>0</v>
          </cell>
          <cell r="PZ276">
            <v>0</v>
          </cell>
          <cell r="QA276">
            <v>0</v>
          </cell>
          <cell r="QB276">
            <v>0</v>
          </cell>
          <cell r="QC276">
            <v>0</v>
          </cell>
          <cell r="QD276">
            <v>0</v>
          </cell>
          <cell r="QE276">
            <v>0</v>
          </cell>
          <cell r="QF276">
            <v>0</v>
          </cell>
          <cell r="QG276">
            <v>0</v>
          </cell>
          <cell r="QH276">
            <v>0</v>
          </cell>
          <cell r="QI276">
            <v>0</v>
          </cell>
          <cell r="QJ276">
            <v>0</v>
          </cell>
          <cell r="QK276">
            <v>0</v>
          </cell>
          <cell r="QL276">
            <v>0</v>
          </cell>
          <cell r="QN276">
            <v>0</v>
          </cell>
          <cell r="QO276">
            <v>0</v>
          </cell>
          <cell r="QP276">
            <v>0</v>
          </cell>
          <cell r="QQ276">
            <v>0</v>
          </cell>
          <cell r="QR276">
            <v>0</v>
          </cell>
          <cell r="QS276">
            <v>0</v>
          </cell>
          <cell r="QT276">
            <v>0</v>
          </cell>
          <cell r="QU276">
            <v>0</v>
          </cell>
          <cell r="QV276">
            <v>0</v>
          </cell>
          <cell r="QW276">
            <v>0</v>
          </cell>
          <cell r="QX276">
            <v>0</v>
          </cell>
          <cell r="QY276">
            <v>0</v>
          </cell>
          <cell r="QZ276">
            <v>0</v>
          </cell>
          <cell r="RA276">
            <v>0</v>
          </cell>
          <cell r="RB276">
            <v>0</v>
          </cell>
          <cell r="RC276">
            <v>0</v>
          </cell>
          <cell r="RD276">
            <v>0</v>
          </cell>
          <cell r="RF276">
            <v>0</v>
          </cell>
          <cell r="RG276">
            <v>0</v>
          </cell>
          <cell r="RH276">
            <v>0</v>
          </cell>
          <cell r="RI276">
            <v>0</v>
          </cell>
          <cell r="RJ276">
            <v>0</v>
          </cell>
          <cell r="RK276">
            <v>0</v>
          </cell>
          <cell r="RL276">
            <v>0</v>
          </cell>
          <cell r="RM276">
            <v>0</v>
          </cell>
          <cell r="RN276">
            <v>0</v>
          </cell>
          <cell r="RO276">
            <v>0</v>
          </cell>
          <cell r="RP276">
            <v>0</v>
          </cell>
          <cell r="RQ276">
            <v>0</v>
          </cell>
          <cell r="RR276">
            <v>0</v>
          </cell>
          <cell r="RS276">
            <v>0</v>
          </cell>
          <cell r="RT276">
            <v>0</v>
          </cell>
          <cell r="RU276">
            <v>0</v>
          </cell>
          <cell r="RV276">
            <v>0</v>
          </cell>
          <cell r="RW276">
            <v>0</v>
          </cell>
          <cell r="RX276">
            <v>0</v>
          </cell>
          <cell r="RY276">
            <v>0</v>
          </cell>
          <cell r="RZ276">
            <v>0</v>
          </cell>
          <cell r="SA276">
            <v>0</v>
          </cell>
          <cell r="SB276">
            <v>0</v>
          </cell>
          <cell r="SC276">
            <v>0</v>
          </cell>
          <cell r="SD276">
            <v>0</v>
          </cell>
          <cell r="SE276">
            <v>0</v>
          </cell>
          <cell r="SF276">
            <v>0</v>
          </cell>
          <cell r="SG276">
            <v>0</v>
          </cell>
          <cell r="SH276">
            <v>0</v>
          </cell>
          <cell r="SI276">
            <v>0</v>
          </cell>
          <cell r="SJ276">
            <v>0</v>
          </cell>
          <cell r="SK276">
            <v>0</v>
          </cell>
          <cell r="SL276">
            <v>0</v>
          </cell>
          <cell r="SM276">
            <v>0</v>
          </cell>
          <cell r="SN276">
            <v>0</v>
          </cell>
          <cell r="SP276">
            <v>0</v>
          </cell>
          <cell r="SQ276">
            <v>0</v>
          </cell>
          <cell r="SR276">
            <v>0</v>
          </cell>
          <cell r="SS276">
            <v>0</v>
          </cell>
          <cell r="ST276">
            <v>0</v>
          </cell>
          <cell r="SU276">
            <v>0</v>
          </cell>
          <cell r="SV276">
            <v>0</v>
          </cell>
          <cell r="SW276">
            <v>0</v>
          </cell>
          <cell r="SX276">
            <v>0</v>
          </cell>
          <cell r="SY276">
            <v>0</v>
          </cell>
          <cell r="SZ276">
            <v>0</v>
          </cell>
          <cell r="TA276">
            <v>0</v>
          </cell>
          <cell r="TB276">
            <v>0</v>
          </cell>
          <cell r="TC276">
            <v>0</v>
          </cell>
          <cell r="TD276">
            <v>0</v>
          </cell>
          <cell r="TE276">
            <v>0</v>
          </cell>
          <cell r="TF276">
            <v>0</v>
          </cell>
          <cell r="TH276">
            <v>0</v>
          </cell>
          <cell r="TI276">
            <v>0</v>
          </cell>
          <cell r="TJ276">
            <v>0</v>
          </cell>
          <cell r="TK276">
            <v>0</v>
          </cell>
          <cell r="TL276">
            <v>0</v>
          </cell>
          <cell r="TM276">
            <v>0</v>
          </cell>
          <cell r="TN276">
            <v>0</v>
          </cell>
          <cell r="TO276">
            <v>0</v>
          </cell>
          <cell r="TP276">
            <v>0</v>
          </cell>
          <cell r="TQ276">
            <v>0</v>
          </cell>
          <cell r="TR276">
            <v>0</v>
          </cell>
          <cell r="TS276">
            <v>0</v>
          </cell>
          <cell r="TT276">
            <v>0</v>
          </cell>
          <cell r="TU276">
            <v>0</v>
          </cell>
          <cell r="TV276">
            <v>0</v>
          </cell>
          <cell r="TW276">
            <v>0</v>
          </cell>
          <cell r="TX276">
            <v>0</v>
          </cell>
          <cell r="TY276">
            <v>0</v>
          </cell>
          <cell r="TZ276">
            <v>0</v>
          </cell>
          <cell r="UA276">
            <v>0</v>
          </cell>
          <cell r="UB276">
            <v>0</v>
          </cell>
          <cell r="UC276">
            <v>0</v>
          </cell>
          <cell r="UD276">
            <v>0</v>
          </cell>
          <cell r="UE276">
            <v>0</v>
          </cell>
          <cell r="UF276">
            <v>0</v>
          </cell>
          <cell r="UG276">
            <v>0</v>
          </cell>
          <cell r="UH276">
            <v>0</v>
          </cell>
          <cell r="UI276">
            <v>0</v>
          </cell>
          <cell r="UJ276">
            <v>0</v>
          </cell>
          <cell r="UK276">
            <v>0</v>
          </cell>
          <cell r="UL276">
            <v>0</v>
          </cell>
          <cell r="UM276">
            <v>0</v>
          </cell>
          <cell r="UN276">
            <v>0</v>
          </cell>
          <cell r="UO276">
            <v>0</v>
          </cell>
          <cell r="UP276">
            <v>0</v>
          </cell>
          <cell r="UR276">
            <v>0</v>
          </cell>
          <cell r="US276">
            <v>0</v>
          </cell>
          <cell r="UT276">
            <v>0</v>
          </cell>
          <cell r="UU276">
            <v>0</v>
          </cell>
          <cell r="UV276">
            <v>0</v>
          </cell>
          <cell r="UW276">
            <v>0</v>
          </cell>
          <cell r="UX276">
            <v>0</v>
          </cell>
          <cell r="UY276">
            <v>0</v>
          </cell>
          <cell r="UZ276">
            <v>0</v>
          </cell>
          <cell r="VA276">
            <v>0</v>
          </cell>
          <cell r="VB276">
            <v>0</v>
          </cell>
          <cell r="VC276">
            <v>0</v>
          </cell>
          <cell r="VD276">
            <v>0</v>
          </cell>
          <cell r="VE276">
            <v>0</v>
          </cell>
          <cell r="VF276">
            <v>0</v>
          </cell>
          <cell r="VG276">
            <v>0</v>
          </cell>
          <cell r="VH276">
            <v>0</v>
          </cell>
          <cell r="VJ276">
            <v>0</v>
          </cell>
          <cell r="VK276">
            <v>0</v>
          </cell>
          <cell r="VL276">
            <v>0</v>
          </cell>
          <cell r="VM276">
            <v>0</v>
          </cell>
          <cell r="VN276">
            <v>0</v>
          </cell>
          <cell r="VO276">
            <v>0</v>
          </cell>
          <cell r="VP276">
            <v>0</v>
          </cell>
          <cell r="VQ276">
            <v>0</v>
          </cell>
          <cell r="VR276">
            <v>0</v>
          </cell>
          <cell r="VS276">
            <v>0</v>
          </cell>
          <cell r="VT276">
            <v>0</v>
          </cell>
          <cell r="VU276">
            <v>0</v>
          </cell>
          <cell r="VV276">
            <v>0</v>
          </cell>
          <cell r="VW276">
            <v>0</v>
          </cell>
          <cell r="VX276">
            <v>0</v>
          </cell>
          <cell r="VY276">
            <v>0</v>
          </cell>
          <cell r="VZ276">
            <v>0</v>
          </cell>
          <cell r="WB276">
            <v>0</v>
          </cell>
          <cell r="WC276">
            <v>0</v>
          </cell>
          <cell r="WD276">
            <v>0</v>
          </cell>
          <cell r="WE276">
            <v>0</v>
          </cell>
          <cell r="WF276">
            <v>0</v>
          </cell>
          <cell r="WG276">
            <v>0</v>
          </cell>
          <cell r="WH276">
            <v>0</v>
          </cell>
          <cell r="WI276">
            <v>0</v>
          </cell>
          <cell r="WJ276">
            <v>0</v>
          </cell>
          <cell r="WK276">
            <v>0</v>
          </cell>
          <cell r="WL276">
            <v>0</v>
          </cell>
          <cell r="WM276">
            <v>0</v>
          </cell>
          <cell r="WN276">
            <v>0</v>
          </cell>
          <cell r="WO276">
            <v>0</v>
          </cell>
          <cell r="WP276">
            <v>0</v>
          </cell>
          <cell r="WQ276">
            <v>0</v>
          </cell>
          <cell r="WR276">
            <v>0</v>
          </cell>
        </row>
        <row r="277">
          <cell r="KS277" t="str">
            <v>2.12.16.</v>
          </cell>
          <cell r="KT277" t="str">
            <v>Реклама, маркетинг, PR-деятельность</v>
          </cell>
          <cell r="KZ277">
            <v>0</v>
          </cell>
          <cell r="LA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G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M277">
            <v>0</v>
          </cell>
          <cell r="LN277">
            <v>0</v>
          </cell>
          <cell r="LO277">
            <v>0</v>
          </cell>
          <cell r="LP277">
            <v>0</v>
          </cell>
          <cell r="LR277">
            <v>0</v>
          </cell>
          <cell r="LS277">
            <v>0</v>
          </cell>
          <cell r="LT277">
            <v>0</v>
          </cell>
          <cell r="LU277">
            <v>0</v>
          </cell>
          <cell r="LV277">
            <v>0</v>
          </cell>
          <cell r="LW277">
            <v>0</v>
          </cell>
          <cell r="LX277">
            <v>0</v>
          </cell>
          <cell r="LY277">
            <v>0</v>
          </cell>
          <cell r="LZ277">
            <v>0</v>
          </cell>
          <cell r="MA277">
            <v>0</v>
          </cell>
          <cell r="MB277">
            <v>0</v>
          </cell>
          <cell r="MC277">
            <v>0</v>
          </cell>
          <cell r="MD277">
            <v>0</v>
          </cell>
          <cell r="ME277">
            <v>0</v>
          </cell>
          <cell r="MF277">
            <v>0</v>
          </cell>
          <cell r="MG277">
            <v>0</v>
          </cell>
          <cell r="MH277">
            <v>0</v>
          </cell>
          <cell r="MJ277">
            <v>0</v>
          </cell>
          <cell r="MK277">
            <v>0</v>
          </cell>
          <cell r="ML277">
            <v>0</v>
          </cell>
          <cell r="MM277">
            <v>0</v>
          </cell>
          <cell r="MN277">
            <v>0</v>
          </cell>
          <cell r="MO277">
            <v>0</v>
          </cell>
          <cell r="MP277">
            <v>0</v>
          </cell>
          <cell r="MQ277">
            <v>0</v>
          </cell>
          <cell r="MR277">
            <v>0</v>
          </cell>
          <cell r="MS277">
            <v>0</v>
          </cell>
          <cell r="MT277">
            <v>0</v>
          </cell>
          <cell r="MU277">
            <v>0</v>
          </cell>
          <cell r="MV277">
            <v>0</v>
          </cell>
          <cell r="MW277">
            <v>0</v>
          </cell>
          <cell r="MX277">
            <v>0</v>
          </cell>
          <cell r="MY277">
            <v>0</v>
          </cell>
          <cell r="MZ277">
            <v>0</v>
          </cell>
          <cell r="NB277">
            <v>0</v>
          </cell>
          <cell r="NC277">
            <v>0</v>
          </cell>
          <cell r="ND277">
            <v>0</v>
          </cell>
          <cell r="NE277">
            <v>0</v>
          </cell>
          <cell r="NF277">
            <v>0</v>
          </cell>
          <cell r="NG277">
            <v>0</v>
          </cell>
          <cell r="NH277">
            <v>0</v>
          </cell>
          <cell r="NI277">
            <v>0</v>
          </cell>
          <cell r="NJ277">
            <v>0</v>
          </cell>
          <cell r="NK277">
            <v>0</v>
          </cell>
          <cell r="NL277">
            <v>0</v>
          </cell>
          <cell r="NM277">
            <v>0</v>
          </cell>
          <cell r="NN277">
            <v>0</v>
          </cell>
          <cell r="NO277">
            <v>0</v>
          </cell>
          <cell r="NP277">
            <v>0</v>
          </cell>
          <cell r="NQ277">
            <v>0</v>
          </cell>
          <cell r="NR277">
            <v>0</v>
          </cell>
          <cell r="NS277">
            <v>0</v>
          </cell>
          <cell r="NT277">
            <v>0</v>
          </cell>
          <cell r="NU277">
            <v>0</v>
          </cell>
          <cell r="NV277">
            <v>0</v>
          </cell>
          <cell r="NW277">
            <v>0</v>
          </cell>
          <cell r="NX277">
            <v>0</v>
          </cell>
          <cell r="NY277">
            <v>0</v>
          </cell>
          <cell r="NZ277">
            <v>0</v>
          </cell>
          <cell r="OA277">
            <v>0</v>
          </cell>
          <cell r="OB277">
            <v>0</v>
          </cell>
          <cell r="OC277">
            <v>0</v>
          </cell>
          <cell r="OD277">
            <v>0</v>
          </cell>
          <cell r="OE277">
            <v>0</v>
          </cell>
          <cell r="OF277">
            <v>0</v>
          </cell>
          <cell r="OG277">
            <v>0</v>
          </cell>
          <cell r="OH277">
            <v>0</v>
          </cell>
          <cell r="OI277">
            <v>0</v>
          </cell>
          <cell r="OJ277">
            <v>0</v>
          </cell>
          <cell r="OL277">
            <v>0</v>
          </cell>
          <cell r="OM277">
            <v>0</v>
          </cell>
          <cell r="ON277">
            <v>0</v>
          </cell>
          <cell r="OO277">
            <v>0</v>
          </cell>
          <cell r="OP277">
            <v>0</v>
          </cell>
          <cell r="OQ277">
            <v>0</v>
          </cell>
          <cell r="OR277">
            <v>0</v>
          </cell>
          <cell r="OS277">
            <v>0</v>
          </cell>
          <cell r="OT277">
            <v>0</v>
          </cell>
          <cell r="OU277">
            <v>0</v>
          </cell>
          <cell r="OV277">
            <v>0</v>
          </cell>
          <cell r="OW277">
            <v>0</v>
          </cell>
          <cell r="OX277">
            <v>0</v>
          </cell>
          <cell r="OY277">
            <v>0</v>
          </cell>
          <cell r="OZ277">
            <v>0</v>
          </cell>
          <cell r="PA277">
            <v>0</v>
          </cell>
          <cell r="PB277">
            <v>0</v>
          </cell>
          <cell r="PD277">
            <v>0</v>
          </cell>
          <cell r="PE277">
            <v>0</v>
          </cell>
          <cell r="PF277">
            <v>0</v>
          </cell>
          <cell r="PG277">
            <v>0</v>
          </cell>
          <cell r="PH277">
            <v>0</v>
          </cell>
          <cell r="PI277">
            <v>0</v>
          </cell>
          <cell r="PJ277">
            <v>0</v>
          </cell>
          <cell r="PK277">
            <v>0</v>
          </cell>
          <cell r="PL277">
            <v>0</v>
          </cell>
          <cell r="PM277">
            <v>0</v>
          </cell>
          <cell r="PN277">
            <v>0</v>
          </cell>
          <cell r="PO277">
            <v>0</v>
          </cell>
          <cell r="PP277">
            <v>0</v>
          </cell>
          <cell r="PQ277">
            <v>0</v>
          </cell>
          <cell r="PR277">
            <v>0</v>
          </cell>
          <cell r="PS277">
            <v>0</v>
          </cell>
          <cell r="PT277">
            <v>0</v>
          </cell>
          <cell r="PU277">
            <v>0</v>
          </cell>
          <cell r="PV277">
            <v>0</v>
          </cell>
          <cell r="PW277">
            <v>0</v>
          </cell>
          <cell r="PX277">
            <v>0</v>
          </cell>
          <cell r="PY277">
            <v>0</v>
          </cell>
          <cell r="PZ277">
            <v>0</v>
          </cell>
          <cell r="QA277">
            <v>0</v>
          </cell>
          <cell r="QB277">
            <v>0</v>
          </cell>
          <cell r="QC277">
            <v>0</v>
          </cell>
          <cell r="QD277">
            <v>0</v>
          </cell>
          <cell r="QE277">
            <v>0</v>
          </cell>
          <cell r="QF277">
            <v>0</v>
          </cell>
          <cell r="QG277">
            <v>0</v>
          </cell>
          <cell r="QH277">
            <v>0</v>
          </cell>
          <cell r="QI277">
            <v>0</v>
          </cell>
          <cell r="QJ277">
            <v>0</v>
          </cell>
          <cell r="QK277">
            <v>0</v>
          </cell>
          <cell r="QL277">
            <v>0</v>
          </cell>
          <cell r="QN277">
            <v>0</v>
          </cell>
          <cell r="QO277">
            <v>0</v>
          </cell>
          <cell r="QP277">
            <v>0</v>
          </cell>
          <cell r="QQ277">
            <v>0</v>
          </cell>
          <cell r="QR277">
            <v>0</v>
          </cell>
          <cell r="QS277">
            <v>0</v>
          </cell>
          <cell r="QT277">
            <v>0</v>
          </cell>
          <cell r="QU277">
            <v>0</v>
          </cell>
          <cell r="QV277">
            <v>0</v>
          </cell>
          <cell r="QW277">
            <v>0</v>
          </cell>
          <cell r="QX277">
            <v>0</v>
          </cell>
          <cell r="QY277">
            <v>0</v>
          </cell>
          <cell r="QZ277">
            <v>0</v>
          </cell>
          <cell r="RA277">
            <v>0</v>
          </cell>
          <cell r="RB277">
            <v>0</v>
          </cell>
          <cell r="RC277">
            <v>0</v>
          </cell>
          <cell r="RD277">
            <v>0</v>
          </cell>
          <cell r="RF277">
            <v>0</v>
          </cell>
          <cell r="RG277">
            <v>0</v>
          </cell>
          <cell r="RH277">
            <v>0</v>
          </cell>
          <cell r="RI277">
            <v>0</v>
          </cell>
          <cell r="RJ277">
            <v>0</v>
          </cell>
          <cell r="RK277">
            <v>0</v>
          </cell>
          <cell r="RL277">
            <v>0</v>
          </cell>
          <cell r="RM277">
            <v>0</v>
          </cell>
          <cell r="RN277">
            <v>0</v>
          </cell>
          <cell r="RO277">
            <v>0</v>
          </cell>
          <cell r="RP277">
            <v>0</v>
          </cell>
          <cell r="RQ277">
            <v>0</v>
          </cell>
          <cell r="RR277">
            <v>0</v>
          </cell>
          <cell r="RS277">
            <v>0</v>
          </cell>
          <cell r="RT277">
            <v>0</v>
          </cell>
          <cell r="RU277">
            <v>0</v>
          </cell>
          <cell r="RV277">
            <v>0</v>
          </cell>
          <cell r="RW277">
            <v>0</v>
          </cell>
          <cell r="RX277">
            <v>0</v>
          </cell>
          <cell r="RY277">
            <v>0</v>
          </cell>
          <cell r="RZ277">
            <v>0</v>
          </cell>
          <cell r="SA277">
            <v>0</v>
          </cell>
          <cell r="SB277">
            <v>0</v>
          </cell>
          <cell r="SC277">
            <v>0</v>
          </cell>
          <cell r="SD277">
            <v>0</v>
          </cell>
          <cell r="SE277">
            <v>0</v>
          </cell>
          <cell r="SF277">
            <v>0</v>
          </cell>
          <cell r="SG277">
            <v>0</v>
          </cell>
          <cell r="SH277">
            <v>0</v>
          </cell>
          <cell r="SI277">
            <v>0</v>
          </cell>
          <cell r="SJ277">
            <v>0</v>
          </cell>
          <cell r="SK277">
            <v>0</v>
          </cell>
          <cell r="SL277">
            <v>0</v>
          </cell>
          <cell r="SM277">
            <v>0</v>
          </cell>
          <cell r="SN277">
            <v>0</v>
          </cell>
          <cell r="SP277">
            <v>0</v>
          </cell>
          <cell r="SQ277">
            <v>0</v>
          </cell>
          <cell r="SR277">
            <v>0</v>
          </cell>
          <cell r="SS277">
            <v>0</v>
          </cell>
          <cell r="ST277">
            <v>0</v>
          </cell>
          <cell r="SU277">
            <v>0</v>
          </cell>
          <cell r="SV277">
            <v>0</v>
          </cell>
          <cell r="SW277">
            <v>0</v>
          </cell>
          <cell r="SX277">
            <v>0</v>
          </cell>
          <cell r="SY277">
            <v>0</v>
          </cell>
          <cell r="SZ277">
            <v>0</v>
          </cell>
          <cell r="TA277">
            <v>0</v>
          </cell>
          <cell r="TB277">
            <v>0</v>
          </cell>
          <cell r="TC277">
            <v>0</v>
          </cell>
          <cell r="TD277">
            <v>0</v>
          </cell>
          <cell r="TE277">
            <v>0</v>
          </cell>
          <cell r="TF277">
            <v>0</v>
          </cell>
          <cell r="TH277">
            <v>0</v>
          </cell>
          <cell r="TI277">
            <v>0</v>
          </cell>
          <cell r="TJ277">
            <v>0</v>
          </cell>
          <cell r="TK277">
            <v>0</v>
          </cell>
          <cell r="TL277">
            <v>0</v>
          </cell>
          <cell r="TM277">
            <v>0</v>
          </cell>
          <cell r="TN277">
            <v>0</v>
          </cell>
          <cell r="TO277">
            <v>0</v>
          </cell>
          <cell r="TP277">
            <v>0</v>
          </cell>
          <cell r="TQ277">
            <v>0</v>
          </cell>
          <cell r="TR277">
            <v>0</v>
          </cell>
          <cell r="TS277">
            <v>0</v>
          </cell>
          <cell r="TT277">
            <v>0</v>
          </cell>
          <cell r="TU277">
            <v>0</v>
          </cell>
          <cell r="TV277">
            <v>0</v>
          </cell>
          <cell r="TW277">
            <v>0</v>
          </cell>
          <cell r="TX277">
            <v>0</v>
          </cell>
          <cell r="TY277">
            <v>0</v>
          </cell>
          <cell r="TZ277">
            <v>0</v>
          </cell>
          <cell r="UA277">
            <v>0</v>
          </cell>
          <cell r="UB277">
            <v>0</v>
          </cell>
          <cell r="UC277">
            <v>0</v>
          </cell>
          <cell r="UD277">
            <v>0</v>
          </cell>
          <cell r="UE277">
            <v>0</v>
          </cell>
          <cell r="UF277">
            <v>0</v>
          </cell>
          <cell r="UG277">
            <v>0</v>
          </cell>
          <cell r="UH277">
            <v>0</v>
          </cell>
          <cell r="UI277">
            <v>0</v>
          </cell>
          <cell r="UJ277">
            <v>0</v>
          </cell>
          <cell r="UK277">
            <v>0</v>
          </cell>
          <cell r="UL277">
            <v>0</v>
          </cell>
          <cell r="UM277">
            <v>0</v>
          </cell>
          <cell r="UN277">
            <v>0</v>
          </cell>
          <cell r="UO277">
            <v>0</v>
          </cell>
          <cell r="UP277">
            <v>0</v>
          </cell>
          <cell r="UR277">
            <v>0</v>
          </cell>
          <cell r="US277">
            <v>0</v>
          </cell>
          <cell r="UT277">
            <v>0</v>
          </cell>
          <cell r="UU277">
            <v>0</v>
          </cell>
          <cell r="UV277">
            <v>0</v>
          </cell>
          <cell r="UW277">
            <v>0</v>
          </cell>
          <cell r="UX277">
            <v>0</v>
          </cell>
          <cell r="UY277">
            <v>0</v>
          </cell>
          <cell r="UZ277">
            <v>0</v>
          </cell>
          <cell r="VA277">
            <v>0</v>
          </cell>
          <cell r="VB277">
            <v>0</v>
          </cell>
          <cell r="VC277">
            <v>0</v>
          </cell>
          <cell r="VD277">
            <v>0</v>
          </cell>
          <cell r="VE277">
            <v>0</v>
          </cell>
          <cell r="VF277">
            <v>0</v>
          </cell>
          <cell r="VG277">
            <v>0</v>
          </cell>
          <cell r="VH277">
            <v>0</v>
          </cell>
          <cell r="VJ277">
            <v>0</v>
          </cell>
          <cell r="VK277">
            <v>0</v>
          </cell>
          <cell r="VL277">
            <v>0</v>
          </cell>
          <cell r="VM277">
            <v>0</v>
          </cell>
          <cell r="VN277">
            <v>0</v>
          </cell>
          <cell r="VO277">
            <v>0</v>
          </cell>
          <cell r="VP277">
            <v>0</v>
          </cell>
          <cell r="VQ277">
            <v>0</v>
          </cell>
          <cell r="VR277">
            <v>0</v>
          </cell>
          <cell r="VS277">
            <v>0</v>
          </cell>
          <cell r="VT277">
            <v>0</v>
          </cell>
          <cell r="VU277">
            <v>0</v>
          </cell>
          <cell r="VV277">
            <v>0</v>
          </cell>
          <cell r="VW277">
            <v>0</v>
          </cell>
          <cell r="VX277">
            <v>0</v>
          </cell>
          <cell r="VY277">
            <v>0</v>
          </cell>
          <cell r="VZ277">
            <v>0</v>
          </cell>
          <cell r="WB277">
            <v>0</v>
          </cell>
          <cell r="WC277">
            <v>0</v>
          </cell>
          <cell r="WD277">
            <v>0</v>
          </cell>
          <cell r="WE277">
            <v>0</v>
          </cell>
          <cell r="WF277">
            <v>0</v>
          </cell>
          <cell r="WG277">
            <v>0</v>
          </cell>
          <cell r="WH277">
            <v>0</v>
          </cell>
          <cell r="WI277">
            <v>0</v>
          </cell>
          <cell r="WJ277">
            <v>0</v>
          </cell>
          <cell r="WK277">
            <v>0</v>
          </cell>
          <cell r="WL277">
            <v>0</v>
          </cell>
          <cell r="WM277">
            <v>0</v>
          </cell>
          <cell r="WN277">
            <v>0</v>
          </cell>
          <cell r="WO277">
            <v>0</v>
          </cell>
          <cell r="WP277">
            <v>0</v>
          </cell>
          <cell r="WQ277">
            <v>0</v>
          </cell>
          <cell r="WR277">
            <v>0</v>
          </cell>
        </row>
        <row r="278">
          <cell r="KS278" t="str">
            <v>2.12.17.</v>
          </cell>
          <cell r="KT278" t="str">
            <v>Содержание Управляющей компании (ЕИО)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</v>
          </cell>
          <cell r="MJ278">
            <v>0</v>
          </cell>
          <cell r="MK278">
            <v>0</v>
          </cell>
          <cell r="ML278">
            <v>0</v>
          </cell>
          <cell r="MM278">
            <v>0</v>
          </cell>
          <cell r="MN278">
            <v>0</v>
          </cell>
          <cell r="MO278">
            <v>0</v>
          </cell>
          <cell r="MP278">
            <v>0</v>
          </cell>
          <cell r="MQ278">
            <v>0</v>
          </cell>
          <cell r="MR278">
            <v>0</v>
          </cell>
          <cell r="MS278">
            <v>0</v>
          </cell>
          <cell r="MT278">
            <v>0</v>
          </cell>
          <cell r="MU278">
            <v>0</v>
          </cell>
          <cell r="MV278">
            <v>0</v>
          </cell>
          <cell r="MW278">
            <v>0</v>
          </cell>
          <cell r="MX278">
            <v>0</v>
          </cell>
          <cell r="MY278">
            <v>0</v>
          </cell>
          <cell r="MZ278">
            <v>0</v>
          </cell>
          <cell r="NB278">
            <v>0</v>
          </cell>
          <cell r="NC278">
            <v>0</v>
          </cell>
          <cell r="ND278">
            <v>0</v>
          </cell>
          <cell r="NE278">
            <v>0</v>
          </cell>
          <cell r="NF278">
            <v>0</v>
          </cell>
          <cell r="NG278">
            <v>0</v>
          </cell>
          <cell r="NH278">
            <v>0</v>
          </cell>
          <cell r="NI278">
            <v>0</v>
          </cell>
          <cell r="NJ278">
            <v>0</v>
          </cell>
          <cell r="NK278">
            <v>0</v>
          </cell>
          <cell r="NL278">
            <v>0</v>
          </cell>
          <cell r="NM278">
            <v>0</v>
          </cell>
          <cell r="NN278">
            <v>0</v>
          </cell>
          <cell r="NO278">
            <v>0</v>
          </cell>
          <cell r="NP278">
            <v>0</v>
          </cell>
          <cell r="NQ278">
            <v>0</v>
          </cell>
          <cell r="NR278">
            <v>0</v>
          </cell>
          <cell r="NS278">
            <v>0</v>
          </cell>
          <cell r="NT278">
            <v>0</v>
          </cell>
          <cell r="NU278">
            <v>0</v>
          </cell>
          <cell r="NV278">
            <v>0</v>
          </cell>
          <cell r="NW278">
            <v>0</v>
          </cell>
          <cell r="NX278">
            <v>0</v>
          </cell>
          <cell r="NY278">
            <v>0</v>
          </cell>
          <cell r="NZ278">
            <v>0</v>
          </cell>
          <cell r="OA278">
            <v>0</v>
          </cell>
          <cell r="OB278">
            <v>0</v>
          </cell>
          <cell r="OC278">
            <v>0</v>
          </cell>
          <cell r="OD278">
            <v>0</v>
          </cell>
          <cell r="OE278">
            <v>0</v>
          </cell>
          <cell r="OF278">
            <v>0</v>
          </cell>
          <cell r="OG278">
            <v>0</v>
          </cell>
          <cell r="OH278">
            <v>0</v>
          </cell>
          <cell r="OI278">
            <v>0</v>
          </cell>
          <cell r="OJ278">
            <v>0</v>
          </cell>
          <cell r="OL278">
            <v>0</v>
          </cell>
          <cell r="OM278">
            <v>0</v>
          </cell>
          <cell r="ON278">
            <v>0</v>
          </cell>
          <cell r="OO278">
            <v>0</v>
          </cell>
          <cell r="OP278">
            <v>0</v>
          </cell>
          <cell r="OQ278">
            <v>0</v>
          </cell>
          <cell r="OR278">
            <v>0</v>
          </cell>
          <cell r="OS278">
            <v>0</v>
          </cell>
          <cell r="OT278">
            <v>0</v>
          </cell>
          <cell r="OU278">
            <v>0</v>
          </cell>
          <cell r="OV278">
            <v>0</v>
          </cell>
          <cell r="OW278">
            <v>0</v>
          </cell>
          <cell r="OX278">
            <v>0</v>
          </cell>
          <cell r="OY278">
            <v>0</v>
          </cell>
          <cell r="OZ278">
            <v>0</v>
          </cell>
          <cell r="PA278">
            <v>0</v>
          </cell>
          <cell r="PB278">
            <v>0</v>
          </cell>
          <cell r="PD278">
            <v>0</v>
          </cell>
          <cell r="PE278">
            <v>0</v>
          </cell>
          <cell r="PF278">
            <v>0</v>
          </cell>
          <cell r="PG278">
            <v>0</v>
          </cell>
          <cell r="PH278">
            <v>0</v>
          </cell>
          <cell r="PI278">
            <v>0</v>
          </cell>
          <cell r="PJ278">
            <v>0</v>
          </cell>
          <cell r="PK278">
            <v>0</v>
          </cell>
          <cell r="PL278">
            <v>0</v>
          </cell>
          <cell r="PM278">
            <v>0</v>
          </cell>
          <cell r="PN278">
            <v>0</v>
          </cell>
          <cell r="PO278">
            <v>0</v>
          </cell>
          <cell r="PP278">
            <v>0</v>
          </cell>
          <cell r="PQ278">
            <v>0</v>
          </cell>
          <cell r="PR278">
            <v>0</v>
          </cell>
          <cell r="PS278">
            <v>0</v>
          </cell>
          <cell r="PT278">
            <v>0</v>
          </cell>
          <cell r="PU278">
            <v>0</v>
          </cell>
          <cell r="PV278">
            <v>0</v>
          </cell>
          <cell r="PW278">
            <v>0</v>
          </cell>
          <cell r="PX278">
            <v>0</v>
          </cell>
          <cell r="PY278">
            <v>0</v>
          </cell>
          <cell r="PZ278">
            <v>0</v>
          </cell>
          <cell r="QA278">
            <v>0</v>
          </cell>
          <cell r="QB278">
            <v>0</v>
          </cell>
          <cell r="QC278">
            <v>0</v>
          </cell>
          <cell r="QD278">
            <v>0</v>
          </cell>
          <cell r="QE278">
            <v>0</v>
          </cell>
          <cell r="QF278">
            <v>0</v>
          </cell>
          <cell r="QG278">
            <v>0</v>
          </cell>
          <cell r="QH278">
            <v>0</v>
          </cell>
          <cell r="QI278">
            <v>0</v>
          </cell>
          <cell r="QJ278">
            <v>0</v>
          </cell>
          <cell r="QK278">
            <v>0</v>
          </cell>
          <cell r="QL278">
            <v>0</v>
          </cell>
          <cell r="QN278">
            <v>0</v>
          </cell>
          <cell r="QO278">
            <v>0</v>
          </cell>
          <cell r="QP278">
            <v>0</v>
          </cell>
          <cell r="QQ278">
            <v>0</v>
          </cell>
          <cell r="QR278">
            <v>0</v>
          </cell>
          <cell r="QS278">
            <v>0</v>
          </cell>
          <cell r="QT278">
            <v>0</v>
          </cell>
          <cell r="QU278">
            <v>0</v>
          </cell>
          <cell r="QV278">
            <v>0</v>
          </cell>
          <cell r="QW278">
            <v>0</v>
          </cell>
          <cell r="QX278">
            <v>0</v>
          </cell>
          <cell r="QY278">
            <v>0</v>
          </cell>
          <cell r="QZ278">
            <v>0</v>
          </cell>
          <cell r="RA278">
            <v>0</v>
          </cell>
          <cell r="RB278">
            <v>0</v>
          </cell>
          <cell r="RC278">
            <v>0</v>
          </cell>
          <cell r="RD278">
            <v>0</v>
          </cell>
          <cell r="RF278">
            <v>0</v>
          </cell>
          <cell r="RG278">
            <v>0</v>
          </cell>
          <cell r="RH278">
            <v>0</v>
          </cell>
          <cell r="RI278">
            <v>0</v>
          </cell>
          <cell r="RJ278">
            <v>0</v>
          </cell>
          <cell r="RK278">
            <v>0</v>
          </cell>
          <cell r="RL278">
            <v>0</v>
          </cell>
          <cell r="RM278">
            <v>0</v>
          </cell>
          <cell r="RN278">
            <v>0</v>
          </cell>
          <cell r="RO278">
            <v>0</v>
          </cell>
          <cell r="RP278">
            <v>0</v>
          </cell>
          <cell r="RQ278">
            <v>0</v>
          </cell>
          <cell r="RR278">
            <v>0</v>
          </cell>
          <cell r="RS278">
            <v>0</v>
          </cell>
          <cell r="RT278">
            <v>0</v>
          </cell>
          <cell r="RU278">
            <v>0</v>
          </cell>
          <cell r="RV278">
            <v>0</v>
          </cell>
          <cell r="RW278">
            <v>0</v>
          </cell>
          <cell r="RX278">
            <v>0</v>
          </cell>
          <cell r="RY278">
            <v>0</v>
          </cell>
          <cell r="RZ278">
            <v>0</v>
          </cell>
          <cell r="SA278">
            <v>0</v>
          </cell>
          <cell r="SB278">
            <v>0</v>
          </cell>
          <cell r="SC278">
            <v>0</v>
          </cell>
          <cell r="SD278">
            <v>0</v>
          </cell>
          <cell r="SE278">
            <v>0</v>
          </cell>
          <cell r="SF278">
            <v>0</v>
          </cell>
          <cell r="SG278">
            <v>0</v>
          </cell>
          <cell r="SH278">
            <v>0</v>
          </cell>
          <cell r="SI278">
            <v>0</v>
          </cell>
          <cell r="SJ278">
            <v>0</v>
          </cell>
          <cell r="SK278">
            <v>0</v>
          </cell>
          <cell r="SL278">
            <v>0</v>
          </cell>
          <cell r="SM278">
            <v>0</v>
          </cell>
          <cell r="SN278">
            <v>0</v>
          </cell>
          <cell r="SP278">
            <v>0</v>
          </cell>
          <cell r="SQ278">
            <v>0</v>
          </cell>
          <cell r="SR278">
            <v>0</v>
          </cell>
          <cell r="SS278">
            <v>0</v>
          </cell>
          <cell r="ST278">
            <v>0</v>
          </cell>
          <cell r="SU278">
            <v>0</v>
          </cell>
          <cell r="SV278">
            <v>0</v>
          </cell>
          <cell r="SW278">
            <v>0</v>
          </cell>
          <cell r="SX278">
            <v>0</v>
          </cell>
          <cell r="SY278">
            <v>0</v>
          </cell>
          <cell r="SZ278">
            <v>0</v>
          </cell>
          <cell r="TA278">
            <v>0</v>
          </cell>
          <cell r="TB278">
            <v>0</v>
          </cell>
          <cell r="TC278">
            <v>0</v>
          </cell>
          <cell r="TD278">
            <v>0</v>
          </cell>
          <cell r="TE278">
            <v>0</v>
          </cell>
          <cell r="TF278">
            <v>0</v>
          </cell>
          <cell r="TH278">
            <v>0</v>
          </cell>
          <cell r="TI278">
            <v>0</v>
          </cell>
          <cell r="TJ278">
            <v>0</v>
          </cell>
          <cell r="TK278">
            <v>0</v>
          </cell>
          <cell r="TL278">
            <v>0</v>
          </cell>
          <cell r="TM278">
            <v>0</v>
          </cell>
          <cell r="TN278">
            <v>0</v>
          </cell>
          <cell r="TO278">
            <v>0</v>
          </cell>
          <cell r="TP278">
            <v>0</v>
          </cell>
          <cell r="TQ278">
            <v>0</v>
          </cell>
          <cell r="TR278">
            <v>0</v>
          </cell>
          <cell r="TS278">
            <v>0</v>
          </cell>
          <cell r="TT278">
            <v>0</v>
          </cell>
          <cell r="TU278">
            <v>0</v>
          </cell>
          <cell r="TV278">
            <v>0</v>
          </cell>
          <cell r="TW278">
            <v>0</v>
          </cell>
          <cell r="TX278">
            <v>0</v>
          </cell>
          <cell r="TY278">
            <v>0</v>
          </cell>
          <cell r="TZ278">
            <v>0</v>
          </cell>
          <cell r="UA278">
            <v>0</v>
          </cell>
          <cell r="UB278">
            <v>0</v>
          </cell>
          <cell r="UC278">
            <v>0</v>
          </cell>
          <cell r="UD278">
            <v>0</v>
          </cell>
          <cell r="UE278">
            <v>0</v>
          </cell>
          <cell r="UF278">
            <v>0</v>
          </cell>
          <cell r="UG278">
            <v>0</v>
          </cell>
          <cell r="UH278">
            <v>0</v>
          </cell>
          <cell r="UI278">
            <v>0</v>
          </cell>
          <cell r="UJ278">
            <v>0</v>
          </cell>
          <cell r="UK278">
            <v>0</v>
          </cell>
          <cell r="UL278">
            <v>0</v>
          </cell>
          <cell r="UM278">
            <v>0</v>
          </cell>
          <cell r="UN278">
            <v>0</v>
          </cell>
          <cell r="UO278">
            <v>0</v>
          </cell>
          <cell r="UP278">
            <v>0</v>
          </cell>
          <cell r="UR278">
            <v>0</v>
          </cell>
          <cell r="US278">
            <v>0</v>
          </cell>
          <cell r="UT278">
            <v>0</v>
          </cell>
          <cell r="UU278">
            <v>0</v>
          </cell>
          <cell r="UV278">
            <v>0</v>
          </cell>
          <cell r="UW278">
            <v>0</v>
          </cell>
          <cell r="UX278">
            <v>0</v>
          </cell>
          <cell r="UY278">
            <v>0</v>
          </cell>
          <cell r="UZ278">
            <v>0</v>
          </cell>
          <cell r="VA278">
            <v>0</v>
          </cell>
          <cell r="VB278">
            <v>0</v>
          </cell>
          <cell r="VC278">
            <v>0</v>
          </cell>
          <cell r="VD278">
            <v>0</v>
          </cell>
          <cell r="VE278">
            <v>0</v>
          </cell>
          <cell r="VF278">
            <v>0</v>
          </cell>
          <cell r="VG278">
            <v>0</v>
          </cell>
          <cell r="VH278">
            <v>0</v>
          </cell>
          <cell r="VJ278">
            <v>0</v>
          </cell>
          <cell r="VK278">
            <v>0</v>
          </cell>
          <cell r="VL278">
            <v>0</v>
          </cell>
          <cell r="VM278">
            <v>0</v>
          </cell>
          <cell r="VN278">
            <v>0</v>
          </cell>
          <cell r="VO278">
            <v>0</v>
          </cell>
          <cell r="VP278">
            <v>0</v>
          </cell>
          <cell r="VQ278">
            <v>0</v>
          </cell>
          <cell r="VR278">
            <v>0</v>
          </cell>
          <cell r="VS278">
            <v>0</v>
          </cell>
          <cell r="VT278">
            <v>0</v>
          </cell>
          <cell r="VU278">
            <v>0</v>
          </cell>
          <cell r="VV278">
            <v>0</v>
          </cell>
          <cell r="VW278">
            <v>0</v>
          </cell>
          <cell r="VX278">
            <v>0</v>
          </cell>
          <cell r="VY278">
            <v>0</v>
          </cell>
          <cell r="VZ278">
            <v>0</v>
          </cell>
          <cell r="WB278">
            <v>0</v>
          </cell>
          <cell r="WC278">
            <v>0</v>
          </cell>
          <cell r="WD278">
            <v>0</v>
          </cell>
          <cell r="WE278">
            <v>0</v>
          </cell>
          <cell r="WF278">
            <v>0</v>
          </cell>
          <cell r="WG278">
            <v>0</v>
          </cell>
          <cell r="WH278">
            <v>0</v>
          </cell>
          <cell r="WI278">
            <v>0</v>
          </cell>
          <cell r="WJ278">
            <v>0</v>
          </cell>
          <cell r="WK278">
            <v>0</v>
          </cell>
          <cell r="WL278">
            <v>0</v>
          </cell>
          <cell r="WM278">
            <v>0</v>
          </cell>
          <cell r="WN278">
            <v>0</v>
          </cell>
          <cell r="WO278">
            <v>0</v>
          </cell>
          <cell r="WP278">
            <v>0</v>
          </cell>
          <cell r="WQ278">
            <v>0</v>
          </cell>
          <cell r="WR278">
            <v>0</v>
          </cell>
        </row>
        <row r="279">
          <cell r="KS279" t="str">
            <v>2.12.18.</v>
          </cell>
          <cell r="KT279" t="str">
            <v>Услуги по агентским договорам (агентское вознаграждение)</v>
          </cell>
          <cell r="KZ279">
            <v>9289.08</v>
          </cell>
          <cell r="LA279">
            <v>2322.27</v>
          </cell>
          <cell r="LB279">
            <v>774.09</v>
          </cell>
          <cell r="LC279">
            <v>774.09</v>
          </cell>
          <cell r="LD279">
            <v>774.09</v>
          </cell>
          <cell r="LE279">
            <v>2322.27</v>
          </cell>
          <cell r="LF279">
            <v>774.09</v>
          </cell>
          <cell r="LG279">
            <v>774.09</v>
          </cell>
          <cell r="LH279">
            <v>774.09</v>
          </cell>
          <cell r="LI279">
            <v>2322.27</v>
          </cell>
          <cell r="LJ279">
            <v>774.09</v>
          </cell>
          <cell r="LK279">
            <v>774.09</v>
          </cell>
          <cell r="LL279">
            <v>774.09</v>
          </cell>
          <cell r="LM279">
            <v>2322.27</v>
          </cell>
          <cell r="LN279">
            <v>774.09</v>
          </cell>
          <cell r="LO279">
            <v>774.09</v>
          </cell>
          <cell r="LP279">
            <v>774.09</v>
          </cell>
          <cell r="LR279">
            <v>0</v>
          </cell>
          <cell r="LS279">
            <v>0</v>
          </cell>
          <cell r="LT279">
            <v>0</v>
          </cell>
          <cell r="LU279">
            <v>0</v>
          </cell>
          <cell r="LV279">
            <v>0</v>
          </cell>
          <cell r="LW279">
            <v>0</v>
          </cell>
          <cell r="LX279">
            <v>0</v>
          </cell>
          <cell r="LY279">
            <v>0</v>
          </cell>
          <cell r="LZ279">
            <v>0</v>
          </cell>
          <cell r="MA279">
            <v>0</v>
          </cell>
          <cell r="MB279">
            <v>0</v>
          </cell>
          <cell r="MC279">
            <v>0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J279">
            <v>0</v>
          </cell>
          <cell r="MK279">
            <v>0</v>
          </cell>
          <cell r="ML279">
            <v>0</v>
          </cell>
          <cell r="MM279">
            <v>0</v>
          </cell>
          <cell r="MN279">
            <v>0</v>
          </cell>
          <cell r="MO279">
            <v>0</v>
          </cell>
          <cell r="MP279">
            <v>0</v>
          </cell>
          <cell r="MQ279">
            <v>0</v>
          </cell>
          <cell r="MR279">
            <v>0</v>
          </cell>
          <cell r="MS279">
            <v>0</v>
          </cell>
          <cell r="MT279">
            <v>0</v>
          </cell>
          <cell r="MU279">
            <v>0</v>
          </cell>
          <cell r="MV279">
            <v>0</v>
          </cell>
          <cell r="MW279">
            <v>0</v>
          </cell>
          <cell r="MX279">
            <v>0</v>
          </cell>
          <cell r="MY279">
            <v>0</v>
          </cell>
          <cell r="MZ279">
            <v>0</v>
          </cell>
          <cell r="NB279">
            <v>0</v>
          </cell>
          <cell r="NC279">
            <v>0</v>
          </cell>
          <cell r="ND279">
            <v>0</v>
          </cell>
          <cell r="NE279">
            <v>0</v>
          </cell>
          <cell r="NF279">
            <v>0</v>
          </cell>
          <cell r="NG279">
            <v>0</v>
          </cell>
          <cell r="NH279">
            <v>0</v>
          </cell>
          <cell r="NI279">
            <v>0</v>
          </cell>
          <cell r="NJ279">
            <v>0</v>
          </cell>
          <cell r="NK279">
            <v>0</v>
          </cell>
          <cell r="NL279">
            <v>0</v>
          </cell>
          <cell r="NM279">
            <v>0</v>
          </cell>
          <cell r="NN279">
            <v>0</v>
          </cell>
          <cell r="NO279">
            <v>0</v>
          </cell>
          <cell r="NP279">
            <v>0</v>
          </cell>
          <cell r="NQ279">
            <v>0</v>
          </cell>
          <cell r="NR279">
            <v>0</v>
          </cell>
          <cell r="NS279">
            <v>0</v>
          </cell>
          <cell r="NT279">
            <v>0</v>
          </cell>
          <cell r="NU279">
            <v>0</v>
          </cell>
          <cell r="NV279">
            <v>0</v>
          </cell>
          <cell r="NW279">
            <v>0</v>
          </cell>
          <cell r="NX279">
            <v>0</v>
          </cell>
          <cell r="NY279">
            <v>0</v>
          </cell>
          <cell r="NZ279">
            <v>0</v>
          </cell>
          <cell r="OA279">
            <v>0</v>
          </cell>
          <cell r="OB279">
            <v>0</v>
          </cell>
          <cell r="OC279">
            <v>0</v>
          </cell>
          <cell r="OD279">
            <v>0</v>
          </cell>
          <cell r="OE279">
            <v>0</v>
          </cell>
          <cell r="OF279">
            <v>0</v>
          </cell>
          <cell r="OG279">
            <v>0</v>
          </cell>
          <cell r="OH279">
            <v>0</v>
          </cell>
          <cell r="OI279">
            <v>0</v>
          </cell>
          <cell r="OJ279">
            <v>0</v>
          </cell>
          <cell r="OL279">
            <v>0</v>
          </cell>
          <cell r="OM279">
            <v>0</v>
          </cell>
          <cell r="ON279">
            <v>0</v>
          </cell>
          <cell r="OO279">
            <v>0</v>
          </cell>
          <cell r="OP279">
            <v>0</v>
          </cell>
          <cell r="OQ279">
            <v>0</v>
          </cell>
          <cell r="OR279">
            <v>0</v>
          </cell>
          <cell r="OS279">
            <v>0</v>
          </cell>
          <cell r="OT279">
            <v>0</v>
          </cell>
          <cell r="OU279">
            <v>0</v>
          </cell>
          <cell r="OV279">
            <v>0</v>
          </cell>
          <cell r="OW279">
            <v>0</v>
          </cell>
          <cell r="OX279">
            <v>0</v>
          </cell>
          <cell r="OY279">
            <v>0</v>
          </cell>
          <cell r="OZ279">
            <v>0</v>
          </cell>
          <cell r="PA279">
            <v>0</v>
          </cell>
          <cell r="PB279">
            <v>0</v>
          </cell>
          <cell r="PD279">
            <v>9289.08</v>
          </cell>
          <cell r="PE279">
            <v>2322.27</v>
          </cell>
          <cell r="PF279">
            <v>774.09</v>
          </cell>
          <cell r="PG279">
            <v>774.09</v>
          </cell>
          <cell r="PH279">
            <v>774.09</v>
          </cell>
          <cell r="PI279">
            <v>2322.27</v>
          </cell>
          <cell r="PJ279">
            <v>774.09</v>
          </cell>
          <cell r="PK279">
            <v>774.09</v>
          </cell>
          <cell r="PL279">
            <v>774.09</v>
          </cell>
          <cell r="PM279">
            <v>2322.27</v>
          </cell>
          <cell r="PN279">
            <v>774.09</v>
          </cell>
          <cell r="PO279">
            <v>774.09</v>
          </cell>
          <cell r="PP279">
            <v>774.09</v>
          </cell>
          <cell r="PQ279">
            <v>2322.27</v>
          </cell>
          <cell r="PR279">
            <v>774.09</v>
          </cell>
          <cell r="PS279">
            <v>774.09</v>
          </cell>
          <cell r="PT279">
            <v>774.09</v>
          </cell>
          <cell r="PU279">
            <v>-1.5916157281026244E-12</v>
          </cell>
          <cell r="PV279">
            <v>0</v>
          </cell>
          <cell r="PW279">
            <v>0</v>
          </cell>
          <cell r="PX279">
            <v>0</v>
          </cell>
          <cell r="PY279">
            <v>0</v>
          </cell>
          <cell r="PZ279">
            <v>0</v>
          </cell>
          <cell r="QA279">
            <v>0</v>
          </cell>
          <cell r="QB279">
            <v>0</v>
          </cell>
          <cell r="QC279">
            <v>0</v>
          </cell>
          <cell r="QD279">
            <v>0</v>
          </cell>
          <cell r="QE279">
            <v>0</v>
          </cell>
          <cell r="QF279">
            <v>0</v>
          </cell>
          <cell r="QG279">
            <v>0</v>
          </cell>
          <cell r="QH279">
            <v>0</v>
          </cell>
          <cell r="QI279">
            <v>0</v>
          </cell>
          <cell r="QJ279">
            <v>0</v>
          </cell>
          <cell r="QK279">
            <v>0</v>
          </cell>
          <cell r="QL279">
            <v>0</v>
          </cell>
          <cell r="QN279">
            <v>0</v>
          </cell>
          <cell r="QO279">
            <v>0</v>
          </cell>
          <cell r="QP279">
            <v>0</v>
          </cell>
          <cell r="QQ279">
            <v>0</v>
          </cell>
          <cell r="QR279">
            <v>0</v>
          </cell>
          <cell r="QS279">
            <v>0</v>
          </cell>
          <cell r="QT279">
            <v>0</v>
          </cell>
          <cell r="QU279">
            <v>0</v>
          </cell>
          <cell r="QV279">
            <v>0</v>
          </cell>
          <cell r="QW279">
            <v>0</v>
          </cell>
          <cell r="QX279">
            <v>0</v>
          </cell>
          <cell r="QY279">
            <v>0</v>
          </cell>
          <cell r="QZ279">
            <v>0</v>
          </cell>
          <cell r="RA279">
            <v>0</v>
          </cell>
          <cell r="RB279">
            <v>0</v>
          </cell>
          <cell r="RC279">
            <v>0</v>
          </cell>
          <cell r="RD279">
            <v>0</v>
          </cell>
          <cell r="RF279">
            <v>0</v>
          </cell>
          <cell r="RG279">
            <v>0</v>
          </cell>
          <cell r="RH279">
            <v>0</v>
          </cell>
          <cell r="RI279">
            <v>0</v>
          </cell>
          <cell r="RJ279">
            <v>0</v>
          </cell>
          <cell r="RK279">
            <v>0</v>
          </cell>
          <cell r="RL279">
            <v>0</v>
          </cell>
          <cell r="RM279">
            <v>0</v>
          </cell>
          <cell r="RN279">
            <v>0</v>
          </cell>
          <cell r="RO279">
            <v>0</v>
          </cell>
          <cell r="RP279">
            <v>0</v>
          </cell>
          <cell r="RQ279">
            <v>0</v>
          </cell>
          <cell r="RR279">
            <v>0</v>
          </cell>
          <cell r="RS279">
            <v>0</v>
          </cell>
          <cell r="RT279">
            <v>0</v>
          </cell>
          <cell r="RU279">
            <v>0</v>
          </cell>
          <cell r="RV279">
            <v>0</v>
          </cell>
          <cell r="RW279">
            <v>0</v>
          </cell>
          <cell r="RX279">
            <v>0</v>
          </cell>
          <cell r="RY279">
            <v>0</v>
          </cell>
          <cell r="RZ279">
            <v>0</v>
          </cell>
          <cell r="SA279">
            <v>0</v>
          </cell>
          <cell r="SB279">
            <v>0</v>
          </cell>
          <cell r="SC279">
            <v>0</v>
          </cell>
          <cell r="SD279">
            <v>0</v>
          </cell>
          <cell r="SE279">
            <v>0</v>
          </cell>
          <cell r="SF279">
            <v>0</v>
          </cell>
          <cell r="SG279">
            <v>0</v>
          </cell>
          <cell r="SH279">
            <v>0</v>
          </cell>
          <cell r="SI279">
            <v>0</v>
          </cell>
          <cell r="SJ279">
            <v>0</v>
          </cell>
          <cell r="SK279">
            <v>0</v>
          </cell>
          <cell r="SL279">
            <v>0</v>
          </cell>
          <cell r="SM279">
            <v>0</v>
          </cell>
          <cell r="SN279">
            <v>0</v>
          </cell>
          <cell r="SP279">
            <v>0</v>
          </cell>
          <cell r="SQ279">
            <v>0</v>
          </cell>
          <cell r="SR279">
            <v>0</v>
          </cell>
          <cell r="SS279">
            <v>0</v>
          </cell>
          <cell r="ST279">
            <v>0</v>
          </cell>
          <cell r="SU279">
            <v>0</v>
          </cell>
          <cell r="SV279">
            <v>0</v>
          </cell>
          <cell r="SW279">
            <v>0</v>
          </cell>
          <cell r="SX279">
            <v>0</v>
          </cell>
          <cell r="SY279">
            <v>0</v>
          </cell>
          <cell r="SZ279">
            <v>0</v>
          </cell>
          <cell r="TA279">
            <v>0</v>
          </cell>
          <cell r="TB279">
            <v>0</v>
          </cell>
          <cell r="TC279">
            <v>0</v>
          </cell>
          <cell r="TD279">
            <v>0</v>
          </cell>
          <cell r="TE279">
            <v>0</v>
          </cell>
          <cell r="TF279">
            <v>0</v>
          </cell>
          <cell r="TH279">
            <v>0</v>
          </cell>
          <cell r="TI279">
            <v>0</v>
          </cell>
          <cell r="TJ279">
            <v>0</v>
          </cell>
          <cell r="TK279">
            <v>0</v>
          </cell>
          <cell r="TL279">
            <v>0</v>
          </cell>
          <cell r="TM279">
            <v>0</v>
          </cell>
          <cell r="TN279">
            <v>0</v>
          </cell>
          <cell r="TO279">
            <v>0</v>
          </cell>
          <cell r="TP279">
            <v>0</v>
          </cell>
          <cell r="TQ279">
            <v>0</v>
          </cell>
          <cell r="TR279">
            <v>0</v>
          </cell>
          <cell r="TS279">
            <v>0</v>
          </cell>
          <cell r="TT279">
            <v>0</v>
          </cell>
          <cell r="TU279">
            <v>0</v>
          </cell>
          <cell r="TV279">
            <v>0</v>
          </cell>
          <cell r="TW279">
            <v>0</v>
          </cell>
          <cell r="TX279">
            <v>0</v>
          </cell>
          <cell r="TY279">
            <v>0</v>
          </cell>
          <cell r="TZ279">
            <v>0</v>
          </cell>
          <cell r="UA279">
            <v>0</v>
          </cell>
          <cell r="UB279">
            <v>0</v>
          </cell>
          <cell r="UC279">
            <v>0</v>
          </cell>
          <cell r="UD279">
            <v>0</v>
          </cell>
          <cell r="UE279">
            <v>0</v>
          </cell>
          <cell r="UF279">
            <v>0</v>
          </cell>
          <cell r="UG279">
            <v>0</v>
          </cell>
          <cell r="UH279">
            <v>0</v>
          </cell>
          <cell r="UI279">
            <v>0</v>
          </cell>
          <cell r="UJ279">
            <v>0</v>
          </cell>
          <cell r="UK279">
            <v>0</v>
          </cell>
          <cell r="UL279">
            <v>0</v>
          </cell>
          <cell r="UM279">
            <v>0</v>
          </cell>
          <cell r="UN279">
            <v>0</v>
          </cell>
          <cell r="UO279">
            <v>0</v>
          </cell>
          <cell r="UP279">
            <v>0</v>
          </cell>
          <cell r="UR279">
            <v>0</v>
          </cell>
          <cell r="US279">
            <v>0</v>
          </cell>
          <cell r="UT279">
            <v>0</v>
          </cell>
          <cell r="UU279">
            <v>0</v>
          </cell>
          <cell r="UV279">
            <v>0</v>
          </cell>
          <cell r="UW279">
            <v>0</v>
          </cell>
          <cell r="UX279">
            <v>0</v>
          </cell>
          <cell r="UY279">
            <v>0</v>
          </cell>
          <cell r="UZ279">
            <v>0</v>
          </cell>
          <cell r="VA279">
            <v>0</v>
          </cell>
          <cell r="VB279">
            <v>0</v>
          </cell>
          <cell r="VC279">
            <v>0</v>
          </cell>
          <cell r="VD279">
            <v>0</v>
          </cell>
          <cell r="VE279">
            <v>0</v>
          </cell>
          <cell r="VF279">
            <v>0</v>
          </cell>
          <cell r="VG279">
            <v>0</v>
          </cell>
          <cell r="VH279">
            <v>0</v>
          </cell>
          <cell r="VJ279">
            <v>0</v>
          </cell>
          <cell r="VK279">
            <v>0</v>
          </cell>
          <cell r="VL279">
            <v>0</v>
          </cell>
          <cell r="VM279">
            <v>0</v>
          </cell>
          <cell r="VN279">
            <v>0</v>
          </cell>
          <cell r="VO279">
            <v>0</v>
          </cell>
          <cell r="VP279">
            <v>0</v>
          </cell>
          <cell r="VQ279">
            <v>0</v>
          </cell>
          <cell r="VR279">
            <v>0</v>
          </cell>
          <cell r="VS279">
            <v>0</v>
          </cell>
          <cell r="VT279">
            <v>0</v>
          </cell>
          <cell r="VU279">
            <v>0</v>
          </cell>
          <cell r="VV279">
            <v>0</v>
          </cell>
          <cell r="VW279">
            <v>0</v>
          </cell>
          <cell r="VX279">
            <v>0</v>
          </cell>
          <cell r="VY279">
            <v>0</v>
          </cell>
          <cell r="VZ279">
            <v>0</v>
          </cell>
          <cell r="WB279">
            <v>0</v>
          </cell>
          <cell r="WC279">
            <v>0</v>
          </cell>
          <cell r="WD279">
            <v>0</v>
          </cell>
          <cell r="WE279">
            <v>0</v>
          </cell>
          <cell r="WF279">
            <v>0</v>
          </cell>
          <cell r="WG279">
            <v>0</v>
          </cell>
          <cell r="WH279">
            <v>0</v>
          </cell>
          <cell r="WI279">
            <v>0</v>
          </cell>
          <cell r="WJ279">
            <v>0</v>
          </cell>
          <cell r="WK279">
            <v>0</v>
          </cell>
          <cell r="WL279">
            <v>0</v>
          </cell>
          <cell r="WM279">
            <v>0</v>
          </cell>
          <cell r="WN279">
            <v>0</v>
          </cell>
          <cell r="WO279">
            <v>0</v>
          </cell>
          <cell r="WP279">
            <v>0</v>
          </cell>
          <cell r="WQ279">
            <v>0</v>
          </cell>
          <cell r="WR279">
            <v>0</v>
          </cell>
        </row>
        <row r="280">
          <cell r="KS280" t="str">
            <v>2.12.18.1.</v>
          </cell>
          <cell r="KT280" t="str">
            <v>По электроэнергии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</v>
          </cell>
          <cell r="MJ280">
            <v>0</v>
          </cell>
          <cell r="MK280">
            <v>0</v>
          </cell>
          <cell r="ML280">
            <v>0</v>
          </cell>
          <cell r="MM280">
            <v>0</v>
          </cell>
          <cell r="MN280">
            <v>0</v>
          </cell>
          <cell r="MO280">
            <v>0</v>
          </cell>
          <cell r="MP280">
            <v>0</v>
          </cell>
          <cell r="MQ280">
            <v>0</v>
          </cell>
          <cell r="MR280">
            <v>0</v>
          </cell>
          <cell r="MS280">
            <v>0</v>
          </cell>
          <cell r="MT280">
            <v>0</v>
          </cell>
          <cell r="MU280">
            <v>0</v>
          </cell>
          <cell r="MV280">
            <v>0</v>
          </cell>
          <cell r="MW280">
            <v>0</v>
          </cell>
          <cell r="MX280">
            <v>0</v>
          </cell>
          <cell r="MY280">
            <v>0</v>
          </cell>
          <cell r="MZ280">
            <v>0</v>
          </cell>
          <cell r="NB280">
            <v>0</v>
          </cell>
          <cell r="NC280">
            <v>0</v>
          </cell>
          <cell r="ND280">
            <v>0</v>
          </cell>
          <cell r="NE280">
            <v>0</v>
          </cell>
          <cell r="NF280">
            <v>0</v>
          </cell>
          <cell r="NG280">
            <v>0</v>
          </cell>
          <cell r="NH280">
            <v>0</v>
          </cell>
          <cell r="NI280">
            <v>0</v>
          </cell>
          <cell r="NJ280">
            <v>0</v>
          </cell>
          <cell r="NK280">
            <v>0</v>
          </cell>
          <cell r="NL280">
            <v>0</v>
          </cell>
          <cell r="NM280">
            <v>0</v>
          </cell>
          <cell r="NN280">
            <v>0</v>
          </cell>
          <cell r="NO280">
            <v>0</v>
          </cell>
          <cell r="NP280">
            <v>0</v>
          </cell>
          <cell r="NQ280">
            <v>0</v>
          </cell>
          <cell r="NR280">
            <v>0</v>
          </cell>
          <cell r="NS280">
            <v>0</v>
          </cell>
          <cell r="NT280">
            <v>0</v>
          </cell>
          <cell r="NU280">
            <v>0</v>
          </cell>
          <cell r="NV280">
            <v>0</v>
          </cell>
          <cell r="NW280">
            <v>0</v>
          </cell>
          <cell r="NX280">
            <v>0</v>
          </cell>
          <cell r="NY280">
            <v>0</v>
          </cell>
          <cell r="NZ280">
            <v>0</v>
          </cell>
          <cell r="OA280">
            <v>0</v>
          </cell>
          <cell r="OB280">
            <v>0</v>
          </cell>
          <cell r="OC280">
            <v>0</v>
          </cell>
          <cell r="OD280">
            <v>0</v>
          </cell>
          <cell r="OE280">
            <v>0</v>
          </cell>
          <cell r="OF280">
            <v>0</v>
          </cell>
          <cell r="OG280">
            <v>0</v>
          </cell>
          <cell r="OH280">
            <v>0</v>
          </cell>
          <cell r="OI280">
            <v>0</v>
          </cell>
          <cell r="OJ280">
            <v>0</v>
          </cell>
          <cell r="OL280">
            <v>0</v>
          </cell>
          <cell r="OM280">
            <v>0</v>
          </cell>
          <cell r="ON280">
            <v>0</v>
          </cell>
          <cell r="OO280">
            <v>0</v>
          </cell>
          <cell r="OP280">
            <v>0</v>
          </cell>
          <cell r="OQ280">
            <v>0</v>
          </cell>
          <cell r="OR280">
            <v>0</v>
          </cell>
          <cell r="OS280">
            <v>0</v>
          </cell>
          <cell r="OT280">
            <v>0</v>
          </cell>
          <cell r="OU280">
            <v>0</v>
          </cell>
          <cell r="OV280">
            <v>0</v>
          </cell>
          <cell r="OW280">
            <v>0</v>
          </cell>
          <cell r="OX280">
            <v>0</v>
          </cell>
          <cell r="OY280">
            <v>0</v>
          </cell>
          <cell r="OZ280">
            <v>0</v>
          </cell>
          <cell r="PA280">
            <v>0</v>
          </cell>
          <cell r="PB280">
            <v>0</v>
          </cell>
          <cell r="PD280">
            <v>0</v>
          </cell>
          <cell r="PE280">
            <v>0</v>
          </cell>
          <cell r="PF280">
            <v>0</v>
          </cell>
          <cell r="PG280">
            <v>0</v>
          </cell>
          <cell r="PH280">
            <v>0</v>
          </cell>
          <cell r="PI280">
            <v>0</v>
          </cell>
          <cell r="PJ280">
            <v>0</v>
          </cell>
          <cell r="PK280">
            <v>0</v>
          </cell>
          <cell r="PL280">
            <v>0</v>
          </cell>
          <cell r="PM280">
            <v>0</v>
          </cell>
          <cell r="PN280">
            <v>0</v>
          </cell>
          <cell r="PO280">
            <v>0</v>
          </cell>
          <cell r="PP280">
            <v>0</v>
          </cell>
          <cell r="PQ280">
            <v>0</v>
          </cell>
          <cell r="PR280">
            <v>0</v>
          </cell>
          <cell r="PS280">
            <v>0</v>
          </cell>
          <cell r="PT280">
            <v>0</v>
          </cell>
          <cell r="PU280">
            <v>0</v>
          </cell>
          <cell r="PV280">
            <v>0</v>
          </cell>
          <cell r="PW280">
            <v>0</v>
          </cell>
          <cell r="PX280">
            <v>0</v>
          </cell>
          <cell r="PY280">
            <v>0</v>
          </cell>
          <cell r="PZ280">
            <v>0</v>
          </cell>
          <cell r="QA280">
            <v>0</v>
          </cell>
          <cell r="QB280">
            <v>0</v>
          </cell>
          <cell r="QC280">
            <v>0</v>
          </cell>
          <cell r="QD280">
            <v>0</v>
          </cell>
          <cell r="QE280">
            <v>0</v>
          </cell>
          <cell r="QF280">
            <v>0</v>
          </cell>
          <cell r="QG280">
            <v>0</v>
          </cell>
          <cell r="QH280">
            <v>0</v>
          </cell>
          <cell r="QI280">
            <v>0</v>
          </cell>
          <cell r="QJ280">
            <v>0</v>
          </cell>
          <cell r="QK280">
            <v>0</v>
          </cell>
          <cell r="QL280">
            <v>0</v>
          </cell>
          <cell r="QN280">
            <v>0</v>
          </cell>
          <cell r="QO280">
            <v>0</v>
          </cell>
          <cell r="QP280">
            <v>0</v>
          </cell>
          <cell r="QQ280">
            <v>0</v>
          </cell>
          <cell r="QR280">
            <v>0</v>
          </cell>
          <cell r="QS280">
            <v>0</v>
          </cell>
          <cell r="QT280">
            <v>0</v>
          </cell>
          <cell r="QU280">
            <v>0</v>
          </cell>
          <cell r="QV280">
            <v>0</v>
          </cell>
          <cell r="QW280">
            <v>0</v>
          </cell>
          <cell r="QX280">
            <v>0</v>
          </cell>
          <cell r="QY280">
            <v>0</v>
          </cell>
          <cell r="QZ280">
            <v>0</v>
          </cell>
          <cell r="RA280">
            <v>0</v>
          </cell>
          <cell r="RB280">
            <v>0</v>
          </cell>
          <cell r="RC280">
            <v>0</v>
          </cell>
          <cell r="RD280">
            <v>0</v>
          </cell>
          <cell r="RF280">
            <v>0</v>
          </cell>
          <cell r="RG280">
            <v>0</v>
          </cell>
          <cell r="RH280">
            <v>0</v>
          </cell>
          <cell r="RI280">
            <v>0</v>
          </cell>
          <cell r="RJ280">
            <v>0</v>
          </cell>
          <cell r="RK280">
            <v>0</v>
          </cell>
          <cell r="RL280">
            <v>0</v>
          </cell>
          <cell r="RM280">
            <v>0</v>
          </cell>
          <cell r="RN280">
            <v>0</v>
          </cell>
          <cell r="RO280">
            <v>0</v>
          </cell>
          <cell r="RP280">
            <v>0</v>
          </cell>
          <cell r="RQ280">
            <v>0</v>
          </cell>
          <cell r="RR280">
            <v>0</v>
          </cell>
          <cell r="RS280">
            <v>0</v>
          </cell>
          <cell r="RT280">
            <v>0</v>
          </cell>
          <cell r="RU280">
            <v>0</v>
          </cell>
          <cell r="RV280">
            <v>0</v>
          </cell>
          <cell r="RW280">
            <v>0</v>
          </cell>
          <cell r="RX280">
            <v>0</v>
          </cell>
          <cell r="RY280">
            <v>0</v>
          </cell>
          <cell r="RZ280">
            <v>0</v>
          </cell>
          <cell r="SA280">
            <v>0</v>
          </cell>
          <cell r="SB280">
            <v>0</v>
          </cell>
          <cell r="SC280">
            <v>0</v>
          </cell>
          <cell r="SD280">
            <v>0</v>
          </cell>
          <cell r="SE280">
            <v>0</v>
          </cell>
          <cell r="SF280">
            <v>0</v>
          </cell>
          <cell r="SG280">
            <v>0</v>
          </cell>
          <cell r="SH280">
            <v>0</v>
          </cell>
          <cell r="SI280">
            <v>0</v>
          </cell>
          <cell r="SJ280">
            <v>0</v>
          </cell>
          <cell r="SK280">
            <v>0</v>
          </cell>
          <cell r="SL280">
            <v>0</v>
          </cell>
          <cell r="SM280">
            <v>0</v>
          </cell>
          <cell r="SN280">
            <v>0</v>
          </cell>
          <cell r="SP280">
            <v>0</v>
          </cell>
          <cell r="SQ280">
            <v>0</v>
          </cell>
          <cell r="SR280">
            <v>0</v>
          </cell>
          <cell r="SS280">
            <v>0</v>
          </cell>
          <cell r="ST280">
            <v>0</v>
          </cell>
          <cell r="SU280">
            <v>0</v>
          </cell>
          <cell r="SV280">
            <v>0</v>
          </cell>
          <cell r="SW280">
            <v>0</v>
          </cell>
          <cell r="SX280">
            <v>0</v>
          </cell>
          <cell r="SY280">
            <v>0</v>
          </cell>
          <cell r="SZ280">
            <v>0</v>
          </cell>
          <cell r="TA280">
            <v>0</v>
          </cell>
          <cell r="TB280">
            <v>0</v>
          </cell>
          <cell r="TC280">
            <v>0</v>
          </cell>
          <cell r="TD280">
            <v>0</v>
          </cell>
          <cell r="TE280">
            <v>0</v>
          </cell>
          <cell r="TF280">
            <v>0</v>
          </cell>
          <cell r="TH280">
            <v>0</v>
          </cell>
          <cell r="TI280">
            <v>0</v>
          </cell>
          <cell r="TJ280">
            <v>0</v>
          </cell>
          <cell r="TK280">
            <v>0</v>
          </cell>
          <cell r="TL280">
            <v>0</v>
          </cell>
          <cell r="TM280">
            <v>0</v>
          </cell>
          <cell r="TN280">
            <v>0</v>
          </cell>
          <cell r="TO280">
            <v>0</v>
          </cell>
          <cell r="TP280">
            <v>0</v>
          </cell>
          <cell r="TQ280">
            <v>0</v>
          </cell>
          <cell r="TR280">
            <v>0</v>
          </cell>
          <cell r="TS280">
            <v>0</v>
          </cell>
          <cell r="TT280">
            <v>0</v>
          </cell>
          <cell r="TU280">
            <v>0</v>
          </cell>
          <cell r="TV280">
            <v>0</v>
          </cell>
          <cell r="TW280">
            <v>0</v>
          </cell>
          <cell r="TX280">
            <v>0</v>
          </cell>
          <cell r="TY280">
            <v>0</v>
          </cell>
          <cell r="TZ280">
            <v>0</v>
          </cell>
          <cell r="UA280">
            <v>0</v>
          </cell>
          <cell r="UB280">
            <v>0</v>
          </cell>
          <cell r="UC280">
            <v>0</v>
          </cell>
          <cell r="UD280">
            <v>0</v>
          </cell>
          <cell r="UE280">
            <v>0</v>
          </cell>
          <cell r="UF280">
            <v>0</v>
          </cell>
          <cell r="UG280">
            <v>0</v>
          </cell>
          <cell r="UH280">
            <v>0</v>
          </cell>
          <cell r="UI280">
            <v>0</v>
          </cell>
          <cell r="UJ280">
            <v>0</v>
          </cell>
          <cell r="UK280">
            <v>0</v>
          </cell>
          <cell r="UL280">
            <v>0</v>
          </cell>
          <cell r="UM280">
            <v>0</v>
          </cell>
          <cell r="UN280">
            <v>0</v>
          </cell>
          <cell r="UO280">
            <v>0</v>
          </cell>
          <cell r="UP280">
            <v>0</v>
          </cell>
          <cell r="UR280">
            <v>0</v>
          </cell>
          <cell r="US280">
            <v>0</v>
          </cell>
          <cell r="UT280">
            <v>0</v>
          </cell>
          <cell r="UU280">
            <v>0</v>
          </cell>
          <cell r="UV280">
            <v>0</v>
          </cell>
          <cell r="UW280">
            <v>0</v>
          </cell>
          <cell r="UX280">
            <v>0</v>
          </cell>
          <cell r="UY280">
            <v>0</v>
          </cell>
          <cell r="UZ280">
            <v>0</v>
          </cell>
          <cell r="VA280">
            <v>0</v>
          </cell>
          <cell r="VB280">
            <v>0</v>
          </cell>
          <cell r="VC280">
            <v>0</v>
          </cell>
          <cell r="VD280">
            <v>0</v>
          </cell>
          <cell r="VE280">
            <v>0</v>
          </cell>
          <cell r="VF280">
            <v>0</v>
          </cell>
          <cell r="VG280">
            <v>0</v>
          </cell>
          <cell r="VH280">
            <v>0</v>
          </cell>
          <cell r="VJ280">
            <v>0</v>
          </cell>
          <cell r="VK280">
            <v>0</v>
          </cell>
          <cell r="VL280">
            <v>0</v>
          </cell>
          <cell r="VM280">
            <v>0</v>
          </cell>
          <cell r="VN280">
            <v>0</v>
          </cell>
          <cell r="VO280">
            <v>0</v>
          </cell>
          <cell r="VP280">
            <v>0</v>
          </cell>
          <cell r="VQ280">
            <v>0</v>
          </cell>
          <cell r="VR280">
            <v>0</v>
          </cell>
          <cell r="VS280">
            <v>0</v>
          </cell>
          <cell r="VT280">
            <v>0</v>
          </cell>
          <cell r="VU280">
            <v>0</v>
          </cell>
          <cell r="VV280">
            <v>0</v>
          </cell>
          <cell r="VW280">
            <v>0</v>
          </cell>
          <cell r="VX280">
            <v>0</v>
          </cell>
          <cell r="VY280">
            <v>0</v>
          </cell>
          <cell r="VZ280">
            <v>0</v>
          </cell>
          <cell r="WB280">
            <v>0</v>
          </cell>
          <cell r="WC280">
            <v>0</v>
          </cell>
          <cell r="WD280">
            <v>0</v>
          </cell>
          <cell r="WE280">
            <v>0</v>
          </cell>
          <cell r="WF280">
            <v>0</v>
          </cell>
          <cell r="WG280">
            <v>0</v>
          </cell>
          <cell r="WH280">
            <v>0</v>
          </cell>
          <cell r="WI280">
            <v>0</v>
          </cell>
          <cell r="WJ280">
            <v>0</v>
          </cell>
          <cell r="WK280">
            <v>0</v>
          </cell>
          <cell r="WL280">
            <v>0</v>
          </cell>
          <cell r="WM280">
            <v>0</v>
          </cell>
          <cell r="WN280">
            <v>0</v>
          </cell>
          <cell r="WO280">
            <v>0</v>
          </cell>
          <cell r="WP280">
            <v>0</v>
          </cell>
          <cell r="WQ280">
            <v>0</v>
          </cell>
          <cell r="WR280">
            <v>0</v>
          </cell>
        </row>
        <row r="281">
          <cell r="KS281" t="str">
            <v>2.12.18.1.1.</v>
          </cell>
          <cell r="KT281" t="str">
            <v>Контрагент 1</v>
          </cell>
          <cell r="KZ281">
            <v>0</v>
          </cell>
          <cell r="LA281">
            <v>0</v>
          </cell>
          <cell r="LB281">
            <v>0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0</v>
          </cell>
          <cell r="LI281">
            <v>0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R281">
            <v>0</v>
          </cell>
          <cell r="LS281">
            <v>0</v>
          </cell>
          <cell r="LT281">
            <v>0</v>
          </cell>
          <cell r="LU281">
            <v>0</v>
          </cell>
          <cell r="LV281">
            <v>0</v>
          </cell>
          <cell r="LW281">
            <v>0</v>
          </cell>
          <cell r="LX281">
            <v>0</v>
          </cell>
          <cell r="LY281">
            <v>0</v>
          </cell>
          <cell r="LZ281">
            <v>0</v>
          </cell>
          <cell r="MA281">
            <v>0</v>
          </cell>
          <cell r="MB281">
            <v>0</v>
          </cell>
          <cell r="MC281">
            <v>0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J281">
            <v>0</v>
          </cell>
          <cell r="MK281">
            <v>0</v>
          </cell>
          <cell r="ML281">
            <v>0</v>
          </cell>
          <cell r="MM281">
            <v>0</v>
          </cell>
          <cell r="MN281">
            <v>0</v>
          </cell>
          <cell r="MO281">
            <v>0</v>
          </cell>
          <cell r="MP281">
            <v>0</v>
          </cell>
          <cell r="MQ281">
            <v>0</v>
          </cell>
          <cell r="MR281">
            <v>0</v>
          </cell>
          <cell r="MS281">
            <v>0</v>
          </cell>
          <cell r="MT281">
            <v>0</v>
          </cell>
          <cell r="MU281">
            <v>0</v>
          </cell>
          <cell r="MV281">
            <v>0</v>
          </cell>
          <cell r="MW281">
            <v>0</v>
          </cell>
          <cell r="MX281">
            <v>0</v>
          </cell>
          <cell r="MY281">
            <v>0</v>
          </cell>
          <cell r="MZ281">
            <v>0</v>
          </cell>
          <cell r="NB281">
            <v>0</v>
          </cell>
          <cell r="NC281">
            <v>0</v>
          </cell>
          <cell r="ND281">
            <v>0</v>
          </cell>
          <cell r="NE281">
            <v>0</v>
          </cell>
          <cell r="NF281">
            <v>0</v>
          </cell>
          <cell r="NG281">
            <v>0</v>
          </cell>
          <cell r="NH281">
            <v>0</v>
          </cell>
          <cell r="NI281">
            <v>0</v>
          </cell>
          <cell r="NJ281">
            <v>0</v>
          </cell>
          <cell r="NK281">
            <v>0</v>
          </cell>
          <cell r="NL281">
            <v>0</v>
          </cell>
          <cell r="NM281">
            <v>0</v>
          </cell>
          <cell r="NN281">
            <v>0</v>
          </cell>
          <cell r="NO281">
            <v>0</v>
          </cell>
          <cell r="NP281">
            <v>0</v>
          </cell>
          <cell r="NQ281">
            <v>0</v>
          </cell>
          <cell r="NR281">
            <v>0</v>
          </cell>
          <cell r="NS281">
            <v>0</v>
          </cell>
          <cell r="NT281">
            <v>0</v>
          </cell>
          <cell r="NU281">
            <v>0</v>
          </cell>
          <cell r="NV281">
            <v>0</v>
          </cell>
          <cell r="NW281">
            <v>0</v>
          </cell>
          <cell r="NX281">
            <v>0</v>
          </cell>
          <cell r="NY281">
            <v>0</v>
          </cell>
          <cell r="NZ281">
            <v>0</v>
          </cell>
          <cell r="OA281">
            <v>0</v>
          </cell>
          <cell r="OB281">
            <v>0</v>
          </cell>
          <cell r="OC281">
            <v>0</v>
          </cell>
          <cell r="OD281">
            <v>0</v>
          </cell>
          <cell r="OE281">
            <v>0</v>
          </cell>
          <cell r="OF281">
            <v>0</v>
          </cell>
          <cell r="OG281">
            <v>0</v>
          </cell>
          <cell r="OH281">
            <v>0</v>
          </cell>
          <cell r="OI281">
            <v>0</v>
          </cell>
          <cell r="OJ281">
            <v>0</v>
          </cell>
          <cell r="OL281">
            <v>0</v>
          </cell>
          <cell r="OM281">
            <v>0</v>
          </cell>
          <cell r="ON281">
            <v>0</v>
          </cell>
          <cell r="OO281">
            <v>0</v>
          </cell>
          <cell r="OP281">
            <v>0</v>
          </cell>
          <cell r="OQ281">
            <v>0</v>
          </cell>
          <cell r="OR281">
            <v>0</v>
          </cell>
          <cell r="OS281">
            <v>0</v>
          </cell>
          <cell r="OT281">
            <v>0</v>
          </cell>
          <cell r="OU281">
            <v>0</v>
          </cell>
          <cell r="OV281">
            <v>0</v>
          </cell>
          <cell r="OW281">
            <v>0</v>
          </cell>
          <cell r="OX281">
            <v>0</v>
          </cell>
          <cell r="OY281">
            <v>0</v>
          </cell>
          <cell r="OZ281">
            <v>0</v>
          </cell>
          <cell r="PA281">
            <v>0</v>
          </cell>
          <cell r="PB281">
            <v>0</v>
          </cell>
          <cell r="PD281">
            <v>0</v>
          </cell>
          <cell r="PE281">
            <v>0</v>
          </cell>
          <cell r="PF281">
            <v>0</v>
          </cell>
          <cell r="PG281">
            <v>0</v>
          </cell>
          <cell r="PH281">
            <v>0</v>
          </cell>
          <cell r="PI281">
            <v>0</v>
          </cell>
          <cell r="PJ281">
            <v>0</v>
          </cell>
          <cell r="PK281">
            <v>0</v>
          </cell>
          <cell r="PL281">
            <v>0</v>
          </cell>
          <cell r="PM281">
            <v>0</v>
          </cell>
          <cell r="PN281">
            <v>0</v>
          </cell>
          <cell r="PO281">
            <v>0</v>
          </cell>
          <cell r="PP281">
            <v>0</v>
          </cell>
          <cell r="PQ281">
            <v>0</v>
          </cell>
          <cell r="PR281">
            <v>0</v>
          </cell>
          <cell r="PS281">
            <v>0</v>
          </cell>
          <cell r="PT281">
            <v>0</v>
          </cell>
          <cell r="PU281">
            <v>0</v>
          </cell>
          <cell r="PV281">
            <v>0</v>
          </cell>
          <cell r="PW281">
            <v>0</v>
          </cell>
          <cell r="PX281">
            <v>0</v>
          </cell>
          <cell r="PY281">
            <v>0</v>
          </cell>
          <cell r="PZ281">
            <v>0</v>
          </cell>
          <cell r="QA281">
            <v>0</v>
          </cell>
          <cell r="QB281">
            <v>0</v>
          </cell>
          <cell r="QC281">
            <v>0</v>
          </cell>
          <cell r="QD281">
            <v>0</v>
          </cell>
          <cell r="QE281">
            <v>0</v>
          </cell>
          <cell r="QF281">
            <v>0</v>
          </cell>
          <cell r="QG281">
            <v>0</v>
          </cell>
          <cell r="QH281">
            <v>0</v>
          </cell>
          <cell r="QI281">
            <v>0</v>
          </cell>
          <cell r="QJ281">
            <v>0</v>
          </cell>
          <cell r="QK281">
            <v>0</v>
          </cell>
          <cell r="QL281">
            <v>0</v>
          </cell>
          <cell r="QN281">
            <v>0</v>
          </cell>
          <cell r="QO281">
            <v>0</v>
          </cell>
          <cell r="QP281">
            <v>0</v>
          </cell>
          <cell r="QQ281">
            <v>0</v>
          </cell>
          <cell r="QR281">
            <v>0</v>
          </cell>
          <cell r="QS281">
            <v>0</v>
          </cell>
          <cell r="QT281">
            <v>0</v>
          </cell>
          <cell r="QU281">
            <v>0</v>
          </cell>
          <cell r="QV281">
            <v>0</v>
          </cell>
          <cell r="QW281">
            <v>0</v>
          </cell>
          <cell r="QX281">
            <v>0</v>
          </cell>
          <cell r="QY281">
            <v>0</v>
          </cell>
          <cell r="QZ281">
            <v>0</v>
          </cell>
          <cell r="RA281">
            <v>0</v>
          </cell>
          <cell r="RB281">
            <v>0</v>
          </cell>
          <cell r="RC281">
            <v>0</v>
          </cell>
          <cell r="RD281">
            <v>0</v>
          </cell>
          <cell r="RF281">
            <v>0</v>
          </cell>
          <cell r="RG281">
            <v>0</v>
          </cell>
          <cell r="RH281">
            <v>0</v>
          </cell>
          <cell r="RI281">
            <v>0</v>
          </cell>
          <cell r="RJ281">
            <v>0</v>
          </cell>
          <cell r="RK281">
            <v>0</v>
          </cell>
          <cell r="RL281">
            <v>0</v>
          </cell>
          <cell r="RM281">
            <v>0</v>
          </cell>
          <cell r="RN281">
            <v>0</v>
          </cell>
          <cell r="RO281">
            <v>0</v>
          </cell>
          <cell r="RP281">
            <v>0</v>
          </cell>
          <cell r="RQ281">
            <v>0</v>
          </cell>
          <cell r="RR281">
            <v>0</v>
          </cell>
          <cell r="RS281">
            <v>0</v>
          </cell>
          <cell r="RT281">
            <v>0</v>
          </cell>
          <cell r="RU281">
            <v>0</v>
          </cell>
          <cell r="RV281">
            <v>0</v>
          </cell>
          <cell r="RW281">
            <v>0</v>
          </cell>
          <cell r="RX281">
            <v>0</v>
          </cell>
          <cell r="RY281">
            <v>0</v>
          </cell>
          <cell r="RZ281">
            <v>0</v>
          </cell>
          <cell r="SA281">
            <v>0</v>
          </cell>
          <cell r="SB281">
            <v>0</v>
          </cell>
          <cell r="SC281">
            <v>0</v>
          </cell>
          <cell r="SD281">
            <v>0</v>
          </cell>
          <cell r="SE281">
            <v>0</v>
          </cell>
          <cell r="SF281">
            <v>0</v>
          </cell>
          <cell r="SG281">
            <v>0</v>
          </cell>
          <cell r="SH281">
            <v>0</v>
          </cell>
          <cell r="SI281">
            <v>0</v>
          </cell>
          <cell r="SJ281">
            <v>0</v>
          </cell>
          <cell r="SK281">
            <v>0</v>
          </cell>
          <cell r="SL281">
            <v>0</v>
          </cell>
          <cell r="SM281">
            <v>0</v>
          </cell>
          <cell r="SN281">
            <v>0</v>
          </cell>
          <cell r="SP281">
            <v>0</v>
          </cell>
          <cell r="SQ281">
            <v>0</v>
          </cell>
          <cell r="SR281">
            <v>0</v>
          </cell>
          <cell r="SS281">
            <v>0</v>
          </cell>
          <cell r="ST281">
            <v>0</v>
          </cell>
          <cell r="SU281">
            <v>0</v>
          </cell>
          <cell r="SV281">
            <v>0</v>
          </cell>
          <cell r="SW281">
            <v>0</v>
          </cell>
          <cell r="SX281">
            <v>0</v>
          </cell>
          <cell r="SY281">
            <v>0</v>
          </cell>
          <cell r="SZ281">
            <v>0</v>
          </cell>
          <cell r="TA281">
            <v>0</v>
          </cell>
          <cell r="TB281">
            <v>0</v>
          </cell>
          <cell r="TC281">
            <v>0</v>
          </cell>
          <cell r="TD281">
            <v>0</v>
          </cell>
          <cell r="TE281">
            <v>0</v>
          </cell>
          <cell r="TF281">
            <v>0</v>
          </cell>
          <cell r="TH281">
            <v>0</v>
          </cell>
          <cell r="TI281">
            <v>0</v>
          </cell>
          <cell r="TJ281">
            <v>0</v>
          </cell>
          <cell r="TK281">
            <v>0</v>
          </cell>
          <cell r="TL281">
            <v>0</v>
          </cell>
          <cell r="TM281">
            <v>0</v>
          </cell>
          <cell r="TN281">
            <v>0</v>
          </cell>
          <cell r="TO281">
            <v>0</v>
          </cell>
          <cell r="TP281">
            <v>0</v>
          </cell>
          <cell r="TQ281">
            <v>0</v>
          </cell>
          <cell r="TR281">
            <v>0</v>
          </cell>
          <cell r="TS281">
            <v>0</v>
          </cell>
          <cell r="TT281">
            <v>0</v>
          </cell>
          <cell r="TU281">
            <v>0</v>
          </cell>
          <cell r="TV281">
            <v>0</v>
          </cell>
          <cell r="TW281">
            <v>0</v>
          </cell>
          <cell r="TX281">
            <v>0</v>
          </cell>
          <cell r="TY281">
            <v>0</v>
          </cell>
          <cell r="TZ281">
            <v>0</v>
          </cell>
          <cell r="UA281">
            <v>0</v>
          </cell>
          <cell r="UB281">
            <v>0</v>
          </cell>
          <cell r="UC281">
            <v>0</v>
          </cell>
          <cell r="UD281">
            <v>0</v>
          </cell>
          <cell r="UE281">
            <v>0</v>
          </cell>
          <cell r="UF281">
            <v>0</v>
          </cell>
          <cell r="UG281">
            <v>0</v>
          </cell>
          <cell r="UH281">
            <v>0</v>
          </cell>
          <cell r="UI281">
            <v>0</v>
          </cell>
          <cell r="UJ281">
            <v>0</v>
          </cell>
          <cell r="UK281">
            <v>0</v>
          </cell>
          <cell r="UL281">
            <v>0</v>
          </cell>
          <cell r="UM281">
            <v>0</v>
          </cell>
          <cell r="UN281">
            <v>0</v>
          </cell>
          <cell r="UO281">
            <v>0</v>
          </cell>
          <cell r="UP281">
            <v>0</v>
          </cell>
          <cell r="UR281">
            <v>0</v>
          </cell>
          <cell r="US281">
            <v>0</v>
          </cell>
          <cell r="UT281">
            <v>0</v>
          </cell>
          <cell r="UU281">
            <v>0</v>
          </cell>
          <cell r="UV281">
            <v>0</v>
          </cell>
          <cell r="UW281">
            <v>0</v>
          </cell>
          <cell r="UX281">
            <v>0</v>
          </cell>
          <cell r="UY281">
            <v>0</v>
          </cell>
          <cell r="UZ281">
            <v>0</v>
          </cell>
          <cell r="VA281">
            <v>0</v>
          </cell>
          <cell r="VB281">
            <v>0</v>
          </cell>
          <cell r="VC281">
            <v>0</v>
          </cell>
          <cell r="VD281">
            <v>0</v>
          </cell>
          <cell r="VE281">
            <v>0</v>
          </cell>
          <cell r="VF281">
            <v>0</v>
          </cell>
          <cell r="VG281">
            <v>0</v>
          </cell>
          <cell r="VH281">
            <v>0</v>
          </cell>
          <cell r="VJ281">
            <v>0</v>
          </cell>
          <cell r="VK281">
            <v>0</v>
          </cell>
          <cell r="VL281">
            <v>0</v>
          </cell>
          <cell r="VM281">
            <v>0</v>
          </cell>
          <cell r="VN281">
            <v>0</v>
          </cell>
          <cell r="VO281">
            <v>0</v>
          </cell>
          <cell r="VP281">
            <v>0</v>
          </cell>
          <cell r="VQ281">
            <v>0</v>
          </cell>
          <cell r="VR281">
            <v>0</v>
          </cell>
          <cell r="VS281">
            <v>0</v>
          </cell>
          <cell r="VT281">
            <v>0</v>
          </cell>
          <cell r="VU281">
            <v>0</v>
          </cell>
          <cell r="VV281">
            <v>0</v>
          </cell>
          <cell r="VW281">
            <v>0</v>
          </cell>
          <cell r="VX281">
            <v>0</v>
          </cell>
          <cell r="VY281">
            <v>0</v>
          </cell>
          <cell r="VZ281">
            <v>0</v>
          </cell>
          <cell r="WB281">
            <v>0</v>
          </cell>
          <cell r="WC281">
            <v>0</v>
          </cell>
          <cell r="WD281">
            <v>0</v>
          </cell>
          <cell r="WE281">
            <v>0</v>
          </cell>
          <cell r="WF281">
            <v>0</v>
          </cell>
          <cell r="WG281">
            <v>0</v>
          </cell>
          <cell r="WH281">
            <v>0</v>
          </cell>
          <cell r="WI281">
            <v>0</v>
          </cell>
          <cell r="WJ281">
            <v>0</v>
          </cell>
          <cell r="WK281">
            <v>0</v>
          </cell>
          <cell r="WL281">
            <v>0</v>
          </cell>
          <cell r="WM281">
            <v>0</v>
          </cell>
          <cell r="WN281">
            <v>0</v>
          </cell>
          <cell r="WO281">
            <v>0</v>
          </cell>
          <cell r="WP281">
            <v>0</v>
          </cell>
          <cell r="WQ281">
            <v>0</v>
          </cell>
          <cell r="WR281">
            <v>0</v>
          </cell>
        </row>
        <row r="282">
          <cell r="KS282" t="str">
            <v>2.12.18.1.2.</v>
          </cell>
          <cell r="KT282" t="str">
            <v xml:space="preserve">Контрагент 2 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0</v>
          </cell>
          <cell r="ME282">
            <v>0</v>
          </cell>
          <cell r="MF282">
            <v>0</v>
          </cell>
          <cell r="MG282">
            <v>0</v>
          </cell>
          <cell r="MH282">
            <v>0</v>
          </cell>
          <cell r="MJ282">
            <v>0</v>
          </cell>
          <cell r="MK282">
            <v>0</v>
          </cell>
          <cell r="ML282">
            <v>0</v>
          </cell>
          <cell r="MM282">
            <v>0</v>
          </cell>
          <cell r="MN282">
            <v>0</v>
          </cell>
          <cell r="MO282">
            <v>0</v>
          </cell>
          <cell r="MP282">
            <v>0</v>
          </cell>
          <cell r="MQ282">
            <v>0</v>
          </cell>
          <cell r="MR282">
            <v>0</v>
          </cell>
          <cell r="MS282">
            <v>0</v>
          </cell>
          <cell r="MT282">
            <v>0</v>
          </cell>
          <cell r="MU282">
            <v>0</v>
          </cell>
          <cell r="MV282">
            <v>0</v>
          </cell>
          <cell r="MW282">
            <v>0</v>
          </cell>
          <cell r="MX282">
            <v>0</v>
          </cell>
          <cell r="MY282">
            <v>0</v>
          </cell>
          <cell r="MZ282">
            <v>0</v>
          </cell>
          <cell r="NB282">
            <v>0</v>
          </cell>
          <cell r="NC282">
            <v>0</v>
          </cell>
          <cell r="ND282">
            <v>0</v>
          </cell>
          <cell r="NE282">
            <v>0</v>
          </cell>
          <cell r="NF282">
            <v>0</v>
          </cell>
          <cell r="NG282">
            <v>0</v>
          </cell>
          <cell r="NH282">
            <v>0</v>
          </cell>
          <cell r="NI282">
            <v>0</v>
          </cell>
          <cell r="NJ282">
            <v>0</v>
          </cell>
          <cell r="NK282">
            <v>0</v>
          </cell>
          <cell r="NL282">
            <v>0</v>
          </cell>
          <cell r="NM282">
            <v>0</v>
          </cell>
          <cell r="NN282">
            <v>0</v>
          </cell>
          <cell r="NO282">
            <v>0</v>
          </cell>
          <cell r="NP282">
            <v>0</v>
          </cell>
          <cell r="NQ282">
            <v>0</v>
          </cell>
          <cell r="NR282">
            <v>0</v>
          </cell>
          <cell r="NS282">
            <v>0</v>
          </cell>
          <cell r="NT282">
            <v>0</v>
          </cell>
          <cell r="NU282">
            <v>0</v>
          </cell>
          <cell r="NV282">
            <v>0</v>
          </cell>
          <cell r="NW282">
            <v>0</v>
          </cell>
          <cell r="NX282">
            <v>0</v>
          </cell>
          <cell r="NY282">
            <v>0</v>
          </cell>
          <cell r="NZ282">
            <v>0</v>
          </cell>
          <cell r="OA282">
            <v>0</v>
          </cell>
          <cell r="OB282">
            <v>0</v>
          </cell>
          <cell r="OC282">
            <v>0</v>
          </cell>
          <cell r="OD282">
            <v>0</v>
          </cell>
          <cell r="OE282">
            <v>0</v>
          </cell>
          <cell r="OF282">
            <v>0</v>
          </cell>
          <cell r="OG282">
            <v>0</v>
          </cell>
          <cell r="OH282">
            <v>0</v>
          </cell>
          <cell r="OI282">
            <v>0</v>
          </cell>
          <cell r="OJ282">
            <v>0</v>
          </cell>
          <cell r="OL282">
            <v>0</v>
          </cell>
          <cell r="OM282">
            <v>0</v>
          </cell>
          <cell r="ON282">
            <v>0</v>
          </cell>
          <cell r="OO282">
            <v>0</v>
          </cell>
          <cell r="OP282">
            <v>0</v>
          </cell>
          <cell r="OQ282">
            <v>0</v>
          </cell>
          <cell r="OR282">
            <v>0</v>
          </cell>
          <cell r="OS282">
            <v>0</v>
          </cell>
          <cell r="OT282">
            <v>0</v>
          </cell>
          <cell r="OU282">
            <v>0</v>
          </cell>
          <cell r="OV282">
            <v>0</v>
          </cell>
          <cell r="OW282">
            <v>0</v>
          </cell>
          <cell r="OX282">
            <v>0</v>
          </cell>
          <cell r="OY282">
            <v>0</v>
          </cell>
          <cell r="OZ282">
            <v>0</v>
          </cell>
          <cell r="PA282">
            <v>0</v>
          </cell>
          <cell r="PB282">
            <v>0</v>
          </cell>
          <cell r="PD282">
            <v>0</v>
          </cell>
          <cell r="PE282">
            <v>0</v>
          </cell>
          <cell r="PF282">
            <v>0</v>
          </cell>
          <cell r="PG282">
            <v>0</v>
          </cell>
          <cell r="PH282">
            <v>0</v>
          </cell>
          <cell r="PI282">
            <v>0</v>
          </cell>
          <cell r="PJ282">
            <v>0</v>
          </cell>
          <cell r="PK282">
            <v>0</v>
          </cell>
          <cell r="PL282">
            <v>0</v>
          </cell>
          <cell r="PM282">
            <v>0</v>
          </cell>
          <cell r="PN282">
            <v>0</v>
          </cell>
          <cell r="PO282">
            <v>0</v>
          </cell>
          <cell r="PP282">
            <v>0</v>
          </cell>
          <cell r="PQ282">
            <v>0</v>
          </cell>
          <cell r="PR282">
            <v>0</v>
          </cell>
          <cell r="PS282">
            <v>0</v>
          </cell>
          <cell r="PT282">
            <v>0</v>
          </cell>
          <cell r="PU282">
            <v>0</v>
          </cell>
          <cell r="PV282">
            <v>0</v>
          </cell>
          <cell r="PW282">
            <v>0</v>
          </cell>
          <cell r="PX282">
            <v>0</v>
          </cell>
          <cell r="PY282">
            <v>0</v>
          </cell>
          <cell r="PZ282">
            <v>0</v>
          </cell>
          <cell r="QA282">
            <v>0</v>
          </cell>
          <cell r="QB282">
            <v>0</v>
          </cell>
          <cell r="QC282">
            <v>0</v>
          </cell>
          <cell r="QD282">
            <v>0</v>
          </cell>
          <cell r="QE282">
            <v>0</v>
          </cell>
          <cell r="QF282">
            <v>0</v>
          </cell>
          <cell r="QG282">
            <v>0</v>
          </cell>
          <cell r="QH282">
            <v>0</v>
          </cell>
          <cell r="QI282">
            <v>0</v>
          </cell>
          <cell r="QJ282">
            <v>0</v>
          </cell>
          <cell r="QK282">
            <v>0</v>
          </cell>
          <cell r="QL282">
            <v>0</v>
          </cell>
          <cell r="QN282">
            <v>0</v>
          </cell>
          <cell r="QO282">
            <v>0</v>
          </cell>
          <cell r="QP282">
            <v>0</v>
          </cell>
          <cell r="QQ282">
            <v>0</v>
          </cell>
          <cell r="QR282">
            <v>0</v>
          </cell>
          <cell r="QS282">
            <v>0</v>
          </cell>
          <cell r="QT282">
            <v>0</v>
          </cell>
          <cell r="QU282">
            <v>0</v>
          </cell>
          <cell r="QV282">
            <v>0</v>
          </cell>
          <cell r="QW282">
            <v>0</v>
          </cell>
          <cell r="QX282">
            <v>0</v>
          </cell>
          <cell r="QY282">
            <v>0</v>
          </cell>
          <cell r="QZ282">
            <v>0</v>
          </cell>
          <cell r="RA282">
            <v>0</v>
          </cell>
          <cell r="RB282">
            <v>0</v>
          </cell>
          <cell r="RC282">
            <v>0</v>
          </cell>
          <cell r="RD282">
            <v>0</v>
          </cell>
          <cell r="RF282">
            <v>0</v>
          </cell>
          <cell r="RG282">
            <v>0</v>
          </cell>
          <cell r="RH282">
            <v>0</v>
          </cell>
          <cell r="RI282">
            <v>0</v>
          </cell>
          <cell r="RJ282">
            <v>0</v>
          </cell>
          <cell r="RK282">
            <v>0</v>
          </cell>
          <cell r="RL282">
            <v>0</v>
          </cell>
          <cell r="RM282">
            <v>0</v>
          </cell>
          <cell r="RN282">
            <v>0</v>
          </cell>
          <cell r="RO282">
            <v>0</v>
          </cell>
          <cell r="RP282">
            <v>0</v>
          </cell>
          <cell r="RQ282">
            <v>0</v>
          </cell>
          <cell r="RR282">
            <v>0</v>
          </cell>
          <cell r="RS282">
            <v>0</v>
          </cell>
          <cell r="RT282">
            <v>0</v>
          </cell>
          <cell r="RU282">
            <v>0</v>
          </cell>
          <cell r="RV282">
            <v>0</v>
          </cell>
          <cell r="RW282">
            <v>0</v>
          </cell>
          <cell r="RX282">
            <v>0</v>
          </cell>
          <cell r="RY282">
            <v>0</v>
          </cell>
          <cell r="RZ282">
            <v>0</v>
          </cell>
          <cell r="SA282">
            <v>0</v>
          </cell>
          <cell r="SB282">
            <v>0</v>
          </cell>
          <cell r="SC282">
            <v>0</v>
          </cell>
          <cell r="SD282">
            <v>0</v>
          </cell>
          <cell r="SE282">
            <v>0</v>
          </cell>
          <cell r="SF282">
            <v>0</v>
          </cell>
          <cell r="SG282">
            <v>0</v>
          </cell>
          <cell r="SH282">
            <v>0</v>
          </cell>
          <cell r="SI282">
            <v>0</v>
          </cell>
          <cell r="SJ282">
            <v>0</v>
          </cell>
          <cell r="SK282">
            <v>0</v>
          </cell>
          <cell r="SL282">
            <v>0</v>
          </cell>
          <cell r="SM282">
            <v>0</v>
          </cell>
          <cell r="SN282">
            <v>0</v>
          </cell>
          <cell r="SP282">
            <v>0</v>
          </cell>
          <cell r="SQ282">
            <v>0</v>
          </cell>
          <cell r="SR282">
            <v>0</v>
          </cell>
          <cell r="SS282">
            <v>0</v>
          </cell>
          <cell r="ST282">
            <v>0</v>
          </cell>
          <cell r="SU282">
            <v>0</v>
          </cell>
          <cell r="SV282">
            <v>0</v>
          </cell>
          <cell r="SW282">
            <v>0</v>
          </cell>
          <cell r="SX282">
            <v>0</v>
          </cell>
          <cell r="SY282">
            <v>0</v>
          </cell>
          <cell r="SZ282">
            <v>0</v>
          </cell>
          <cell r="TA282">
            <v>0</v>
          </cell>
          <cell r="TB282">
            <v>0</v>
          </cell>
          <cell r="TC282">
            <v>0</v>
          </cell>
          <cell r="TD282">
            <v>0</v>
          </cell>
          <cell r="TE282">
            <v>0</v>
          </cell>
          <cell r="TF282">
            <v>0</v>
          </cell>
          <cell r="TH282">
            <v>0</v>
          </cell>
          <cell r="TI282">
            <v>0</v>
          </cell>
          <cell r="TJ282">
            <v>0</v>
          </cell>
          <cell r="TK282">
            <v>0</v>
          </cell>
          <cell r="TL282">
            <v>0</v>
          </cell>
          <cell r="TM282">
            <v>0</v>
          </cell>
          <cell r="TN282">
            <v>0</v>
          </cell>
          <cell r="TO282">
            <v>0</v>
          </cell>
          <cell r="TP282">
            <v>0</v>
          </cell>
          <cell r="TQ282">
            <v>0</v>
          </cell>
          <cell r="TR282">
            <v>0</v>
          </cell>
          <cell r="TS282">
            <v>0</v>
          </cell>
          <cell r="TT282">
            <v>0</v>
          </cell>
          <cell r="TU282">
            <v>0</v>
          </cell>
          <cell r="TV282">
            <v>0</v>
          </cell>
          <cell r="TW282">
            <v>0</v>
          </cell>
          <cell r="TX282">
            <v>0</v>
          </cell>
          <cell r="TY282">
            <v>0</v>
          </cell>
          <cell r="TZ282">
            <v>0</v>
          </cell>
          <cell r="UA282">
            <v>0</v>
          </cell>
          <cell r="UB282">
            <v>0</v>
          </cell>
          <cell r="UC282">
            <v>0</v>
          </cell>
          <cell r="UD282">
            <v>0</v>
          </cell>
          <cell r="UE282">
            <v>0</v>
          </cell>
          <cell r="UF282">
            <v>0</v>
          </cell>
          <cell r="UG282">
            <v>0</v>
          </cell>
          <cell r="UH282">
            <v>0</v>
          </cell>
          <cell r="UI282">
            <v>0</v>
          </cell>
          <cell r="UJ282">
            <v>0</v>
          </cell>
          <cell r="UK282">
            <v>0</v>
          </cell>
          <cell r="UL282">
            <v>0</v>
          </cell>
          <cell r="UM282">
            <v>0</v>
          </cell>
          <cell r="UN282">
            <v>0</v>
          </cell>
          <cell r="UO282">
            <v>0</v>
          </cell>
          <cell r="UP282">
            <v>0</v>
          </cell>
          <cell r="UR282">
            <v>0</v>
          </cell>
          <cell r="US282">
            <v>0</v>
          </cell>
          <cell r="UT282">
            <v>0</v>
          </cell>
          <cell r="UU282">
            <v>0</v>
          </cell>
          <cell r="UV282">
            <v>0</v>
          </cell>
          <cell r="UW282">
            <v>0</v>
          </cell>
          <cell r="UX282">
            <v>0</v>
          </cell>
          <cell r="UY282">
            <v>0</v>
          </cell>
          <cell r="UZ282">
            <v>0</v>
          </cell>
          <cell r="VA282">
            <v>0</v>
          </cell>
          <cell r="VB282">
            <v>0</v>
          </cell>
          <cell r="VC282">
            <v>0</v>
          </cell>
          <cell r="VD282">
            <v>0</v>
          </cell>
          <cell r="VE282">
            <v>0</v>
          </cell>
          <cell r="VF282">
            <v>0</v>
          </cell>
          <cell r="VG282">
            <v>0</v>
          </cell>
          <cell r="VH282">
            <v>0</v>
          </cell>
          <cell r="VJ282">
            <v>0</v>
          </cell>
          <cell r="VK282">
            <v>0</v>
          </cell>
          <cell r="VL282">
            <v>0</v>
          </cell>
          <cell r="VM282">
            <v>0</v>
          </cell>
          <cell r="VN282">
            <v>0</v>
          </cell>
          <cell r="VO282">
            <v>0</v>
          </cell>
          <cell r="VP282">
            <v>0</v>
          </cell>
          <cell r="VQ282">
            <v>0</v>
          </cell>
          <cell r="VR282">
            <v>0</v>
          </cell>
          <cell r="VS282">
            <v>0</v>
          </cell>
          <cell r="VT282">
            <v>0</v>
          </cell>
          <cell r="VU282">
            <v>0</v>
          </cell>
          <cell r="VV282">
            <v>0</v>
          </cell>
          <cell r="VW282">
            <v>0</v>
          </cell>
          <cell r="VX282">
            <v>0</v>
          </cell>
          <cell r="VY282">
            <v>0</v>
          </cell>
          <cell r="VZ282">
            <v>0</v>
          </cell>
          <cell r="WB282">
            <v>0</v>
          </cell>
          <cell r="WC282">
            <v>0</v>
          </cell>
          <cell r="WD282">
            <v>0</v>
          </cell>
          <cell r="WE282">
            <v>0</v>
          </cell>
          <cell r="WF282">
            <v>0</v>
          </cell>
          <cell r="WG282">
            <v>0</v>
          </cell>
          <cell r="WH282">
            <v>0</v>
          </cell>
          <cell r="WI282">
            <v>0</v>
          </cell>
          <cell r="WJ282">
            <v>0</v>
          </cell>
          <cell r="WK282">
            <v>0</v>
          </cell>
          <cell r="WL282">
            <v>0</v>
          </cell>
          <cell r="WM282">
            <v>0</v>
          </cell>
          <cell r="WN282">
            <v>0</v>
          </cell>
          <cell r="WO282">
            <v>0</v>
          </cell>
          <cell r="WP282">
            <v>0</v>
          </cell>
          <cell r="WQ282">
            <v>0</v>
          </cell>
          <cell r="WR282">
            <v>0</v>
          </cell>
        </row>
        <row r="283">
          <cell r="KS283" t="str">
            <v>2.12.18.1.3.</v>
          </cell>
          <cell r="KT283" t="str">
            <v>Контрагент 3</v>
          </cell>
          <cell r="KZ283">
            <v>0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</v>
          </cell>
          <cell r="MF283">
            <v>0</v>
          </cell>
          <cell r="MG283">
            <v>0</v>
          </cell>
          <cell r="MH283">
            <v>0</v>
          </cell>
          <cell r="MJ283">
            <v>0</v>
          </cell>
          <cell r="MK283">
            <v>0</v>
          </cell>
          <cell r="ML283">
            <v>0</v>
          </cell>
          <cell r="MM283">
            <v>0</v>
          </cell>
          <cell r="MN283">
            <v>0</v>
          </cell>
          <cell r="MO283">
            <v>0</v>
          </cell>
          <cell r="MP283">
            <v>0</v>
          </cell>
          <cell r="MQ283">
            <v>0</v>
          </cell>
          <cell r="MR283">
            <v>0</v>
          </cell>
          <cell r="MS283">
            <v>0</v>
          </cell>
          <cell r="MT283">
            <v>0</v>
          </cell>
          <cell r="MU283">
            <v>0</v>
          </cell>
          <cell r="MV283">
            <v>0</v>
          </cell>
          <cell r="MW283">
            <v>0</v>
          </cell>
          <cell r="MX283">
            <v>0</v>
          </cell>
          <cell r="MY283">
            <v>0</v>
          </cell>
          <cell r="MZ283">
            <v>0</v>
          </cell>
          <cell r="NB283">
            <v>0</v>
          </cell>
          <cell r="NC283">
            <v>0</v>
          </cell>
          <cell r="ND283">
            <v>0</v>
          </cell>
          <cell r="NE283">
            <v>0</v>
          </cell>
          <cell r="NF283">
            <v>0</v>
          </cell>
          <cell r="NG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  <cell r="NL283">
            <v>0</v>
          </cell>
          <cell r="NM283">
            <v>0</v>
          </cell>
          <cell r="NN283">
            <v>0</v>
          </cell>
          <cell r="NO283">
            <v>0</v>
          </cell>
          <cell r="NP283">
            <v>0</v>
          </cell>
          <cell r="NQ283">
            <v>0</v>
          </cell>
          <cell r="NR283">
            <v>0</v>
          </cell>
          <cell r="NS283">
            <v>0</v>
          </cell>
          <cell r="NT283">
            <v>0</v>
          </cell>
          <cell r="NU283">
            <v>0</v>
          </cell>
          <cell r="NV283">
            <v>0</v>
          </cell>
          <cell r="NW283">
            <v>0</v>
          </cell>
          <cell r="NX283">
            <v>0</v>
          </cell>
          <cell r="NY283">
            <v>0</v>
          </cell>
          <cell r="NZ283">
            <v>0</v>
          </cell>
          <cell r="OA283">
            <v>0</v>
          </cell>
          <cell r="OB283">
            <v>0</v>
          </cell>
          <cell r="OC283">
            <v>0</v>
          </cell>
          <cell r="OD283">
            <v>0</v>
          </cell>
          <cell r="OE283">
            <v>0</v>
          </cell>
          <cell r="OF283">
            <v>0</v>
          </cell>
          <cell r="OG283">
            <v>0</v>
          </cell>
          <cell r="OH283">
            <v>0</v>
          </cell>
          <cell r="OI283">
            <v>0</v>
          </cell>
          <cell r="OJ283">
            <v>0</v>
          </cell>
          <cell r="OL283">
            <v>0</v>
          </cell>
          <cell r="OM283">
            <v>0</v>
          </cell>
          <cell r="ON283">
            <v>0</v>
          </cell>
          <cell r="OO283">
            <v>0</v>
          </cell>
          <cell r="OP283">
            <v>0</v>
          </cell>
          <cell r="OQ283">
            <v>0</v>
          </cell>
          <cell r="OR283">
            <v>0</v>
          </cell>
          <cell r="OS283">
            <v>0</v>
          </cell>
          <cell r="OT283">
            <v>0</v>
          </cell>
          <cell r="OU283">
            <v>0</v>
          </cell>
          <cell r="OV283">
            <v>0</v>
          </cell>
          <cell r="OW283">
            <v>0</v>
          </cell>
          <cell r="OX283">
            <v>0</v>
          </cell>
          <cell r="OY283">
            <v>0</v>
          </cell>
          <cell r="OZ283">
            <v>0</v>
          </cell>
          <cell r="PA283">
            <v>0</v>
          </cell>
          <cell r="PB283">
            <v>0</v>
          </cell>
          <cell r="PD283">
            <v>0</v>
          </cell>
          <cell r="PE283">
            <v>0</v>
          </cell>
          <cell r="PF283">
            <v>0</v>
          </cell>
          <cell r="PG283">
            <v>0</v>
          </cell>
          <cell r="PH283">
            <v>0</v>
          </cell>
          <cell r="PI283">
            <v>0</v>
          </cell>
          <cell r="PJ283">
            <v>0</v>
          </cell>
          <cell r="PK283">
            <v>0</v>
          </cell>
          <cell r="PL283">
            <v>0</v>
          </cell>
          <cell r="PM283">
            <v>0</v>
          </cell>
          <cell r="PN283">
            <v>0</v>
          </cell>
          <cell r="PO283">
            <v>0</v>
          </cell>
          <cell r="PP283">
            <v>0</v>
          </cell>
          <cell r="PQ283">
            <v>0</v>
          </cell>
          <cell r="PR283">
            <v>0</v>
          </cell>
          <cell r="PS283">
            <v>0</v>
          </cell>
          <cell r="PT283">
            <v>0</v>
          </cell>
          <cell r="PU283">
            <v>0</v>
          </cell>
          <cell r="PV283">
            <v>0</v>
          </cell>
          <cell r="PW283">
            <v>0</v>
          </cell>
          <cell r="PX283">
            <v>0</v>
          </cell>
          <cell r="PY283">
            <v>0</v>
          </cell>
          <cell r="PZ283">
            <v>0</v>
          </cell>
          <cell r="QA283">
            <v>0</v>
          </cell>
          <cell r="QB283">
            <v>0</v>
          </cell>
          <cell r="QC283">
            <v>0</v>
          </cell>
          <cell r="QD283">
            <v>0</v>
          </cell>
          <cell r="QE283">
            <v>0</v>
          </cell>
          <cell r="QF283">
            <v>0</v>
          </cell>
          <cell r="QG283">
            <v>0</v>
          </cell>
          <cell r="QH283">
            <v>0</v>
          </cell>
          <cell r="QI283">
            <v>0</v>
          </cell>
          <cell r="QJ283">
            <v>0</v>
          </cell>
          <cell r="QK283">
            <v>0</v>
          </cell>
          <cell r="QL283">
            <v>0</v>
          </cell>
          <cell r="QN283">
            <v>0</v>
          </cell>
          <cell r="QO283">
            <v>0</v>
          </cell>
          <cell r="QP283">
            <v>0</v>
          </cell>
          <cell r="QQ283">
            <v>0</v>
          </cell>
          <cell r="QR283">
            <v>0</v>
          </cell>
          <cell r="QS283">
            <v>0</v>
          </cell>
          <cell r="QT283">
            <v>0</v>
          </cell>
          <cell r="QU283">
            <v>0</v>
          </cell>
          <cell r="QV283">
            <v>0</v>
          </cell>
          <cell r="QW283">
            <v>0</v>
          </cell>
          <cell r="QX283">
            <v>0</v>
          </cell>
          <cell r="QY283">
            <v>0</v>
          </cell>
          <cell r="QZ283">
            <v>0</v>
          </cell>
          <cell r="RA283">
            <v>0</v>
          </cell>
          <cell r="RB283">
            <v>0</v>
          </cell>
          <cell r="RC283">
            <v>0</v>
          </cell>
          <cell r="RD283">
            <v>0</v>
          </cell>
          <cell r="RF283">
            <v>0</v>
          </cell>
          <cell r="RG283">
            <v>0</v>
          </cell>
          <cell r="RH283">
            <v>0</v>
          </cell>
          <cell r="RI283">
            <v>0</v>
          </cell>
          <cell r="RJ283">
            <v>0</v>
          </cell>
          <cell r="RK283">
            <v>0</v>
          </cell>
          <cell r="RL283">
            <v>0</v>
          </cell>
          <cell r="RM283">
            <v>0</v>
          </cell>
          <cell r="RN283">
            <v>0</v>
          </cell>
          <cell r="RO283">
            <v>0</v>
          </cell>
          <cell r="RP283">
            <v>0</v>
          </cell>
          <cell r="RQ283">
            <v>0</v>
          </cell>
          <cell r="RR283">
            <v>0</v>
          </cell>
          <cell r="RS283">
            <v>0</v>
          </cell>
          <cell r="RT283">
            <v>0</v>
          </cell>
          <cell r="RU283">
            <v>0</v>
          </cell>
          <cell r="RV283">
            <v>0</v>
          </cell>
          <cell r="RW283">
            <v>0</v>
          </cell>
          <cell r="RX283">
            <v>0</v>
          </cell>
          <cell r="RY283">
            <v>0</v>
          </cell>
          <cell r="RZ283">
            <v>0</v>
          </cell>
          <cell r="SA283">
            <v>0</v>
          </cell>
          <cell r="SB283">
            <v>0</v>
          </cell>
          <cell r="SC283">
            <v>0</v>
          </cell>
          <cell r="SD283">
            <v>0</v>
          </cell>
          <cell r="SE283">
            <v>0</v>
          </cell>
          <cell r="SF283">
            <v>0</v>
          </cell>
          <cell r="SG283">
            <v>0</v>
          </cell>
          <cell r="SH283">
            <v>0</v>
          </cell>
          <cell r="SI283">
            <v>0</v>
          </cell>
          <cell r="SJ283">
            <v>0</v>
          </cell>
          <cell r="SK283">
            <v>0</v>
          </cell>
          <cell r="SL283">
            <v>0</v>
          </cell>
          <cell r="SM283">
            <v>0</v>
          </cell>
          <cell r="SN283">
            <v>0</v>
          </cell>
          <cell r="SP283">
            <v>0</v>
          </cell>
          <cell r="SQ283">
            <v>0</v>
          </cell>
          <cell r="SR283">
            <v>0</v>
          </cell>
          <cell r="SS283">
            <v>0</v>
          </cell>
          <cell r="ST283">
            <v>0</v>
          </cell>
          <cell r="SU283">
            <v>0</v>
          </cell>
          <cell r="SV283">
            <v>0</v>
          </cell>
          <cell r="SW283">
            <v>0</v>
          </cell>
          <cell r="SX283">
            <v>0</v>
          </cell>
          <cell r="SY283">
            <v>0</v>
          </cell>
          <cell r="SZ283">
            <v>0</v>
          </cell>
          <cell r="TA283">
            <v>0</v>
          </cell>
          <cell r="TB283">
            <v>0</v>
          </cell>
          <cell r="TC283">
            <v>0</v>
          </cell>
          <cell r="TD283">
            <v>0</v>
          </cell>
          <cell r="TE283">
            <v>0</v>
          </cell>
          <cell r="TF283">
            <v>0</v>
          </cell>
          <cell r="TH283">
            <v>0</v>
          </cell>
          <cell r="TI283">
            <v>0</v>
          </cell>
          <cell r="TJ283">
            <v>0</v>
          </cell>
          <cell r="TK283">
            <v>0</v>
          </cell>
          <cell r="TL283">
            <v>0</v>
          </cell>
          <cell r="TM283">
            <v>0</v>
          </cell>
          <cell r="TN283">
            <v>0</v>
          </cell>
          <cell r="TO283">
            <v>0</v>
          </cell>
          <cell r="TP283">
            <v>0</v>
          </cell>
          <cell r="TQ283">
            <v>0</v>
          </cell>
          <cell r="TR283">
            <v>0</v>
          </cell>
          <cell r="TS283">
            <v>0</v>
          </cell>
          <cell r="TT283">
            <v>0</v>
          </cell>
          <cell r="TU283">
            <v>0</v>
          </cell>
          <cell r="TV283">
            <v>0</v>
          </cell>
          <cell r="TW283">
            <v>0</v>
          </cell>
          <cell r="TX283">
            <v>0</v>
          </cell>
          <cell r="TY283">
            <v>0</v>
          </cell>
          <cell r="TZ283">
            <v>0</v>
          </cell>
          <cell r="UA283">
            <v>0</v>
          </cell>
          <cell r="UB283">
            <v>0</v>
          </cell>
          <cell r="UC283">
            <v>0</v>
          </cell>
          <cell r="UD283">
            <v>0</v>
          </cell>
          <cell r="UE283">
            <v>0</v>
          </cell>
          <cell r="UF283">
            <v>0</v>
          </cell>
          <cell r="UG283">
            <v>0</v>
          </cell>
          <cell r="UH283">
            <v>0</v>
          </cell>
          <cell r="UI283">
            <v>0</v>
          </cell>
          <cell r="UJ283">
            <v>0</v>
          </cell>
          <cell r="UK283">
            <v>0</v>
          </cell>
          <cell r="UL283">
            <v>0</v>
          </cell>
          <cell r="UM283">
            <v>0</v>
          </cell>
          <cell r="UN283">
            <v>0</v>
          </cell>
          <cell r="UO283">
            <v>0</v>
          </cell>
          <cell r="UP283">
            <v>0</v>
          </cell>
          <cell r="UR283">
            <v>0</v>
          </cell>
          <cell r="US283">
            <v>0</v>
          </cell>
          <cell r="UT283">
            <v>0</v>
          </cell>
          <cell r="UU283">
            <v>0</v>
          </cell>
          <cell r="UV283">
            <v>0</v>
          </cell>
          <cell r="UW283">
            <v>0</v>
          </cell>
          <cell r="UX283">
            <v>0</v>
          </cell>
          <cell r="UY283">
            <v>0</v>
          </cell>
          <cell r="UZ283">
            <v>0</v>
          </cell>
          <cell r="VA283">
            <v>0</v>
          </cell>
          <cell r="VB283">
            <v>0</v>
          </cell>
          <cell r="VC283">
            <v>0</v>
          </cell>
          <cell r="VD283">
            <v>0</v>
          </cell>
          <cell r="VE283">
            <v>0</v>
          </cell>
          <cell r="VF283">
            <v>0</v>
          </cell>
          <cell r="VG283">
            <v>0</v>
          </cell>
          <cell r="VH283">
            <v>0</v>
          </cell>
          <cell r="VJ283">
            <v>0</v>
          </cell>
          <cell r="VK283">
            <v>0</v>
          </cell>
          <cell r="VL283">
            <v>0</v>
          </cell>
          <cell r="VM283">
            <v>0</v>
          </cell>
          <cell r="VN283">
            <v>0</v>
          </cell>
          <cell r="VO283">
            <v>0</v>
          </cell>
          <cell r="VP283">
            <v>0</v>
          </cell>
          <cell r="VQ283">
            <v>0</v>
          </cell>
          <cell r="VR283">
            <v>0</v>
          </cell>
          <cell r="VS283">
            <v>0</v>
          </cell>
          <cell r="VT283">
            <v>0</v>
          </cell>
          <cell r="VU283">
            <v>0</v>
          </cell>
          <cell r="VV283">
            <v>0</v>
          </cell>
          <cell r="VW283">
            <v>0</v>
          </cell>
          <cell r="VX283">
            <v>0</v>
          </cell>
          <cell r="VY283">
            <v>0</v>
          </cell>
          <cell r="VZ283">
            <v>0</v>
          </cell>
          <cell r="WB283">
            <v>0</v>
          </cell>
          <cell r="WC283">
            <v>0</v>
          </cell>
          <cell r="WD283">
            <v>0</v>
          </cell>
          <cell r="WE283">
            <v>0</v>
          </cell>
          <cell r="WF283">
            <v>0</v>
          </cell>
          <cell r="WG283">
            <v>0</v>
          </cell>
          <cell r="WH283">
            <v>0</v>
          </cell>
          <cell r="WI283">
            <v>0</v>
          </cell>
          <cell r="WJ283">
            <v>0</v>
          </cell>
          <cell r="WK283">
            <v>0</v>
          </cell>
          <cell r="WL283">
            <v>0</v>
          </cell>
          <cell r="WM283">
            <v>0</v>
          </cell>
          <cell r="WN283">
            <v>0</v>
          </cell>
          <cell r="WO283">
            <v>0</v>
          </cell>
          <cell r="WP283">
            <v>0</v>
          </cell>
          <cell r="WQ283">
            <v>0</v>
          </cell>
          <cell r="WR283">
            <v>0</v>
          </cell>
        </row>
        <row r="284">
          <cell r="KS284" t="str">
            <v>2.12.18.2.</v>
          </cell>
          <cell r="KT284" t="str">
            <v>По прочим коммунальным услугам</v>
          </cell>
          <cell r="KZ284">
            <v>9289.08</v>
          </cell>
          <cell r="LA284">
            <v>2322.27</v>
          </cell>
          <cell r="LB284">
            <v>774.09</v>
          </cell>
          <cell r="LC284">
            <v>774.09</v>
          </cell>
          <cell r="LD284">
            <v>774.09</v>
          </cell>
          <cell r="LE284">
            <v>2322.27</v>
          </cell>
          <cell r="LF284">
            <v>774.09</v>
          </cell>
          <cell r="LG284">
            <v>774.09</v>
          </cell>
          <cell r="LH284">
            <v>774.09</v>
          </cell>
          <cell r="LI284">
            <v>2322.27</v>
          </cell>
          <cell r="LJ284">
            <v>774.09</v>
          </cell>
          <cell r="LK284">
            <v>774.09</v>
          </cell>
          <cell r="LL284">
            <v>774.09</v>
          </cell>
          <cell r="LM284">
            <v>2322.27</v>
          </cell>
          <cell r="LN284">
            <v>774.09</v>
          </cell>
          <cell r="LO284">
            <v>774.09</v>
          </cell>
          <cell r="LP284">
            <v>774.09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</v>
          </cell>
          <cell r="MJ284">
            <v>0</v>
          </cell>
          <cell r="MK284">
            <v>0</v>
          </cell>
          <cell r="ML284">
            <v>0</v>
          </cell>
          <cell r="MM284">
            <v>0</v>
          </cell>
          <cell r="MN284">
            <v>0</v>
          </cell>
          <cell r="MO284">
            <v>0</v>
          </cell>
          <cell r="MP284">
            <v>0</v>
          </cell>
          <cell r="MQ284">
            <v>0</v>
          </cell>
          <cell r="MR284">
            <v>0</v>
          </cell>
          <cell r="MS284">
            <v>0</v>
          </cell>
          <cell r="MT284">
            <v>0</v>
          </cell>
          <cell r="MU284">
            <v>0</v>
          </cell>
          <cell r="MV284">
            <v>0</v>
          </cell>
          <cell r="MW284">
            <v>0</v>
          </cell>
          <cell r="MX284">
            <v>0</v>
          </cell>
          <cell r="MY284">
            <v>0</v>
          </cell>
          <cell r="MZ284">
            <v>0</v>
          </cell>
          <cell r="NB284">
            <v>0</v>
          </cell>
          <cell r="NC284">
            <v>0</v>
          </cell>
          <cell r="ND284">
            <v>0</v>
          </cell>
          <cell r="NE284">
            <v>0</v>
          </cell>
          <cell r="NF284">
            <v>0</v>
          </cell>
          <cell r="NG284">
            <v>0</v>
          </cell>
          <cell r="NH284">
            <v>0</v>
          </cell>
          <cell r="NI284">
            <v>0</v>
          </cell>
          <cell r="NJ284">
            <v>0</v>
          </cell>
          <cell r="NK284">
            <v>0</v>
          </cell>
          <cell r="NL284">
            <v>0</v>
          </cell>
          <cell r="NM284">
            <v>0</v>
          </cell>
          <cell r="NN284">
            <v>0</v>
          </cell>
          <cell r="NO284">
            <v>0</v>
          </cell>
          <cell r="NP284">
            <v>0</v>
          </cell>
          <cell r="NQ284">
            <v>0</v>
          </cell>
          <cell r="NR284">
            <v>0</v>
          </cell>
          <cell r="NS284">
            <v>0</v>
          </cell>
          <cell r="NT284">
            <v>0</v>
          </cell>
          <cell r="NU284">
            <v>0</v>
          </cell>
          <cell r="NV284">
            <v>0</v>
          </cell>
          <cell r="NW284">
            <v>0</v>
          </cell>
          <cell r="NX284">
            <v>0</v>
          </cell>
          <cell r="NY284">
            <v>0</v>
          </cell>
          <cell r="NZ284">
            <v>0</v>
          </cell>
          <cell r="OA284">
            <v>0</v>
          </cell>
          <cell r="OB284">
            <v>0</v>
          </cell>
          <cell r="OC284">
            <v>0</v>
          </cell>
          <cell r="OD284">
            <v>0</v>
          </cell>
          <cell r="OE284">
            <v>0</v>
          </cell>
          <cell r="OF284">
            <v>0</v>
          </cell>
          <cell r="OG284">
            <v>0</v>
          </cell>
          <cell r="OH284">
            <v>0</v>
          </cell>
          <cell r="OI284">
            <v>0</v>
          </cell>
          <cell r="OJ284">
            <v>0</v>
          </cell>
          <cell r="OL284">
            <v>0</v>
          </cell>
          <cell r="OM284">
            <v>0</v>
          </cell>
          <cell r="ON284">
            <v>0</v>
          </cell>
          <cell r="OO284">
            <v>0</v>
          </cell>
          <cell r="OP284">
            <v>0</v>
          </cell>
          <cell r="OQ284">
            <v>0</v>
          </cell>
          <cell r="OR284">
            <v>0</v>
          </cell>
          <cell r="OS284">
            <v>0</v>
          </cell>
          <cell r="OT284">
            <v>0</v>
          </cell>
          <cell r="OU284">
            <v>0</v>
          </cell>
          <cell r="OV284">
            <v>0</v>
          </cell>
          <cell r="OW284">
            <v>0</v>
          </cell>
          <cell r="OX284">
            <v>0</v>
          </cell>
          <cell r="OY284">
            <v>0</v>
          </cell>
          <cell r="OZ284">
            <v>0</v>
          </cell>
          <cell r="PA284">
            <v>0</v>
          </cell>
          <cell r="PB284">
            <v>0</v>
          </cell>
          <cell r="PD284">
            <v>9289.08</v>
          </cell>
          <cell r="PE284">
            <v>2322.27</v>
          </cell>
          <cell r="PF284">
            <v>774.09</v>
          </cell>
          <cell r="PG284">
            <v>774.09</v>
          </cell>
          <cell r="PH284">
            <v>774.09</v>
          </cell>
          <cell r="PI284">
            <v>2322.27</v>
          </cell>
          <cell r="PJ284">
            <v>774.09</v>
          </cell>
          <cell r="PK284">
            <v>774.09</v>
          </cell>
          <cell r="PL284">
            <v>774.09</v>
          </cell>
          <cell r="PM284">
            <v>2322.27</v>
          </cell>
          <cell r="PN284">
            <v>774.09</v>
          </cell>
          <cell r="PO284">
            <v>774.09</v>
          </cell>
          <cell r="PP284">
            <v>774.09</v>
          </cell>
          <cell r="PQ284">
            <v>2322.27</v>
          </cell>
          <cell r="PR284">
            <v>774.09</v>
          </cell>
          <cell r="PS284">
            <v>774.09</v>
          </cell>
          <cell r="PT284">
            <v>774.09</v>
          </cell>
          <cell r="PU284">
            <v>-1.5916157281026244E-12</v>
          </cell>
          <cell r="PV284">
            <v>0</v>
          </cell>
          <cell r="PW284">
            <v>0</v>
          </cell>
          <cell r="PX284">
            <v>0</v>
          </cell>
          <cell r="PY284">
            <v>0</v>
          </cell>
          <cell r="PZ284">
            <v>0</v>
          </cell>
          <cell r="QA284">
            <v>0</v>
          </cell>
          <cell r="QB284">
            <v>0</v>
          </cell>
          <cell r="QC284">
            <v>0</v>
          </cell>
          <cell r="QD284">
            <v>0</v>
          </cell>
          <cell r="QE284">
            <v>0</v>
          </cell>
          <cell r="QF284">
            <v>0</v>
          </cell>
          <cell r="QG284">
            <v>0</v>
          </cell>
          <cell r="QH284">
            <v>0</v>
          </cell>
          <cell r="QI284">
            <v>0</v>
          </cell>
          <cell r="QJ284">
            <v>0</v>
          </cell>
          <cell r="QK284">
            <v>0</v>
          </cell>
          <cell r="QL284">
            <v>0</v>
          </cell>
          <cell r="QN284">
            <v>0</v>
          </cell>
          <cell r="QO284">
            <v>0</v>
          </cell>
          <cell r="QP284">
            <v>0</v>
          </cell>
          <cell r="QQ284">
            <v>0</v>
          </cell>
          <cell r="QR284">
            <v>0</v>
          </cell>
          <cell r="QS284">
            <v>0</v>
          </cell>
          <cell r="QT284">
            <v>0</v>
          </cell>
          <cell r="QU284">
            <v>0</v>
          </cell>
          <cell r="QV284">
            <v>0</v>
          </cell>
          <cell r="QW284">
            <v>0</v>
          </cell>
          <cell r="QX284">
            <v>0</v>
          </cell>
          <cell r="QY284">
            <v>0</v>
          </cell>
          <cell r="QZ284">
            <v>0</v>
          </cell>
          <cell r="RA284">
            <v>0</v>
          </cell>
          <cell r="RB284">
            <v>0</v>
          </cell>
          <cell r="RC284">
            <v>0</v>
          </cell>
          <cell r="RD284">
            <v>0</v>
          </cell>
          <cell r="RF284">
            <v>0</v>
          </cell>
          <cell r="RG284">
            <v>0</v>
          </cell>
          <cell r="RH284">
            <v>0</v>
          </cell>
          <cell r="RI284">
            <v>0</v>
          </cell>
          <cell r="RJ284">
            <v>0</v>
          </cell>
          <cell r="RK284">
            <v>0</v>
          </cell>
          <cell r="RL284">
            <v>0</v>
          </cell>
          <cell r="RM284">
            <v>0</v>
          </cell>
          <cell r="RN284">
            <v>0</v>
          </cell>
          <cell r="RO284">
            <v>0</v>
          </cell>
          <cell r="RP284">
            <v>0</v>
          </cell>
          <cell r="RQ284">
            <v>0</v>
          </cell>
          <cell r="RR284">
            <v>0</v>
          </cell>
          <cell r="RS284">
            <v>0</v>
          </cell>
          <cell r="RT284">
            <v>0</v>
          </cell>
          <cell r="RU284">
            <v>0</v>
          </cell>
          <cell r="RV284">
            <v>0</v>
          </cell>
          <cell r="RW284">
            <v>0</v>
          </cell>
          <cell r="RX284">
            <v>0</v>
          </cell>
          <cell r="RY284">
            <v>0</v>
          </cell>
          <cell r="RZ284">
            <v>0</v>
          </cell>
          <cell r="SA284">
            <v>0</v>
          </cell>
          <cell r="SB284">
            <v>0</v>
          </cell>
          <cell r="SC284">
            <v>0</v>
          </cell>
          <cell r="SD284">
            <v>0</v>
          </cell>
          <cell r="SE284">
            <v>0</v>
          </cell>
          <cell r="SF284">
            <v>0</v>
          </cell>
          <cell r="SG284">
            <v>0</v>
          </cell>
          <cell r="SH284">
            <v>0</v>
          </cell>
          <cell r="SI284">
            <v>0</v>
          </cell>
          <cell r="SJ284">
            <v>0</v>
          </cell>
          <cell r="SK284">
            <v>0</v>
          </cell>
          <cell r="SL284">
            <v>0</v>
          </cell>
          <cell r="SM284">
            <v>0</v>
          </cell>
          <cell r="SN284">
            <v>0</v>
          </cell>
          <cell r="SP284">
            <v>0</v>
          </cell>
          <cell r="SQ284">
            <v>0</v>
          </cell>
          <cell r="SR284">
            <v>0</v>
          </cell>
          <cell r="SS284">
            <v>0</v>
          </cell>
          <cell r="ST284">
            <v>0</v>
          </cell>
          <cell r="SU284">
            <v>0</v>
          </cell>
          <cell r="SV284">
            <v>0</v>
          </cell>
          <cell r="SW284">
            <v>0</v>
          </cell>
          <cell r="SX284">
            <v>0</v>
          </cell>
          <cell r="SY284">
            <v>0</v>
          </cell>
          <cell r="SZ284">
            <v>0</v>
          </cell>
          <cell r="TA284">
            <v>0</v>
          </cell>
          <cell r="TB284">
            <v>0</v>
          </cell>
          <cell r="TC284">
            <v>0</v>
          </cell>
          <cell r="TD284">
            <v>0</v>
          </cell>
          <cell r="TE284">
            <v>0</v>
          </cell>
          <cell r="TF284">
            <v>0</v>
          </cell>
          <cell r="TH284">
            <v>0</v>
          </cell>
          <cell r="TI284">
            <v>0</v>
          </cell>
          <cell r="TJ284">
            <v>0</v>
          </cell>
          <cell r="TK284">
            <v>0</v>
          </cell>
          <cell r="TL284">
            <v>0</v>
          </cell>
          <cell r="TM284">
            <v>0</v>
          </cell>
          <cell r="TN284">
            <v>0</v>
          </cell>
          <cell r="TO284">
            <v>0</v>
          </cell>
          <cell r="TP284">
            <v>0</v>
          </cell>
          <cell r="TQ284">
            <v>0</v>
          </cell>
          <cell r="TR284">
            <v>0</v>
          </cell>
          <cell r="TS284">
            <v>0</v>
          </cell>
          <cell r="TT284">
            <v>0</v>
          </cell>
          <cell r="TU284">
            <v>0</v>
          </cell>
          <cell r="TV284">
            <v>0</v>
          </cell>
          <cell r="TW284">
            <v>0</v>
          </cell>
          <cell r="TX284">
            <v>0</v>
          </cell>
          <cell r="TY284">
            <v>0</v>
          </cell>
          <cell r="TZ284">
            <v>0</v>
          </cell>
          <cell r="UA284">
            <v>0</v>
          </cell>
          <cell r="UB284">
            <v>0</v>
          </cell>
          <cell r="UC284">
            <v>0</v>
          </cell>
          <cell r="UD284">
            <v>0</v>
          </cell>
          <cell r="UE284">
            <v>0</v>
          </cell>
          <cell r="UF284">
            <v>0</v>
          </cell>
          <cell r="UG284">
            <v>0</v>
          </cell>
          <cell r="UH284">
            <v>0</v>
          </cell>
          <cell r="UI284">
            <v>0</v>
          </cell>
          <cell r="UJ284">
            <v>0</v>
          </cell>
          <cell r="UK284">
            <v>0</v>
          </cell>
          <cell r="UL284">
            <v>0</v>
          </cell>
          <cell r="UM284">
            <v>0</v>
          </cell>
          <cell r="UN284">
            <v>0</v>
          </cell>
          <cell r="UO284">
            <v>0</v>
          </cell>
          <cell r="UP284">
            <v>0</v>
          </cell>
          <cell r="UR284">
            <v>0</v>
          </cell>
          <cell r="US284">
            <v>0</v>
          </cell>
          <cell r="UT284">
            <v>0</v>
          </cell>
          <cell r="UU284">
            <v>0</v>
          </cell>
          <cell r="UV284">
            <v>0</v>
          </cell>
          <cell r="UW284">
            <v>0</v>
          </cell>
          <cell r="UX284">
            <v>0</v>
          </cell>
          <cell r="UY284">
            <v>0</v>
          </cell>
          <cell r="UZ284">
            <v>0</v>
          </cell>
          <cell r="VA284">
            <v>0</v>
          </cell>
          <cell r="VB284">
            <v>0</v>
          </cell>
          <cell r="VC284">
            <v>0</v>
          </cell>
          <cell r="VD284">
            <v>0</v>
          </cell>
          <cell r="VE284">
            <v>0</v>
          </cell>
          <cell r="VF284">
            <v>0</v>
          </cell>
          <cell r="VG284">
            <v>0</v>
          </cell>
          <cell r="VH284">
            <v>0</v>
          </cell>
          <cell r="VJ284">
            <v>0</v>
          </cell>
          <cell r="VK284">
            <v>0</v>
          </cell>
          <cell r="VL284">
            <v>0</v>
          </cell>
          <cell r="VM284">
            <v>0</v>
          </cell>
          <cell r="VN284">
            <v>0</v>
          </cell>
          <cell r="VO284">
            <v>0</v>
          </cell>
          <cell r="VP284">
            <v>0</v>
          </cell>
          <cell r="VQ284">
            <v>0</v>
          </cell>
          <cell r="VR284">
            <v>0</v>
          </cell>
          <cell r="VS284">
            <v>0</v>
          </cell>
          <cell r="VT284">
            <v>0</v>
          </cell>
          <cell r="VU284">
            <v>0</v>
          </cell>
          <cell r="VV284">
            <v>0</v>
          </cell>
          <cell r="VW284">
            <v>0</v>
          </cell>
          <cell r="VX284">
            <v>0</v>
          </cell>
          <cell r="VY284">
            <v>0</v>
          </cell>
          <cell r="VZ284">
            <v>0</v>
          </cell>
          <cell r="WB284">
            <v>0</v>
          </cell>
          <cell r="WC284">
            <v>0</v>
          </cell>
          <cell r="WD284">
            <v>0</v>
          </cell>
          <cell r="WE284">
            <v>0</v>
          </cell>
          <cell r="WF284">
            <v>0</v>
          </cell>
          <cell r="WG284">
            <v>0</v>
          </cell>
          <cell r="WH284">
            <v>0</v>
          </cell>
          <cell r="WI284">
            <v>0</v>
          </cell>
          <cell r="WJ284">
            <v>0</v>
          </cell>
          <cell r="WK284">
            <v>0</v>
          </cell>
          <cell r="WL284">
            <v>0</v>
          </cell>
          <cell r="WM284">
            <v>0</v>
          </cell>
          <cell r="WN284">
            <v>0</v>
          </cell>
          <cell r="WO284">
            <v>0</v>
          </cell>
          <cell r="WP284">
            <v>0</v>
          </cell>
          <cell r="WQ284">
            <v>0</v>
          </cell>
          <cell r="WR284">
            <v>0</v>
          </cell>
        </row>
        <row r="285">
          <cell r="KS285" t="str">
            <v>2.12.18.2.1.</v>
          </cell>
          <cell r="KT285" t="str">
            <v>Тюменьэнергосбыт - ЭК "Восток"</v>
          </cell>
          <cell r="KZ285">
            <v>0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R285">
            <v>0</v>
          </cell>
          <cell r="LS285">
            <v>0</v>
          </cell>
          <cell r="LT285">
            <v>0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</v>
          </cell>
          <cell r="MH285">
            <v>0</v>
          </cell>
          <cell r="MJ285">
            <v>0</v>
          </cell>
          <cell r="MK285">
            <v>0</v>
          </cell>
          <cell r="ML285">
            <v>0</v>
          </cell>
          <cell r="MM285">
            <v>0</v>
          </cell>
          <cell r="MN285">
            <v>0</v>
          </cell>
          <cell r="MO285">
            <v>0</v>
          </cell>
          <cell r="MP285">
            <v>0</v>
          </cell>
          <cell r="MQ285">
            <v>0</v>
          </cell>
          <cell r="MR285">
            <v>0</v>
          </cell>
          <cell r="MS285">
            <v>0</v>
          </cell>
          <cell r="MT285">
            <v>0</v>
          </cell>
          <cell r="MU285">
            <v>0</v>
          </cell>
          <cell r="MV285">
            <v>0</v>
          </cell>
          <cell r="MW285">
            <v>0</v>
          </cell>
          <cell r="MX285">
            <v>0</v>
          </cell>
          <cell r="MY285">
            <v>0</v>
          </cell>
          <cell r="MZ285">
            <v>0</v>
          </cell>
          <cell r="NB285">
            <v>0</v>
          </cell>
          <cell r="NC285">
            <v>0</v>
          </cell>
          <cell r="ND285">
            <v>0</v>
          </cell>
          <cell r="NE285">
            <v>0</v>
          </cell>
          <cell r="NF285">
            <v>0</v>
          </cell>
          <cell r="NG285">
            <v>0</v>
          </cell>
          <cell r="NH285">
            <v>0</v>
          </cell>
          <cell r="NI285">
            <v>0</v>
          </cell>
          <cell r="NJ285">
            <v>0</v>
          </cell>
          <cell r="NK285">
            <v>0</v>
          </cell>
          <cell r="NL285">
            <v>0</v>
          </cell>
          <cell r="NM285">
            <v>0</v>
          </cell>
          <cell r="NN285">
            <v>0</v>
          </cell>
          <cell r="NO285">
            <v>0</v>
          </cell>
          <cell r="NP285">
            <v>0</v>
          </cell>
          <cell r="NQ285">
            <v>0</v>
          </cell>
          <cell r="NR285">
            <v>0</v>
          </cell>
          <cell r="NS285">
            <v>0</v>
          </cell>
          <cell r="NT285">
            <v>0</v>
          </cell>
          <cell r="NU285">
            <v>0</v>
          </cell>
          <cell r="NV285">
            <v>0</v>
          </cell>
          <cell r="NW285">
            <v>0</v>
          </cell>
          <cell r="NX285">
            <v>0</v>
          </cell>
          <cell r="NY285">
            <v>0</v>
          </cell>
          <cell r="NZ285">
            <v>0</v>
          </cell>
          <cell r="OA285">
            <v>0</v>
          </cell>
          <cell r="OB285">
            <v>0</v>
          </cell>
          <cell r="OC285">
            <v>0</v>
          </cell>
          <cell r="OD285">
            <v>0</v>
          </cell>
          <cell r="OE285">
            <v>0</v>
          </cell>
          <cell r="OF285">
            <v>0</v>
          </cell>
          <cell r="OG285">
            <v>0</v>
          </cell>
          <cell r="OH285">
            <v>0</v>
          </cell>
          <cell r="OI285">
            <v>0</v>
          </cell>
          <cell r="OJ285">
            <v>0</v>
          </cell>
          <cell r="OL285">
            <v>0</v>
          </cell>
          <cell r="OM285">
            <v>0</v>
          </cell>
          <cell r="ON285">
            <v>0</v>
          </cell>
          <cell r="OO285">
            <v>0</v>
          </cell>
          <cell r="OP285">
            <v>0</v>
          </cell>
          <cell r="OQ285">
            <v>0</v>
          </cell>
          <cell r="OR285">
            <v>0</v>
          </cell>
          <cell r="OS285">
            <v>0</v>
          </cell>
          <cell r="OT285">
            <v>0</v>
          </cell>
          <cell r="OU285">
            <v>0</v>
          </cell>
          <cell r="OV285">
            <v>0</v>
          </cell>
          <cell r="OW285">
            <v>0</v>
          </cell>
          <cell r="OX285">
            <v>0</v>
          </cell>
          <cell r="OY285">
            <v>0</v>
          </cell>
          <cell r="OZ285">
            <v>0</v>
          </cell>
          <cell r="PA285">
            <v>0</v>
          </cell>
          <cell r="PB285">
            <v>0</v>
          </cell>
          <cell r="PD285">
            <v>0</v>
          </cell>
          <cell r="PE285">
            <v>0</v>
          </cell>
          <cell r="PF285">
            <v>0</v>
          </cell>
          <cell r="PG285">
            <v>0</v>
          </cell>
          <cell r="PH285">
            <v>0</v>
          </cell>
          <cell r="PI285">
            <v>0</v>
          </cell>
          <cell r="PJ285">
            <v>0</v>
          </cell>
          <cell r="PK285">
            <v>0</v>
          </cell>
          <cell r="PL285">
            <v>0</v>
          </cell>
          <cell r="PM285">
            <v>0</v>
          </cell>
          <cell r="PN285">
            <v>0</v>
          </cell>
          <cell r="PO285">
            <v>0</v>
          </cell>
          <cell r="PP285">
            <v>0</v>
          </cell>
          <cell r="PQ285">
            <v>0</v>
          </cell>
          <cell r="PR285">
            <v>0</v>
          </cell>
          <cell r="PS285">
            <v>0</v>
          </cell>
          <cell r="PT285">
            <v>0</v>
          </cell>
          <cell r="PU285">
            <v>0</v>
          </cell>
          <cell r="PV285">
            <v>0</v>
          </cell>
          <cell r="PW285">
            <v>0</v>
          </cell>
          <cell r="PX285">
            <v>0</v>
          </cell>
          <cell r="PY285">
            <v>0</v>
          </cell>
          <cell r="PZ285">
            <v>0</v>
          </cell>
          <cell r="QA285">
            <v>0</v>
          </cell>
          <cell r="QB285">
            <v>0</v>
          </cell>
          <cell r="QC285">
            <v>0</v>
          </cell>
          <cell r="QD285">
            <v>0</v>
          </cell>
          <cell r="QE285">
            <v>0</v>
          </cell>
          <cell r="QF285">
            <v>0</v>
          </cell>
          <cell r="QG285">
            <v>0</v>
          </cell>
          <cell r="QH285">
            <v>0</v>
          </cell>
          <cell r="QI285">
            <v>0</v>
          </cell>
          <cell r="QJ285">
            <v>0</v>
          </cell>
          <cell r="QK285">
            <v>0</v>
          </cell>
          <cell r="QL285">
            <v>0</v>
          </cell>
          <cell r="QN285">
            <v>0</v>
          </cell>
          <cell r="QO285">
            <v>0</v>
          </cell>
          <cell r="QP285">
            <v>0</v>
          </cell>
          <cell r="QQ285">
            <v>0</v>
          </cell>
          <cell r="QR285">
            <v>0</v>
          </cell>
          <cell r="QS285">
            <v>0</v>
          </cell>
          <cell r="QT285">
            <v>0</v>
          </cell>
          <cell r="QU285">
            <v>0</v>
          </cell>
          <cell r="QV285">
            <v>0</v>
          </cell>
          <cell r="QW285">
            <v>0</v>
          </cell>
          <cell r="QX285">
            <v>0</v>
          </cell>
          <cell r="QY285">
            <v>0</v>
          </cell>
          <cell r="QZ285">
            <v>0</v>
          </cell>
          <cell r="RA285">
            <v>0</v>
          </cell>
          <cell r="RB285">
            <v>0</v>
          </cell>
          <cell r="RC285">
            <v>0</v>
          </cell>
          <cell r="RD285">
            <v>0</v>
          </cell>
          <cell r="RF285">
            <v>0</v>
          </cell>
          <cell r="RG285">
            <v>0</v>
          </cell>
          <cell r="RH285">
            <v>0</v>
          </cell>
          <cell r="RI285">
            <v>0</v>
          </cell>
          <cell r="RJ285">
            <v>0</v>
          </cell>
          <cell r="RK285">
            <v>0</v>
          </cell>
          <cell r="RL285">
            <v>0</v>
          </cell>
          <cell r="RM285">
            <v>0</v>
          </cell>
          <cell r="RN285">
            <v>0</v>
          </cell>
          <cell r="RO285">
            <v>0</v>
          </cell>
          <cell r="RP285">
            <v>0</v>
          </cell>
          <cell r="RQ285">
            <v>0</v>
          </cell>
          <cell r="RR285">
            <v>0</v>
          </cell>
          <cell r="RS285">
            <v>0</v>
          </cell>
          <cell r="RT285">
            <v>0</v>
          </cell>
          <cell r="RU285">
            <v>0</v>
          </cell>
          <cell r="RV285">
            <v>0</v>
          </cell>
          <cell r="RW285">
            <v>0</v>
          </cell>
          <cell r="RX285">
            <v>0</v>
          </cell>
          <cell r="RY285">
            <v>0</v>
          </cell>
          <cell r="RZ285">
            <v>0</v>
          </cell>
          <cell r="SA285">
            <v>0</v>
          </cell>
          <cell r="SB285">
            <v>0</v>
          </cell>
          <cell r="SC285">
            <v>0</v>
          </cell>
          <cell r="SD285">
            <v>0</v>
          </cell>
          <cell r="SE285">
            <v>0</v>
          </cell>
          <cell r="SF285">
            <v>0</v>
          </cell>
          <cell r="SG285">
            <v>0</v>
          </cell>
          <cell r="SH285">
            <v>0</v>
          </cell>
          <cell r="SI285">
            <v>0</v>
          </cell>
          <cell r="SJ285">
            <v>0</v>
          </cell>
          <cell r="SK285">
            <v>0</v>
          </cell>
          <cell r="SL285">
            <v>0</v>
          </cell>
          <cell r="SM285">
            <v>0</v>
          </cell>
          <cell r="SN285">
            <v>0</v>
          </cell>
          <cell r="SP285">
            <v>0</v>
          </cell>
          <cell r="SQ285">
            <v>0</v>
          </cell>
          <cell r="SR285">
            <v>0</v>
          </cell>
          <cell r="SS285">
            <v>0</v>
          </cell>
          <cell r="ST285">
            <v>0</v>
          </cell>
          <cell r="SU285">
            <v>0</v>
          </cell>
          <cell r="SV285">
            <v>0</v>
          </cell>
          <cell r="SW285">
            <v>0</v>
          </cell>
          <cell r="SX285">
            <v>0</v>
          </cell>
          <cell r="SY285">
            <v>0</v>
          </cell>
          <cell r="SZ285">
            <v>0</v>
          </cell>
          <cell r="TA285">
            <v>0</v>
          </cell>
          <cell r="TB285">
            <v>0</v>
          </cell>
          <cell r="TC285">
            <v>0</v>
          </cell>
          <cell r="TD285">
            <v>0</v>
          </cell>
          <cell r="TE285">
            <v>0</v>
          </cell>
          <cell r="TF285">
            <v>0</v>
          </cell>
          <cell r="TH285">
            <v>0</v>
          </cell>
          <cell r="TI285">
            <v>0</v>
          </cell>
          <cell r="TJ285">
            <v>0</v>
          </cell>
          <cell r="TK285">
            <v>0</v>
          </cell>
          <cell r="TL285">
            <v>0</v>
          </cell>
          <cell r="TM285">
            <v>0</v>
          </cell>
          <cell r="TN285">
            <v>0</v>
          </cell>
          <cell r="TO285">
            <v>0</v>
          </cell>
          <cell r="TP285">
            <v>0</v>
          </cell>
          <cell r="TQ285">
            <v>0</v>
          </cell>
          <cell r="TR285">
            <v>0</v>
          </cell>
          <cell r="TS285">
            <v>0</v>
          </cell>
          <cell r="TT285">
            <v>0</v>
          </cell>
          <cell r="TU285">
            <v>0</v>
          </cell>
          <cell r="TV285">
            <v>0</v>
          </cell>
          <cell r="TW285">
            <v>0</v>
          </cell>
          <cell r="TX285">
            <v>0</v>
          </cell>
          <cell r="TY285">
            <v>0</v>
          </cell>
          <cell r="TZ285">
            <v>0</v>
          </cell>
          <cell r="UA285">
            <v>0</v>
          </cell>
          <cell r="UB285">
            <v>0</v>
          </cell>
          <cell r="UC285">
            <v>0</v>
          </cell>
          <cell r="UD285">
            <v>0</v>
          </cell>
          <cell r="UE285">
            <v>0</v>
          </cell>
          <cell r="UF285">
            <v>0</v>
          </cell>
          <cell r="UG285">
            <v>0</v>
          </cell>
          <cell r="UH285">
            <v>0</v>
          </cell>
          <cell r="UI285">
            <v>0</v>
          </cell>
          <cell r="UJ285">
            <v>0</v>
          </cell>
          <cell r="UK285">
            <v>0</v>
          </cell>
          <cell r="UL285">
            <v>0</v>
          </cell>
          <cell r="UM285">
            <v>0</v>
          </cell>
          <cell r="UN285">
            <v>0</v>
          </cell>
          <cell r="UO285">
            <v>0</v>
          </cell>
          <cell r="UP285">
            <v>0</v>
          </cell>
          <cell r="UR285">
            <v>0</v>
          </cell>
          <cell r="US285">
            <v>0</v>
          </cell>
          <cell r="UT285">
            <v>0</v>
          </cell>
          <cell r="UU285">
            <v>0</v>
          </cell>
          <cell r="UV285">
            <v>0</v>
          </cell>
          <cell r="UW285">
            <v>0</v>
          </cell>
          <cell r="UX285">
            <v>0</v>
          </cell>
          <cell r="UY285">
            <v>0</v>
          </cell>
          <cell r="UZ285">
            <v>0</v>
          </cell>
          <cell r="VA285">
            <v>0</v>
          </cell>
          <cell r="VB285">
            <v>0</v>
          </cell>
          <cell r="VC285">
            <v>0</v>
          </cell>
          <cell r="VD285">
            <v>0</v>
          </cell>
          <cell r="VE285">
            <v>0</v>
          </cell>
          <cell r="VF285">
            <v>0</v>
          </cell>
          <cell r="VG285">
            <v>0</v>
          </cell>
          <cell r="VH285">
            <v>0</v>
          </cell>
          <cell r="VJ285">
            <v>0</v>
          </cell>
          <cell r="VK285">
            <v>0</v>
          </cell>
          <cell r="VL285">
            <v>0</v>
          </cell>
          <cell r="VM285">
            <v>0</v>
          </cell>
          <cell r="VN285">
            <v>0</v>
          </cell>
          <cell r="VO285">
            <v>0</v>
          </cell>
          <cell r="VP285">
            <v>0</v>
          </cell>
          <cell r="VQ285">
            <v>0</v>
          </cell>
          <cell r="VR285">
            <v>0</v>
          </cell>
          <cell r="VS285">
            <v>0</v>
          </cell>
          <cell r="VT285">
            <v>0</v>
          </cell>
          <cell r="VU285">
            <v>0</v>
          </cell>
          <cell r="VV285">
            <v>0</v>
          </cell>
          <cell r="VW285">
            <v>0</v>
          </cell>
          <cell r="VX285">
            <v>0</v>
          </cell>
          <cell r="VY285">
            <v>0</v>
          </cell>
          <cell r="VZ285">
            <v>0</v>
          </cell>
          <cell r="WB285">
            <v>0</v>
          </cell>
          <cell r="WC285">
            <v>0</v>
          </cell>
          <cell r="WD285">
            <v>0</v>
          </cell>
          <cell r="WE285">
            <v>0</v>
          </cell>
          <cell r="WF285">
            <v>0</v>
          </cell>
          <cell r="WG285">
            <v>0</v>
          </cell>
          <cell r="WH285">
            <v>0</v>
          </cell>
          <cell r="WI285">
            <v>0</v>
          </cell>
          <cell r="WJ285">
            <v>0</v>
          </cell>
          <cell r="WK285">
            <v>0</v>
          </cell>
          <cell r="WL285">
            <v>0</v>
          </cell>
          <cell r="WM285">
            <v>0</v>
          </cell>
          <cell r="WN285">
            <v>0</v>
          </cell>
          <cell r="WO285">
            <v>0</v>
          </cell>
          <cell r="WP285">
            <v>0</v>
          </cell>
          <cell r="WQ285">
            <v>0</v>
          </cell>
          <cell r="WR285">
            <v>0</v>
          </cell>
        </row>
        <row r="286">
          <cell r="KS286" t="str">
            <v>2.12.18.2.2.</v>
          </cell>
          <cell r="KT286" t="str">
            <v>ОАО "ТРИЦ"</v>
          </cell>
          <cell r="KZ286">
            <v>8677.24</v>
          </cell>
          <cell r="LA286">
            <v>2169.31</v>
          </cell>
          <cell r="LB286">
            <v>723.10333333333335</v>
          </cell>
          <cell r="LC286">
            <v>723.10333333333335</v>
          </cell>
          <cell r="LD286">
            <v>723.10333333333335</v>
          </cell>
          <cell r="LE286">
            <v>2169.31</v>
          </cell>
          <cell r="LF286">
            <v>723.10333333333335</v>
          </cell>
          <cell r="LG286">
            <v>723.10333333333335</v>
          </cell>
          <cell r="LH286">
            <v>723.10333333333335</v>
          </cell>
          <cell r="LI286">
            <v>2169.31</v>
          </cell>
          <cell r="LJ286">
            <v>723.10333333333335</v>
          </cell>
          <cell r="LK286">
            <v>723.10333333333335</v>
          </cell>
          <cell r="LL286">
            <v>723.10333333333335</v>
          </cell>
          <cell r="LM286">
            <v>2169.31</v>
          </cell>
          <cell r="LN286">
            <v>723.10333333333335</v>
          </cell>
          <cell r="LO286">
            <v>723.10333333333335</v>
          </cell>
          <cell r="LP286">
            <v>723.10333333333335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</v>
          </cell>
          <cell r="MA286">
            <v>0</v>
          </cell>
          <cell r="MB286">
            <v>0</v>
          </cell>
          <cell r="MC286">
            <v>0</v>
          </cell>
          <cell r="MD286">
            <v>0</v>
          </cell>
          <cell r="ME286">
            <v>0</v>
          </cell>
          <cell r="MF286">
            <v>0</v>
          </cell>
          <cell r="MG286">
            <v>0</v>
          </cell>
          <cell r="MH286">
            <v>0</v>
          </cell>
          <cell r="MJ286">
            <v>0</v>
          </cell>
          <cell r="MK286">
            <v>0</v>
          </cell>
          <cell r="ML286">
            <v>0</v>
          </cell>
          <cell r="MM286">
            <v>0</v>
          </cell>
          <cell r="MN286">
            <v>0</v>
          </cell>
          <cell r="MO286">
            <v>0</v>
          </cell>
          <cell r="MP286">
            <v>0</v>
          </cell>
          <cell r="MQ286">
            <v>0</v>
          </cell>
          <cell r="MR286">
            <v>0</v>
          </cell>
          <cell r="MS286">
            <v>0</v>
          </cell>
          <cell r="MT286">
            <v>0</v>
          </cell>
          <cell r="MU286">
            <v>0</v>
          </cell>
          <cell r="MV286">
            <v>0</v>
          </cell>
          <cell r="MW286">
            <v>0</v>
          </cell>
          <cell r="MX286">
            <v>0</v>
          </cell>
          <cell r="MY286">
            <v>0</v>
          </cell>
          <cell r="MZ286">
            <v>0</v>
          </cell>
          <cell r="NB286">
            <v>0</v>
          </cell>
          <cell r="NC286">
            <v>0</v>
          </cell>
          <cell r="ND286">
            <v>0</v>
          </cell>
          <cell r="NE286">
            <v>0</v>
          </cell>
          <cell r="NF286">
            <v>0</v>
          </cell>
          <cell r="NG286">
            <v>0</v>
          </cell>
          <cell r="NH286">
            <v>0</v>
          </cell>
          <cell r="NI286">
            <v>0</v>
          </cell>
          <cell r="NJ286">
            <v>0</v>
          </cell>
          <cell r="NK286">
            <v>0</v>
          </cell>
          <cell r="NL286">
            <v>0</v>
          </cell>
          <cell r="NM286">
            <v>0</v>
          </cell>
          <cell r="NN286">
            <v>0</v>
          </cell>
          <cell r="NO286">
            <v>0</v>
          </cell>
          <cell r="NP286">
            <v>0</v>
          </cell>
          <cell r="NQ286">
            <v>0</v>
          </cell>
          <cell r="NR286">
            <v>0</v>
          </cell>
          <cell r="NS286">
            <v>0</v>
          </cell>
          <cell r="NT286">
            <v>0</v>
          </cell>
          <cell r="NU286">
            <v>0</v>
          </cell>
          <cell r="NV286">
            <v>0</v>
          </cell>
          <cell r="NW286">
            <v>0</v>
          </cell>
          <cell r="NX286">
            <v>0</v>
          </cell>
          <cell r="NY286">
            <v>0</v>
          </cell>
          <cell r="NZ286">
            <v>0</v>
          </cell>
          <cell r="OA286">
            <v>0</v>
          </cell>
          <cell r="OB286">
            <v>0</v>
          </cell>
          <cell r="OC286">
            <v>0</v>
          </cell>
          <cell r="OD286">
            <v>0</v>
          </cell>
          <cell r="OE286">
            <v>0</v>
          </cell>
          <cell r="OF286">
            <v>0</v>
          </cell>
          <cell r="OG286">
            <v>0</v>
          </cell>
          <cell r="OH286">
            <v>0</v>
          </cell>
          <cell r="OI286">
            <v>0</v>
          </cell>
          <cell r="OJ286">
            <v>0</v>
          </cell>
          <cell r="OL286">
            <v>0</v>
          </cell>
          <cell r="OM286">
            <v>0</v>
          </cell>
          <cell r="ON286">
            <v>0</v>
          </cell>
          <cell r="OO286">
            <v>0</v>
          </cell>
          <cell r="OP286">
            <v>0</v>
          </cell>
          <cell r="OQ286">
            <v>0</v>
          </cell>
          <cell r="OR286">
            <v>0</v>
          </cell>
          <cell r="OS286">
            <v>0</v>
          </cell>
          <cell r="OT286">
            <v>0</v>
          </cell>
          <cell r="OU286">
            <v>0</v>
          </cell>
          <cell r="OV286">
            <v>0</v>
          </cell>
          <cell r="OW286">
            <v>0</v>
          </cell>
          <cell r="OX286">
            <v>0</v>
          </cell>
          <cell r="OY286">
            <v>0</v>
          </cell>
          <cell r="OZ286">
            <v>0</v>
          </cell>
          <cell r="PA286">
            <v>0</v>
          </cell>
          <cell r="PB286">
            <v>0</v>
          </cell>
          <cell r="PD286">
            <v>8677.24</v>
          </cell>
          <cell r="PE286">
            <v>2169.31</v>
          </cell>
          <cell r="PF286">
            <v>723.10333333333335</v>
          </cell>
          <cell r="PG286">
            <v>723.10333333333335</v>
          </cell>
          <cell r="PH286">
            <v>723.10333333333335</v>
          </cell>
          <cell r="PI286">
            <v>2169.31</v>
          </cell>
          <cell r="PJ286">
            <v>723.10333333333335</v>
          </cell>
          <cell r="PK286">
            <v>723.10333333333335</v>
          </cell>
          <cell r="PL286">
            <v>723.10333333333335</v>
          </cell>
          <cell r="PM286">
            <v>2169.31</v>
          </cell>
          <cell r="PN286">
            <v>723.10333333333335</v>
          </cell>
          <cell r="PO286">
            <v>723.10333333333335</v>
          </cell>
          <cell r="PP286">
            <v>723.10333333333335</v>
          </cell>
          <cell r="PQ286">
            <v>2169.31</v>
          </cell>
          <cell r="PR286">
            <v>723.10333333333335</v>
          </cell>
          <cell r="PS286">
            <v>723.10333333333335</v>
          </cell>
          <cell r="PT286">
            <v>723.10333333333335</v>
          </cell>
          <cell r="PU286">
            <v>-1.5916157281026244E-12</v>
          </cell>
          <cell r="PV286">
            <v>0</v>
          </cell>
          <cell r="PW286">
            <v>0</v>
          </cell>
          <cell r="PX286">
            <v>0</v>
          </cell>
          <cell r="PY286">
            <v>0</v>
          </cell>
          <cell r="PZ286">
            <v>0</v>
          </cell>
          <cell r="QA286">
            <v>0</v>
          </cell>
          <cell r="QB286">
            <v>0</v>
          </cell>
          <cell r="QC286">
            <v>0</v>
          </cell>
          <cell r="QD286">
            <v>0</v>
          </cell>
          <cell r="QE286">
            <v>0</v>
          </cell>
          <cell r="QF286">
            <v>0</v>
          </cell>
          <cell r="QG286">
            <v>0</v>
          </cell>
          <cell r="QH286">
            <v>0</v>
          </cell>
          <cell r="QI286">
            <v>0</v>
          </cell>
          <cell r="QJ286">
            <v>0</v>
          </cell>
          <cell r="QK286">
            <v>0</v>
          </cell>
          <cell r="QL286">
            <v>0</v>
          </cell>
          <cell r="QN286">
            <v>0</v>
          </cell>
          <cell r="QO286">
            <v>0</v>
          </cell>
          <cell r="QP286">
            <v>0</v>
          </cell>
          <cell r="QQ286">
            <v>0</v>
          </cell>
          <cell r="QR286">
            <v>0</v>
          </cell>
          <cell r="QS286">
            <v>0</v>
          </cell>
          <cell r="QT286">
            <v>0</v>
          </cell>
          <cell r="QU286">
            <v>0</v>
          </cell>
          <cell r="QV286">
            <v>0</v>
          </cell>
          <cell r="QW286">
            <v>0</v>
          </cell>
          <cell r="QX286">
            <v>0</v>
          </cell>
          <cell r="QY286">
            <v>0</v>
          </cell>
          <cell r="QZ286">
            <v>0</v>
          </cell>
          <cell r="RA286">
            <v>0</v>
          </cell>
          <cell r="RB286">
            <v>0</v>
          </cell>
          <cell r="RC286">
            <v>0</v>
          </cell>
          <cell r="RD286">
            <v>0</v>
          </cell>
          <cell r="RF286">
            <v>0</v>
          </cell>
          <cell r="RG286">
            <v>0</v>
          </cell>
          <cell r="RH286">
            <v>0</v>
          </cell>
          <cell r="RI286">
            <v>0</v>
          </cell>
          <cell r="RJ286">
            <v>0</v>
          </cell>
          <cell r="RK286">
            <v>0</v>
          </cell>
          <cell r="RL286">
            <v>0</v>
          </cell>
          <cell r="RM286">
            <v>0</v>
          </cell>
          <cell r="RN286">
            <v>0</v>
          </cell>
          <cell r="RO286">
            <v>0</v>
          </cell>
          <cell r="RP286">
            <v>0</v>
          </cell>
          <cell r="RQ286">
            <v>0</v>
          </cell>
          <cell r="RR286">
            <v>0</v>
          </cell>
          <cell r="RS286">
            <v>0</v>
          </cell>
          <cell r="RT286">
            <v>0</v>
          </cell>
          <cell r="RU286">
            <v>0</v>
          </cell>
          <cell r="RV286">
            <v>0</v>
          </cell>
          <cell r="RW286">
            <v>0</v>
          </cell>
          <cell r="RX286">
            <v>0</v>
          </cell>
          <cell r="RY286">
            <v>0</v>
          </cell>
          <cell r="RZ286">
            <v>0</v>
          </cell>
          <cell r="SA286">
            <v>0</v>
          </cell>
          <cell r="SB286">
            <v>0</v>
          </cell>
          <cell r="SC286">
            <v>0</v>
          </cell>
          <cell r="SD286">
            <v>0</v>
          </cell>
          <cell r="SE286">
            <v>0</v>
          </cell>
          <cell r="SF286">
            <v>0</v>
          </cell>
          <cell r="SG286">
            <v>0</v>
          </cell>
          <cell r="SH286">
            <v>0</v>
          </cell>
          <cell r="SI286">
            <v>0</v>
          </cell>
          <cell r="SJ286">
            <v>0</v>
          </cell>
          <cell r="SK286">
            <v>0</v>
          </cell>
          <cell r="SL286">
            <v>0</v>
          </cell>
          <cell r="SM286">
            <v>0</v>
          </cell>
          <cell r="SN286">
            <v>0</v>
          </cell>
          <cell r="SP286">
            <v>0</v>
          </cell>
          <cell r="SQ286">
            <v>0</v>
          </cell>
          <cell r="SR286">
            <v>0</v>
          </cell>
          <cell r="SS286">
            <v>0</v>
          </cell>
          <cell r="ST286">
            <v>0</v>
          </cell>
          <cell r="SU286">
            <v>0</v>
          </cell>
          <cell r="SV286">
            <v>0</v>
          </cell>
          <cell r="SW286">
            <v>0</v>
          </cell>
          <cell r="SX286">
            <v>0</v>
          </cell>
          <cell r="SY286">
            <v>0</v>
          </cell>
          <cell r="SZ286">
            <v>0</v>
          </cell>
          <cell r="TA286">
            <v>0</v>
          </cell>
          <cell r="TB286">
            <v>0</v>
          </cell>
          <cell r="TC286">
            <v>0</v>
          </cell>
          <cell r="TD286">
            <v>0</v>
          </cell>
          <cell r="TE286">
            <v>0</v>
          </cell>
          <cell r="TF286">
            <v>0</v>
          </cell>
          <cell r="TH286">
            <v>0</v>
          </cell>
          <cell r="TI286">
            <v>0</v>
          </cell>
          <cell r="TJ286">
            <v>0</v>
          </cell>
          <cell r="TK286">
            <v>0</v>
          </cell>
          <cell r="TL286">
            <v>0</v>
          </cell>
          <cell r="TM286">
            <v>0</v>
          </cell>
          <cell r="TN286">
            <v>0</v>
          </cell>
          <cell r="TO286">
            <v>0</v>
          </cell>
          <cell r="TP286">
            <v>0</v>
          </cell>
          <cell r="TQ286">
            <v>0</v>
          </cell>
          <cell r="TR286">
            <v>0</v>
          </cell>
          <cell r="TS286">
            <v>0</v>
          </cell>
          <cell r="TT286">
            <v>0</v>
          </cell>
          <cell r="TU286">
            <v>0</v>
          </cell>
          <cell r="TV286">
            <v>0</v>
          </cell>
          <cell r="TW286">
            <v>0</v>
          </cell>
          <cell r="TX286">
            <v>0</v>
          </cell>
          <cell r="TY286">
            <v>0</v>
          </cell>
          <cell r="TZ286">
            <v>0</v>
          </cell>
          <cell r="UA286">
            <v>0</v>
          </cell>
          <cell r="UB286">
            <v>0</v>
          </cell>
          <cell r="UC286">
            <v>0</v>
          </cell>
          <cell r="UD286">
            <v>0</v>
          </cell>
          <cell r="UE286">
            <v>0</v>
          </cell>
          <cell r="UF286">
            <v>0</v>
          </cell>
          <cell r="UG286">
            <v>0</v>
          </cell>
          <cell r="UH286">
            <v>0</v>
          </cell>
          <cell r="UI286">
            <v>0</v>
          </cell>
          <cell r="UJ286">
            <v>0</v>
          </cell>
          <cell r="UK286">
            <v>0</v>
          </cell>
          <cell r="UL286">
            <v>0</v>
          </cell>
          <cell r="UM286">
            <v>0</v>
          </cell>
          <cell r="UN286">
            <v>0</v>
          </cell>
          <cell r="UO286">
            <v>0</v>
          </cell>
          <cell r="UP286">
            <v>0</v>
          </cell>
          <cell r="UR286">
            <v>0</v>
          </cell>
          <cell r="US286">
            <v>0</v>
          </cell>
          <cell r="UT286">
            <v>0</v>
          </cell>
          <cell r="UU286">
            <v>0</v>
          </cell>
          <cell r="UV286">
            <v>0</v>
          </cell>
          <cell r="UW286">
            <v>0</v>
          </cell>
          <cell r="UX286">
            <v>0</v>
          </cell>
          <cell r="UY286">
            <v>0</v>
          </cell>
          <cell r="UZ286">
            <v>0</v>
          </cell>
          <cell r="VA286">
            <v>0</v>
          </cell>
          <cell r="VB286">
            <v>0</v>
          </cell>
          <cell r="VC286">
            <v>0</v>
          </cell>
          <cell r="VD286">
            <v>0</v>
          </cell>
          <cell r="VE286">
            <v>0</v>
          </cell>
          <cell r="VF286">
            <v>0</v>
          </cell>
          <cell r="VG286">
            <v>0</v>
          </cell>
          <cell r="VH286">
            <v>0</v>
          </cell>
          <cell r="VJ286">
            <v>0</v>
          </cell>
          <cell r="VK286">
            <v>0</v>
          </cell>
          <cell r="VL286">
            <v>0</v>
          </cell>
          <cell r="VM286">
            <v>0</v>
          </cell>
          <cell r="VN286">
            <v>0</v>
          </cell>
          <cell r="VO286">
            <v>0</v>
          </cell>
          <cell r="VP286">
            <v>0</v>
          </cell>
          <cell r="VQ286">
            <v>0</v>
          </cell>
          <cell r="VR286">
            <v>0</v>
          </cell>
          <cell r="VS286">
            <v>0</v>
          </cell>
          <cell r="VT286">
            <v>0</v>
          </cell>
          <cell r="VU286">
            <v>0</v>
          </cell>
          <cell r="VV286">
            <v>0</v>
          </cell>
          <cell r="VW286">
            <v>0</v>
          </cell>
          <cell r="VX286">
            <v>0</v>
          </cell>
          <cell r="VY286">
            <v>0</v>
          </cell>
          <cell r="VZ286">
            <v>0</v>
          </cell>
          <cell r="WB286">
            <v>0</v>
          </cell>
          <cell r="WC286">
            <v>0</v>
          </cell>
          <cell r="WD286">
            <v>0</v>
          </cell>
          <cell r="WE286">
            <v>0</v>
          </cell>
          <cell r="WF286">
            <v>0</v>
          </cell>
          <cell r="WG286">
            <v>0</v>
          </cell>
          <cell r="WH286">
            <v>0</v>
          </cell>
          <cell r="WI286">
            <v>0</v>
          </cell>
          <cell r="WJ286">
            <v>0</v>
          </cell>
          <cell r="WK286">
            <v>0</v>
          </cell>
          <cell r="WL286">
            <v>0</v>
          </cell>
          <cell r="WM286">
            <v>0</v>
          </cell>
          <cell r="WN286">
            <v>0</v>
          </cell>
          <cell r="WO286">
            <v>0</v>
          </cell>
          <cell r="WP286">
            <v>0</v>
          </cell>
          <cell r="WQ286">
            <v>0</v>
          </cell>
          <cell r="WR286">
            <v>0</v>
          </cell>
        </row>
        <row r="287">
          <cell r="KS287" t="str">
            <v>2.12.18.2.3.</v>
          </cell>
          <cell r="KT287" t="str">
            <v>Прочие</v>
          </cell>
          <cell r="KZ287">
            <v>611.84</v>
          </cell>
          <cell r="LA287">
            <v>152.96</v>
          </cell>
          <cell r="LB287">
            <v>50.986666666666672</v>
          </cell>
          <cell r="LC287">
            <v>50.986666666666672</v>
          </cell>
          <cell r="LD287">
            <v>50.986666666666672</v>
          </cell>
          <cell r="LE287">
            <v>152.96</v>
          </cell>
          <cell r="LF287">
            <v>50.986666666666672</v>
          </cell>
          <cell r="LG287">
            <v>50.986666666666672</v>
          </cell>
          <cell r="LH287">
            <v>50.986666666666672</v>
          </cell>
          <cell r="LI287">
            <v>152.96</v>
          </cell>
          <cell r="LJ287">
            <v>50.986666666666672</v>
          </cell>
          <cell r="LK287">
            <v>50.986666666666672</v>
          </cell>
          <cell r="LL287">
            <v>50.986666666666672</v>
          </cell>
          <cell r="LM287">
            <v>152.96</v>
          </cell>
          <cell r="LN287">
            <v>50.986666666666672</v>
          </cell>
          <cell r="LO287">
            <v>50.986666666666672</v>
          </cell>
          <cell r="LP287">
            <v>50.986666666666672</v>
          </cell>
          <cell r="LR287">
            <v>0</v>
          </cell>
          <cell r="LS287">
            <v>0</v>
          </cell>
          <cell r="LT287">
            <v>0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</v>
          </cell>
          <cell r="MF287">
            <v>0</v>
          </cell>
          <cell r="MG287">
            <v>0</v>
          </cell>
          <cell r="MH287">
            <v>0</v>
          </cell>
          <cell r="MJ287">
            <v>0</v>
          </cell>
          <cell r="MK287">
            <v>0</v>
          </cell>
          <cell r="ML287">
            <v>0</v>
          </cell>
          <cell r="MM287">
            <v>0</v>
          </cell>
          <cell r="MN287">
            <v>0</v>
          </cell>
          <cell r="MO287">
            <v>0</v>
          </cell>
          <cell r="MP287">
            <v>0</v>
          </cell>
          <cell r="MQ287">
            <v>0</v>
          </cell>
          <cell r="MR287">
            <v>0</v>
          </cell>
          <cell r="MS287">
            <v>0</v>
          </cell>
          <cell r="MT287">
            <v>0</v>
          </cell>
          <cell r="MU287">
            <v>0</v>
          </cell>
          <cell r="MV287">
            <v>0</v>
          </cell>
          <cell r="MW287">
            <v>0</v>
          </cell>
          <cell r="MX287">
            <v>0</v>
          </cell>
          <cell r="MY287">
            <v>0</v>
          </cell>
          <cell r="MZ287">
            <v>0</v>
          </cell>
          <cell r="NB287">
            <v>0</v>
          </cell>
          <cell r="NC287">
            <v>0</v>
          </cell>
          <cell r="ND287">
            <v>0</v>
          </cell>
          <cell r="NE287">
            <v>0</v>
          </cell>
          <cell r="NF287">
            <v>0</v>
          </cell>
          <cell r="NG287">
            <v>0</v>
          </cell>
          <cell r="NH287">
            <v>0</v>
          </cell>
          <cell r="NI287">
            <v>0</v>
          </cell>
          <cell r="NJ287">
            <v>0</v>
          </cell>
          <cell r="NK287">
            <v>0</v>
          </cell>
          <cell r="NL287">
            <v>0</v>
          </cell>
          <cell r="NM287">
            <v>0</v>
          </cell>
          <cell r="NN287">
            <v>0</v>
          </cell>
          <cell r="NO287">
            <v>0</v>
          </cell>
          <cell r="NP287">
            <v>0</v>
          </cell>
          <cell r="NQ287">
            <v>0</v>
          </cell>
          <cell r="NR287">
            <v>0</v>
          </cell>
          <cell r="NS287">
            <v>0</v>
          </cell>
          <cell r="NT287">
            <v>0</v>
          </cell>
          <cell r="NU287">
            <v>0</v>
          </cell>
          <cell r="NV287">
            <v>0</v>
          </cell>
          <cell r="NW287">
            <v>0</v>
          </cell>
          <cell r="NX287">
            <v>0</v>
          </cell>
          <cell r="NY287">
            <v>0</v>
          </cell>
          <cell r="NZ287">
            <v>0</v>
          </cell>
          <cell r="OA287">
            <v>0</v>
          </cell>
          <cell r="OB287">
            <v>0</v>
          </cell>
          <cell r="OC287">
            <v>0</v>
          </cell>
          <cell r="OD287">
            <v>0</v>
          </cell>
          <cell r="OE287">
            <v>0</v>
          </cell>
          <cell r="OF287">
            <v>0</v>
          </cell>
          <cell r="OG287">
            <v>0</v>
          </cell>
          <cell r="OH287">
            <v>0</v>
          </cell>
          <cell r="OI287">
            <v>0</v>
          </cell>
          <cell r="OJ287">
            <v>0</v>
          </cell>
          <cell r="OL287">
            <v>0</v>
          </cell>
          <cell r="OM287">
            <v>0</v>
          </cell>
          <cell r="ON287">
            <v>0</v>
          </cell>
          <cell r="OO287">
            <v>0</v>
          </cell>
          <cell r="OP287">
            <v>0</v>
          </cell>
          <cell r="OQ287">
            <v>0</v>
          </cell>
          <cell r="OR287">
            <v>0</v>
          </cell>
          <cell r="OS287">
            <v>0</v>
          </cell>
          <cell r="OT287">
            <v>0</v>
          </cell>
          <cell r="OU287">
            <v>0</v>
          </cell>
          <cell r="OV287">
            <v>0</v>
          </cell>
          <cell r="OW287">
            <v>0</v>
          </cell>
          <cell r="OX287">
            <v>0</v>
          </cell>
          <cell r="OY287">
            <v>0</v>
          </cell>
          <cell r="OZ287">
            <v>0</v>
          </cell>
          <cell r="PA287">
            <v>0</v>
          </cell>
          <cell r="PB287">
            <v>0</v>
          </cell>
          <cell r="PD287">
            <v>611.84</v>
          </cell>
          <cell r="PE287">
            <v>152.96</v>
          </cell>
          <cell r="PF287">
            <v>50.986666666666672</v>
          </cell>
          <cell r="PG287">
            <v>50.986666666666672</v>
          </cell>
          <cell r="PH287">
            <v>50.986666666666672</v>
          </cell>
          <cell r="PI287">
            <v>152.96</v>
          </cell>
          <cell r="PJ287">
            <v>50.986666666666672</v>
          </cell>
          <cell r="PK287">
            <v>50.986666666666672</v>
          </cell>
          <cell r="PL287">
            <v>50.986666666666672</v>
          </cell>
          <cell r="PM287">
            <v>152.96</v>
          </cell>
          <cell r="PN287">
            <v>50.986666666666672</v>
          </cell>
          <cell r="PO287">
            <v>50.986666666666672</v>
          </cell>
          <cell r="PP287">
            <v>50.986666666666672</v>
          </cell>
          <cell r="PQ287">
            <v>152.96</v>
          </cell>
          <cell r="PR287">
            <v>50.986666666666672</v>
          </cell>
          <cell r="PS287">
            <v>50.986666666666672</v>
          </cell>
          <cell r="PT287">
            <v>50.986666666666672</v>
          </cell>
          <cell r="PU287">
            <v>-9.9475983006414026E-14</v>
          </cell>
          <cell r="PV287">
            <v>0</v>
          </cell>
          <cell r="PW287">
            <v>0</v>
          </cell>
          <cell r="PX287">
            <v>0</v>
          </cell>
          <cell r="PY287">
            <v>0</v>
          </cell>
          <cell r="PZ287">
            <v>0</v>
          </cell>
          <cell r="QA287">
            <v>0</v>
          </cell>
          <cell r="QB287">
            <v>0</v>
          </cell>
          <cell r="QC287">
            <v>0</v>
          </cell>
          <cell r="QD287">
            <v>0</v>
          </cell>
          <cell r="QE287">
            <v>0</v>
          </cell>
          <cell r="QF287">
            <v>0</v>
          </cell>
          <cell r="QG287">
            <v>0</v>
          </cell>
          <cell r="QH287">
            <v>0</v>
          </cell>
          <cell r="QI287">
            <v>0</v>
          </cell>
          <cell r="QJ287">
            <v>0</v>
          </cell>
          <cell r="QK287">
            <v>0</v>
          </cell>
          <cell r="QL287">
            <v>0</v>
          </cell>
          <cell r="QN287">
            <v>0</v>
          </cell>
          <cell r="QO287">
            <v>0</v>
          </cell>
          <cell r="QP287">
            <v>0</v>
          </cell>
          <cell r="QQ287">
            <v>0</v>
          </cell>
          <cell r="QR287">
            <v>0</v>
          </cell>
          <cell r="QS287">
            <v>0</v>
          </cell>
          <cell r="QT287">
            <v>0</v>
          </cell>
          <cell r="QU287">
            <v>0</v>
          </cell>
          <cell r="QV287">
            <v>0</v>
          </cell>
          <cell r="QW287">
            <v>0</v>
          </cell>
          <cell r="QX287">
            <v>0</v>
          </cell>
          <cell r="QY287">
            <v>0</v>
          </cell>
          <cell r="QZ287">
            <v>0</v>
          </cell>
          <cell r="RA287">
            <v>0</v>
          </cell>
          <cell r="RB287">
            <v>0</v>
          </cell>
          <cell r="RC287">
            <v>0</v>
          </cell>
          <cell r="RD287">
            <v>0</v>
          </cell>
          <cell r="RF287">
            <v>0</v>
          </cell>
          <cell r="RG287">
            <v>0</v>
          </cell>
          <cell r="RH287">
            <v>0</v>
          </cell>
          <cell r="RI287">
            <v>0</v>
          </cell>
          <cell r="RJ287">
            <v>0</v>
          </cell>
          <cell r="RK287">
            <v>0</v>
          </cell>
          <cell r="RL287">
            <v>0</v>
          </cell>
          <cell r="RM287">
            <v>0</v>
          </cell>
          <cell r="RN287">
            <v>0</v>
          </cell>
          <cell r="RO287">
            <v>0</v>
          </cell>
          <cell r="RP287">
            <v>0</v>
          </cell>
          <cell r="RQ287">
            <v>0</v>
          </cell>
          <cell r="RR287">
            <v>0</v>
          </cell>
          <cell r="RS287">
            <v>0</v>
          </cell>
          <cell r="RT287">
            <v>0</v>
          </cell>
          <cell r="RU287">
            <v>0</v>
          </cell>
          <cell r="RV287">
            <v>0</v>
          </cell>
          <cell r="RW287">
            <v>0</v>
          </cell>
          <cell r="RX287">
            <v>0</v>
          </cell>
          <cell r="RY287">
            <v>0</v>
          </cell>
          <cell r="RZ287">
            <v>0</v>
          </cell>
          <cell r="SA287">
            <v>0</v>
          </cell>
          <cell r="SB287">
            <v>0</v>
          </cell>
          <cell r="SC287">
            <v>0</v>
          </cell>
          <cell r="SD287">
            <v>0</v>
          </cell>
          <cell r="SE287">
            <v>0</v>
          </cell>
          <cell r="SF287">
            <v>0</v>
          </cell>
          <cell r="SG287">
            <v>0</v>
          </cell>
          <cell r="SH287">
            <v>0</v>
          </cell>
          <cell r="SI287">
            <v>0</v>
          </cell>
          <cell r="SJ287">
            <v>0</v>
          </cell>
          <cell r="SK287">
            <v>0</v>
          </cell>
          <cell r="SL287">
            <v>0</v>
          </cell>
          <cell r="SM287">
            <v>0</v>
          </cell>
          <cell r="SN287">
            <v>0</v>
          </cell>
          <cell r="SP287">
            <v>0</v>
          </cell>
          <cell r="SQ287">
            <v>0</v>
          </cell>
          <cell r="SR287">
            <v>0</v>
          </cell>
          <cell r="SS287">
            <v>0</v>
          </cell>
          <cell r="ST287">
            <v>0</v>
          </cell>
          <cell r="SU287">
            <v>0</v>
          </cell>
          <cell r="SV287">
            <v>0</v>
          </cell>
          <cell r="SW287">
            <v>0</v>
          </cell>
          <cell r="SX287">
            <v>0</v>
          </cell>
          <cell r="SY287">
            <v>0</v>
          </cell>
          <cell r="SZ287">
            <v>0</v>
          </cell>
          <cell r="TA287">
            <v>0</v>
          </cell>
          <cell r="TB287">
            <v>0</v>
          </cell>
          <cell r="TC287">
            <v>0</v>
          </cell>
          <cell r="TD287">
            <v>0</v>
          </cell>
          <cell r="TE287">
            <v>0</v>
          </cell>
          <cell r="TF287">
            <v>0</v>
          </cell>
          <cell r="TH287">
            <v>0</v>
          </cell>
          <cell r="TI287">
            <v>0</v>
          </cell>
          <cell r="TJ287">
            <v>0</v>
          </cell>
          <cell r="TK287">
            <v>0</v>
          </cell>
          <cell r="TL287">
            <v>0</v>
          </cell>
          <cell r="TM287">
            <v>0</v>
          </cell>
          <cell r="TN287">
            <v>0</v>
          </cell>
          <cell r="TO287">
            <v>0</v>
          </cell>
          <cell r="TP287">
            <v>0</v>
          </cell>
          <cell r="TQ287">
            <v>0</v>
          </cell>
          <cell r="TR287">
            <v>0</v>
          </cell>
          <cell r="TS287">
            <v>0</v>
          </cell>
          <cell r="TT287">
            <v>0</v>
          </cell>
          <cell r="TU287">
            <v>0</v>
          </cell>
          <cell r="TV287">
            <v>0</v>
          </cell>
          <cell r="TW287">
            <v>0</v>
          </cell>
          <cell r="TX287">
            <v>0</v>
          </cell>
          <cell r="TY287">
            <v>0</v>
          </cell>
          <cell r="TZ287">
            <v>0</v>
          </cell>
          <cell r="UA287">
            <v>0</v>
          </cell>
          <cell r="UB287">
            <v>0</v>
          </cell>
          <cell r="UC287">
            <v>0</v>
          </cell>
          <cell r="UD287">
            <v>0</v>
          </cell>
          <cell r="UE287">
            <v>0</v>
          </cell>
          <cell r="UF287">
            <v>0</v>
          </cell>
          <cell r="UG287">
            <v>0</v>
          </cell>
          <cell r="UH287">
            <v>0</v>
          </cell>
          <cell r="UI287">
            <v>0</v>
          </cell>
          <cell r="UJ287">
            <v>0</v>
          </cell>
          <cell r="UK287">
            <v>0</v>
          </cell>
          <cell r="UL287">
            <v>0</v>
          </cell>
          <cell r="UM287">
            <v>0</v>
          </cell>
          <cell r="UN287">
            <v>0</v>
          </cell>
          <cell r="UO287">
            <v>0</v>
          </cell>
          <cell r="UP287">
            <v>0</v>
          </cell>
          <cell r="UR287">
            <v>0</v>
          </cell>
          <cell r="US287">
            <v>0</v>
          </cell>
          <cell r="UT287">
            <v>0</v>
          </cell>
          <cell r="UU287">
            <v>0</v>
          </cell>
          <cell r="UV287">
            <v>0</v>
          </cell>
          <cell r="UW287">
            <v>0</v>
          </cell>
          <cell r="UX287">
            <v>0</v>
          </cell>
          <cell r="UY287">
            <v>0</v>
          </cell>
          <cell r="UZ287">
            <v>0</v>
          </cell>
          <cell r="VA287">
            <v>0</v>
          </cell>
          <cell r="VB287">
            <v>0</v>
          </cell>
          <cell r="VC287">
            <v>0</v>
          </cell>
          <cell r="VD287">
            <v>0</v>
          </cell>
          <cell r="VE287">
            <v>0</v>
          </cell>
          <cell r="VF287">
            <v>0</v>
          </cell>
          <cell r="VG287">
            <v>0</v>
          </cell>
          <cell r="VH287">
            <v>0</v>
          </cell>
          <cell r="VJ287">
            <v>0</v>
          </cell>
          <cell r="VK287">
            <v>0</v>
          </cell>
          <cell r="VL287">
            <v>0</v>
          </cell>
          <cell r="VM287">
            <v>0</v>
          </cell>
          <cell r="VN287">
            <v>0</v>
          </cell>
          <cell r="VO287">
            <v>0</v>
          </cell>
          <cell r="VP287">
            <v>0</v>
          </cell>
          <cell r="VQ287">
            <v>0</v>
          </cell>
          <cell r="VR287">
            <v>0</v>
          </cell>
          <cell r="VS287">
            <v>0</v>
          </cell>
          <cell r="VT287">
            <v>0</v>
          </cell>
          <cell r="VU287">
            <v>0</v>
          </cell>
          <cell r="VV287">
            <v>0</v>
          </cell>
          <cell r="VW287">
            <v>0</v>
          </cell>
          <cell r="VX287">
            <v>0</v>
          </cell>
          <cell r="VY287">
            <v>0</v>
          </cell>
          <cell r="VZ287">
            <v>0</v>
          </cell>
          <cell r="WB287">
            <v>0</v>
          </cell>
          <cell r="WC287">
            <v>0</v>
          </cell>
          <cell r="WD287">
            <v>0</v>
          </cell>
          <cell r="WE287">
            <v>0</v>
          </cell>
          <cell r="WF287">
            <v>0</v>
          </cell>
          <cell r="WG287">
            <v>0</v>
          </cell>
          <cell r="WH287">
            <v>0</v>
          </cell>
          <cell r="WI287">
            <v>0</v>
          </cell>
          <cell r="WJ287">
            <v>0</v>
          </cell>
          <cell r="WK287">
            <v>0</v>
          </cell>
          <cell r="WL287">
            <v>0</v>
          </cell>
          <cell r="WM287">
            <v>0</v>
          </cell>
          <cell r="WN287">
            <v>0</v>
          </cell>
          <cell r="WO287">
            <v>0</v>
          </cell>
          <cell r="WP287">
            <v>0</v>
          </cell>
          <cell r="WQ287">
            <v>0</v>
          </cell>
          <cell r="WR287">
            <v>0</v>
          </cell>
        </row>
        <row r="288">
          <cell r="KS288" t="str">
            <v>2.12.19.</v>
          </cell>
          <cell r="KT288" t="str">
            <v>Членские взносы (взносы в компенсационный фонд) в СРО</v>
          </cell>
          <cell r="KZ288">
            <v>0</v>
          </cell>
          <cell r="LA288">
            <v>0</v>
          </cell>
          <cell r="LB288">
            <v>0</v>
          </cell>
          <cell r="LC288">
            <v>0</v>
          </cell>
          <cell r="LD288">
            <v>0</v>
          </cell>
          <cell r="LE288">
            <v>0</v>
          </cell>
          <cell r="LF288">
            <v>0</v>
          </cell>
          <cell r="LG288">
            <v>0</v>
          </cell>
          <cell r="LH288">
            <v>0</v>
          </cell>
          <cell r="LI288">
            <v>0</v>
          </cell>
          <cell r="LJ288">
            <v>0</v>
          </cell>
          <cell r="LK288">
            <v>0</v>
          </cell>
          <cell r="LL288">
            <v>0</v>
          </cell>
          <cell r="LM288">
            <v>0</v>
          </cell>
          <cell r="LN288">
            <v>0</v>
          </cell>
          <cell r="LO288">
            <v>0</v>
          </cell>
          <cell r="LP288">
            <v>0</v>
          </cell>
          <cell r="LR288">
            <v>0</v>
          </cell>
          <cell r="LS288">
            <v>0</v>
          </cell>
          <cell r="LT288">
            <v>0</v>
          </cell>
          <cell r="LU288">
            <v>0</v>
          </cell>
          <cell r="LV288">
            <v>0</v>
          </cell>
          <cell r="LW288">
            <v>0</v>
          </cell>
          <cell r="LX288">
            <v>0</v>
          </cell>
          <cell r="LY288">
            <v>0</v>
          </cell>
          <cell r="LZ288">
            <v>0</v>
          </cell>
          <cell r="MA288">
            <v>0</v>
          </cell>
          <cell r="MB288">
            <v>0</v>
          </cell>
          <cell r="MC288">
            <v>0</v>
          </cell>
          <cell r="MD288">
            <v>0</v>
          </cell>
          <cell r="ME288">
            <v>0</v>
          </cell>
          <cell r="MF288">
            <v>0</v>
          </cell>
          <cell r="MG288">
            <v>0</v>
          </cell>
          <cell r="MH288">
            <v>0</v>
          </cell>
          <cell r="MJ288">
            <v>0</v>
          </cell>
          <cell r="MK288">
            <v>0</v>
          </cell>
          <cell r="ML288">
            <v>0</v>
          </cell>
          <cell r="MM288">
            <v>0</v>
          </cell>
          <cell r="MN288">
            <v>0</v>
          </cell>
          <cell r="MO288">
            <v>0</v>
          </cell>
          <cell r="MP288">
            <v>0</v>
          </cell>
          <cell r="MQ288">
            <v>0</v>
          </cell>
          <cell r="MR288">
            <v>0</v>
          </cell>
          <cell r="MS288">
            <v>0</v>
          </cell>
          <cell r="MT288">
            <v>0</v>
          </cell>
          <cell r="MU288">
            <v>0</v>
          </cell>
          <cell r="MV288">
            <v>0</v>
          </cell>
          <cell r="MW288">
            <v>0</v>
          </cell>
          <cell r="MX288">
            <v>0</v>
          </cell>
          <cell r="MY288">
            <v>0</v>
          </cell>
          <cell r="MZ288">
            <v>0</v>
          </cell>
          <cell r="NB288">
            <v>0</v>
          </cell>
          <cell r="NC288">
            <v>0</v>
          </cell>
          <cell r="ND288">
            <v>0</v>
          </cell>
          <cell r="NE288">
            <v>0</v>
          </cell>
          <cell r="NF288">
            <v>0</v>
          </cell>
          <cell r="NG288">
            <v>0</v>
          </cell>
          <cell r="NH288">
            <v>0</v>
          </cell>
          <cell r="NI288">
            <v>0</v>
          </cell>
          <cell r="NJ288">
            <v>0</v>
          </cell>
          <cell r="NK288">
            <v>0</v>
          </cell>
          <cell r="NL288">
            <v>0</v>
          </cell>
          <cell r="NM288">
            <v>0</v>
          </cell>
          <cell r="NN288">
            <v>0</v>
          </cell>
          <cell r="NO288">
            <v>0</v>
          </cell>
          <cell r="NP288">
            <v>0</v>
          </cell>
          <cell r="NQ288">
            <v>0</v>
          </cell>
          <cell r="NR288">
            <v>0</v>
          </cell>
          <cell r="NS288">
            <v>0</v>
          </cell>
          <cell r="NT288">
            <v>0</v>
          </cell>
          <cell r="NU288">
            <v>0</v>
          </cell>
          <cell r="NV288">
            <v>0</v>
          </cell>
          <cell r="NW288">
            <v>0</v>
          </cell>
          <cell r="NX288">
            <v>0</v>
          </cell>
          <cell r="NY288">
            <v>0</v>
          </cell>
          <cell r="NZ288">
            <v>0</v>
          </cell>
          <cell r="OA288">
            <v>0</v>
          </cell>
          <cell r="OB288">
            <v>0</v>
          </cell>
          <cell r="OC288">
            <v>0</v>
          </cell>
          <cell r="OD288">
            <v>0</v>
          </cell>
          <cell r="OE288">
            <v>0</v>
          </cell>
          <cell r="OF288">
            <v>0</v>
          </cell>
          <cell r="OG288">
            <v>0</v>
          </cell>
          <cell r="OH288">
            <v>0</v>
          </cell>
          <cell r="OI288">
            <v>0</v>
          </cell>
          <cell r="OJ288">
            <v>0</v>
          </cell>
          <cell r="OL288">
            <v>0</v>
          </cell>
          <cell r="OM288">
            <v>0</v>
          </cell>
          <cell r="ON288">
            <v>0</v>
          </cell>
          <cell r="OO288">
            <v>0</v>
          </cell>
          <cell r="OP288">
            <v>0</v>
          </cell>
          <cell r="OQ288">
            <v>0</v>
          </cell>
          <cell r="OR288">
            <v>0</v>
          </cell>
          <cell r="OS288">
            <v>0</v>
          </cell>
          <cell r="OT288">
            <v>0</v>
          </cell>
          <cell r="OU288">
            <v>0</v>
          </cell>
          <cell r="OV288">
            <v>0</v>
          </cell>
          <cell r="OW288">
            <v>0</v>
          </cell>
          <cell r="OX288">
            <v>0</v>
          </cell>
          <cell r="OY288">
            <v>0</v>
          </cell>
          <cell r="OZ288">
            <v>0</v>
          </cell>
          <cell r="PA288">
            <v>0</v>
          </cell>
          <cell r="PB288">
            <v>0</v>
          </cell>
          <cell r="PD288">
            <v>0</v>
          </cell>
          <cell r="PE288">
            <v>0</v>
          </cell>
          <cell r="PF288">
            <v>0</v>
          </cell>
          <cell r="PG288">
            <v>0</v>
          </cell>
          <cell r="PH288">
            <v>0</v>
          </cell>
          <cell r="PI288">
            <v>0</v>
          </cell>
          <cell r="PJ288">
            <v>0</v>
          </cell>
          <cell r="PK288">
            <v>0</v>
          </cell>
          <cell r="PL288">
            <v>0</v>
          </cell>
          <cell r="PM288">
            <v>0</v>
          </cell>
          <cell r="PN288">
            <v>0</v>
          </cell>
          <cell r="PO288">
            <v>0</v>
          </cell>
          <cell r="PP288">
            <v>0</v>
          </cell>
          <cell r="PQ288">
            <v>0</v>
          </cell>
          <cell r="PR288">
            <v>0</v>
          </cell>
          <cell r="PS288">
            <v>0</v>
          </cell>
          <cell r="PT288">
            <v>0</v>
          </cell>
          <cell r="PU288">
            <v>0</v>
          </cell>
          <cell r="PV288">
            <v>0</v>
          </cell>
          <cell r="PW288">
            <v>0</v>
          </cell>
          <cell r="PX288">
            <v>0</v>
          </cell>
          <cell r="PY288">
            <v>0</v>
          </cell>
          <cell r="PZ288">
            <v>0</v>
          </cell>
          <cell r="QA288">
            <v>0</v>
          </cell>
          <cell r="QB288">
            <v>0</v>
          </cell>
          <cell r="QC288">
            <v>0</v>
          </cell>
          <cell r="QD288">
            <v>0</v>
          </cell>
          <cell r="QE288">
            <v>0</v>
          </cell>
          <cell r="QF288">
            <v>0</v>
          </cell>
          <cell r="QG288">
            <v>0</v>
          </cell>
          <cell r="QH288">
            <v>0</v>
          </cell>
          <cell r="QI288">
            <v>0</v>
          </cell>
          <cell r="QJ288">
            <v>0</v>
          </cell>
          <cell r="QK288">
            <v>0</v>
          </cell>
          <cell r="QL288">
            <v>0</v>
          </cell>
          <cell r="QN288">
            <v>0</v>
          </cell>
          <cell r="QO288">
            <v>0</v>
          </cell>
          <cell r="QP288">
            <v>0</v>
          </cell>
          <cell r="QQ288">
            <v>0</v>
          </cell>
          <cell r="QR288">
            <v>0</v>
          </cell>
          <cell r="QS288">
            <v>0</v>
          </cell>
          <cell r="QT288">
            <v>0</v>
          </cell>
          <cell r="QU288">
            <v>0</v>
          </cell>
          <cell r="QV288">
            <v>0</v>
          </cell>
          <cell r="QW288">
            <v>0</v>
          </cell>
          <cell r="QX288">
            <v>0</v>
          </cell>
          <cell r="QY288">
            <v>0</v>
          </cell>
          <cell r="QZ288">
            <v>0</v>
          </cell>
          <cell r="RA288">
            <v>0</v>
          </cell>
          <cell r="RB288">
            <v>0</v>
          </cell>
          <cell r="RC288">
            <v>0</v>
          </cell>
          <cell r="RD288">
            <v>0</v>
          </cell>
          <cell r="RF288">
            <v>0</v>
          </cell>
          <cell r="RG288">
            <v>0</v>
          </cell>
          <cell r="RH288">
            <v>0</v>
          </cell>
          <cell r="RI288">
            <v>0</v>
          </cell>
          <cell r="RJ288">
            <v>0</v>
          </cell>
          <cell r="RK288">
            <v>0</v>
          </cell>
          <cell r="RL288">
            <v>0</v>
          </cell>
          <cell r="RM288">
            <v>0</v>
          </cell>
          <cell r="RN288">
            <v>0</v>
          </cell>
          <cell r="RO288">
            <v>0</v>
          </cell>
          <cell r="RP288">
            <v>0</v>
          </cell>
          <cell r="RQ288">
            <v>0</v>
          </cell>
          <cell r="RR288">
            <v>0</v>
          </cell>
          <cell r="RS288">
            <v>0</v>
          </cell>
          <cell r="RT288">
            <v>0</v>
          </cell>
          <cell r="RU288">
            <v>0</v>
          </cell>
          <cell r="RV288">
            <v>0</v>
          </cell>
          <cell r="RW288">
            <v>0</v>
          </cell>
          <cell r="RX288">
            <v>0</v>
          </cell>
          <cell r="RY288">
            <v>0</v>
          </cell>
          <cell r="RZ288">
            <v>0</v>
          </cell>
          <cell r="SA288">
            <v>0</v>
          </cell>
          <cell r="SB288">
            <v>0</v>
          </cell>
          <cell r="SC288">
            <v>0</v>
          </cell>
          <cell r="SD288">
            <v>0</v>
          </cell>
          <cell r="SE288">
            <v>0</v>
          </cell>
          <cell r="SF288">
            <v>0</v>
          </cell>
          <cell r="SG288">
            <v>0</v>
          </cell>
          <cell r="SH288">
            <v>0</v>
          </cell>
          <cell r="SI288">
            <v>0</v>
          </cell>
          <cell r="SJ288">
            <v>0</v>
          </cell>
          <cell r="SK288">
            <v>0</v>
          </cell>
          <cell r="SL288">
            <v>0</v>
          </cell>
          <cell r="SM288">
            <v>0</v>
          </cell>
          <cell r="SN288">
            <v>0</v>
          </cell>
          <cell r="SP288">
            <v>0</v>
          </cell>
          <cell r="SQ288">
            <v>0</v>
          </cell>
          <cell r="SR288">
            <v>0</v>
          </cell>
          <cell r="SS288">
            <v>0</v>
          </cell>
          <cell r="ST288">
            <v>0</v>
          </cell>
          <cell r="SU288">
            <v>0</v>
          </cell>
          <cell r="SV288">
            <v>0</v>
          </cell>
          <cell r="SW288">
            <v>0</v>
          </cell>
          <cell r="SX288">
            <v>0</v>
          </cell>
          <cell r="SY288">
            <v>0</v>
          </cell>
          <cell r="SZ288">
            <v>0</v>
          </cell>
          <cell r="TA288">
            <v>0</v>
          </cell>
          <cell r="TB288">
            <v>0</v>
          </cell>
          <cell r="TC288">
            <v>0</v>
          </cell>
          <cell r="TD288">
            <v>0</v>
          </cell>
          <cell r="TE288">
            <v>0</v>
          </cell>
          <cell r="TF288">
            <v>0</v>
          </cell>
          <cell r="TH288">
            <v>0</v>
          </cell>
          <cell r="TI288">
            <v>0</v>
          </cell>
          <cell r="TJ288">
            <v>0</v>
          </cell>
          <cell r="TK288">
            <v>0</v>
          </cell>
          <cell r="TL288">
            <v>0</v>
          </cell>
          <cell r="TM288">
            <v>0</v>
          </cell>
          <cell r="TN288">
            <v>0</v>
          </cell>
          <cell r="TO288">
            <v>0</v>
          </cell>
          <cell r="TP288">
            <v>0</v>
          </cell>
          <cell r="TQ288">
            <v>0</v>
          </cell>
          <cell r="TR288">
            <v>0</v>
          </cell>
          <cell r="TS288">
            <v>0</v>
          </cell>
          <cell r="TT288">
            <v>0</v>
          </cell>
          <cell r="TU288">
            <v>0</v>
          </cell>
          <cell r="TV288">
            <v>0</v>
          </cell>
          <cell r="TW288">
            <v>0</v>
          </cell>
          <cell r="TX288">
            <v>0</v>
          </cell>
          <cell r="TY288">
            <v>0</v>
          </cell>
          <cell r="TZ288">
            <v>0</v>
          </cell>
          <cell r="UA288">
            <v>0</v>
          </cell>
          <cell r="UB288">
            <v>0</v>
          </cell>
          <cell r="UC288">
            <v>0</v>
          </cell>
          <cell r="UD288">
            <v>0</v>
          </cell>
          <cell r="UE288">
            <v>0</v>
          </cell>
          <cell r="UF288">
            <v>0</v>
          </cell>
          <cell r="UG288">
            <v>0</v>
          </cell>
          <cell r="UH288">
            <v>0</v>
          </cell>
          <cell r="UI288">
            <v>0</v>
          </cell>
          <cell r="UJ288">
            <v>0</v>
          </cell>
          <cell r="UK288">
            <v>0</v>
          </cell>
          <cell r="UL288">
            <v>0</v>
          </cell>
          <cell r="UM288">
            <v>0</v>
          </cell>
          <cell r="UN288">
            <v>0</v>
          </cell>
          <cell r="UO288">
            <v>0</v>
          </cell>
          <cell r="UP288">
            <v>0</v>
          </cell>
          <cell r="UR288">
            <v>0</v>
          </cell>
          <cell r="US288">
            <v>0</v>
          </cell>
          <cell r="UT288">
            <v>0</v>
          </cell>
          <cell r="UU288">
            <v>0</v>
          </cell>
          <cell r="UV288">
            <v>0</v>
          </cell>
          <cell r="UW288">
            <v>0</v>
          </cell>
          <cell r="UX288">
            <v>0</v>
          </cell>
          <cell r="UY288">
            <v>0</v>
          </cell>
          <cell r="UZ288">
            <v>0</v>
          </cell>
          <cell r="VA288">
            <v>0</v>
          </cell>
          <cell r="VB288">
            <v>0</v>
          </cell>
          <cell r="VC288">
            <v>0</v>
          </cell>
          <cell r="VD288">
            <v>0</v>
          </cell>
          <cell r="VE288">
            <v>0</v>
          </cell>
          <cell r="VF288">
            <v>0</v>
          </cell>
          <cell r="VG288">
            <v>0</v>
          </cell>
          <cell r="VH288">
            <v>0</v>
          </cell>
          <cell r="VJ288">
            <v>0</v>
          </cell>
          <cell r="VK288">
            <v>0</v>
          </cell>
          <cell r="VL288">
            <v>0</v>
          </cell>
          <cell r="VM288">
            <v>0</v>
          </cell>
          <cell r="VN288">
            <v>0</v>
          </cell>
          <cell r="VO288">
            <v>0</v>
          </cell>
          <cell r="VP288">
            <v>0</v>
          </cell>
          <cell r="VQ288">
            <v>0</v>
          </cell>
          <cell r="VR288">
            <v>0</v>
          </cell>
          <cell r="VS288">
            <v>0</v>
          </cell>
          <cell r="VT288">
            <v>0</v>
          </cell>
          <cell r="VU288">
            <v>0</v>
          </cell>
          <cell r="VV288">
            <v>0</v>
          </cell>
          <cell r="VW288">
            <v>0</v>
          </cell>
          <cell r="VX288">
            <v>0</v>
          </cell>
          <cell r="VY288">
            <v>0</v>
          </cell>
          <cell r="VZ288">
            <v>0</v>
          </cell>
          <cell r="WB288">
            <v>0</v>
          </cell>
          <cell r="WC288">
            <v>0</v>
          </cell>
          <cell r="WD288">
            <v>0</v>
          </cell>
          <cell r="WE288">
            <v>0</v>
          </cell>
          <cell r="WF288">
            <v>0</v>
          </cell>
          <cell r="WG288">
            <v>0</v>
          </cell>
          <cell r="WH288">
            <v>0</v>
          </cell>
          <cell r="WI288">
            <v>0</v>
          </cell>
          <cell r="WJ288">
            <v>0</v>
          </cell>
          <cell r="WK288">
            <v>0</v>
          </cell>
          <cell r="WL288">
            <v>0</v>
          </cell>
          <cell r="WM288">
            <v>0</v>
          </cell>
          <cell r="WN288">
            <v>0</v>
          </cell>
          <cell r="WO288">
            <v>0</v>
          </cell>
          <cell r="WP288">
            <v>0</v>
          </cell>
          <cell r="WQ288">
            <v>0</v>
          </cell>
          <cell r="WR288">
            <v>0</v>
          </cell>
        </row>
        <row r="289">
          <cell r="KS289" t="str">
            <v>2.12.20.</v>
          </cell>
          <cell r="KT289" t="str">
            <v>Членские взносы в НП Совет рынка</v>
          </cell>
          <cell r="KZ289">
            <v>0</v>
          </cell>
          <cell r="LA289">
            <v>0</v>
          </cell>
          <cell r="LB289">
            <v>0</v>
          </cell>
          <cell r="LC289">
            <v>0</v>
          </cell>
          <cell r="LD289">
            <v>0</v>
          </cell>
          <cell r="LE289">
            <v>0</v>
          </cell>
          <cell r="LF289">
            <v>0</v>
          </cell>
          <cell r="LG289">
            <v>0</v>
          </cell>
          <cell r="LH289">
            <v>0</v>
          </cell>
          <cell r="LI289">
            <v>0</v>
          </cell>
          <cell r="LJ289">
            <v>0</v>
          </cell>
          <cell r="LK289">
            <v>0</v>
          </cell>
          <cell r="LL289">
            <v>0</v>
          </cell>
          <cell r="LM289">
            <v>0</v>
          </cell>
          <cell r="LN289">
            <v>0</v>
          </cell>
          <cell r="LO289">
            <v>0</v>
          </cell>
          <cell r="LP289">
            <v>0</v>
          </cell>
          <cell r="LR289">
            <v>0</v>
          </cell>
          <cell r="LS289">
            <v>0</v>
          </cell>
          <cell r="LT289">
            <v>0</v>
          </cell>
          <cell r="LU289">
            <v>0</v>
          </cell>
          <cell r="LV289">
            <v>0</v>
          </cell>
          <cell r="LW289">
            <v>0</v>
          </cell>
          <cell r="LX289">
            <v>0</v>
          </cell>
          <cell r="LY289">
            <v>0</v>
          </cell>
          <cell r="LZ289">
            <v>0</v>
          </cell>
          <cell r="MA289">
            <v>0</v>
          </cell>
          <cell r="MB289">
            <v>0</v>
          </cell>
          <cell r="MC289">
            <v>0</v>
          </cell>
          <cell r="MD289">
            <v>0</v>
          </cell>
          <cell r="ME289">
            <v>0</v>
          </cell>
          <cell r="MF289">
            <v>0</v>
          </cell>
          <cell r="MG289">
            <v>0</v>
          </cell>
          <cell r="MH289">
            <v>0</v>
          </cell>
          <cell r="MJ289">
            <v>0</v>
          </cell>
          <cell r="MK289">
            <v>0</v>
          </cell>
          <cell r="ML289">
            <v>0</v>
          </cell>
          <cell r="MM289">
            <v>0</v>
          </cell>
          <cell r="MN289">
            <v>0</v>
          </cell>
          <cell r="MO289">
            <v>0</v>
          </cell>
          <cell r="MP289">
            <v>0</v>
          </cell>
          <cell r="MQ289">
            <v>0</v>
          </cell>
          <cell r="MR289">
            <v>0</v>
          </cell>
          <cell r="MS289">
            <v>0</v>
          </cell>
          <cell r="MT289">
            <v>0</v>
          </cell>
          <cell r="MU289">
            <v>0</v>
          </cell>
          <cell r="MV289">
            <v>0</v>
          </cell>
          <cell r="MW289">
            <v>0</v>
          </cell>
          <cell r="MX289">
            <v>0</v>
          </cell>
          <cell r="MY289">
            <v>0</v>
          </cell>
          <cell r="MZ289">
            <v>0</v>
          </cell>
          <cell r="NB289">
            <v>0</v>
          </cell>
          <cell r="NC289">
            <v>0</v>
          </cell>
          <cell r="ND289">
            <v>0</v>
          </cell>
          <cell r="NE289">
            <v>0</v>
          </cell>
          <cell r="NF289">
            <v>0</v>
          </cell>
          <cell r="NG289">
            <v>0</v>
          </cell>
          <cell r="NH289">
            <v>0</v>
          </cell>
          <cell r="NI289">
            <v>0</v>
          </cell>
          <cell r="NJ289">
            <v>0</v>
          </cell>
          <cell r="NK289">
            <v>0</v>
          </cell>
          <cell r="NL289">
            <v>0</v>
          </cell>
          <cell r="NM289">
            <v>0</v>
          </cell>
          <cell r="NN289">
            <v>0</v>
          </cell>
          <cell r="NO289">
            <v>0</v>
          </cell>
          <cell r="NP289">
            <v>0</v>
          </cell>
          <cell r="NQ289">
            <v>0</v>
          </cell>
          <cell r="NR289">
            <v>0</v>
          </cell>
          <cell r="NS289">
            <v>0</v>
          </cell>
          <cell r="NT289">
            <v>0</v>
          </cell>
          <cell r="NU289">
            <v>0</v>
          </cell>
          <cell r="NV289">
            <v>0</v>
          </cell>
          <cell r="NW289">
            <v>0</v>
          </cell>
          <cell r="NX289">
            <v>0</v>
          </cell>
          <cell r="NY289">
            <v>0</v>
          </cell>
          <cell r="NZ289">
            <v>0</v>
          </cell>
          <cell r="OA289">
            <v>0</v>
          </cell>
          <cell r="OB289">
            <v>0</v>
          </cell>
          <cell r="OC289">
            <v>0</v>
          </cell>
          <cell r="OD289">
            <v>0</v>
          </cell>
          <cell r="OE289">
            <v>0</v>
          </cell>
          <cell r="OF289">
            <v>0</v>
          </cell>
          <cell r="OG289">
            <v>0</v>
          </cell>
          <cell r="OH289">
            <v>0</v>
          </cell>
          <cell r="OI289">
            <v>0</v>
          </cell>
          <cell r="OJ289">
            <v>0</v>
          </cell>
          <cell r="OL289">
            <v>0</v>
          </cell>
          <cell r="OM289">
            <v>0</v>
          </cell>
          <cell r="ON289">
            <v>0</v>
          </cell>
          <cell r="OO289">
            <v>0</v>
          </cell>
          <cell r="OP289">
            <v>0</v>
          </cell>
          <cell r="OQ289">
            <v>0</v>
          </cell>
          <cell r="OR289">
            <v>0</v>
          </cell>
          <cell r="OS289">
            <v>0</v>
          </cell>
          <cell r="OT289">
            <v>0</v>
          </cell>
          <cell r="OU289">
            <v>0</v>
          </cell>
          <cell r="OV289">
            <v>0</v>
          </cell>
          <cell r="OW289">
            <v>0</v>
          </cell>
          <cell r="OX289">
            <v>0</v>
          </cell>
          <cell r="OY289">
            <v>0</v>
          </cell>
          <cell r="OZ289">
            <v>0</v>
          </cell>
          <cell r="PA289">
            <v>0</v>
          </cell>
          <cell r="PB289">
            <v>0</v>
          </cell>
          <cell r="PD289">
            <v>0</v>
          </cell>
          <cell r="PE289">
            <v>0</v>
          </cell>
          <cell r="PF289">
            <v>0</v>
          </cell>
          <cell r="PG289">
            <v>0</v>
          </cell>
          <cell r="PH289">
            <v>0</v>
          </cell>
          <cell r="PI289">
            <v>0</v>
          </cell>
          <cell r="PJ289">
            <v>0</v>
          </cell>
          <cell r="PK289">
            <v>0</v>
          </cell>
          <cell r="PL289">
            <v>0</v>
          </cell>
          <cell r="PM289">
            <v>0</v>
          </cell>
          <cell r="PN289">
            <v>0</v>
          </cell>
          <cell r="PO289">
            <v>0</v>
          </cell>
          <cell r="PP289">
            <v>0</v>
          </cell>
          <cell r="PQ289">
            <v>0</v>
          </cell>
          <cell r="PR289">
            <v>0</v>
          </cell>
          <cell r="PS289">
            <v>0</v>
          </cell>
          <cell r="PT289">
            <v>0</v>
          </cell>
          <cell r="PU289">
            <v>0</v>
          </cell>
          <cell r="PV289">
            <v>0</v>
          </cell>
          <cell r="PW289">
            <v>0</v>
          </cell>
          <cell r="PX289">
            <v>0</v>
          </cell>
          <cell r="PY289">
            <v>0</v>
          </cell>
          <cell r="PZ289">
            <v>0</v>
          </cell>
          <cell r="QA289">
            <v>0</v>
          </cell>
          <cell r="QB289">
            <v>0</v>
          </cell>
          <cell r="QC289">
            <v>0</v>
          </cell>
          <cell r="QD289">
            <v>0</v>
          </cell>
          <cell r="QE289">
            <v>0</v>
          </cell>
          <cell r="QF289">
            <v>0</v>
          </cell>
          <cell r="QG289">
            <v>0</v>
          </cell>
          <cell r="QH289">
            <v>0</v>
          </cell>
          <cell r="QI289">
            <v>0</v>
          </cell>
          <cell r="QJ289">
            <v>0</v>
          </cell>
          <cell r="QK289">
            <v>0</v>
          </cell>
          <cell r="QL289">
            <v>0</v>
          </cell>
          <cell r="QN289">
            <v>0</v>
          </cell>
          <cell r="QO289">
            <v>0</v>
          </cell>
          <cell r="QP289">
            <v>0</v>
          </cell>
          <cell r="QQ289">
            <v>0</v>
          </cell>
          <cell r="QR289">
            <v>0</v>
          </cell>
          <cell r="QS289">
            <v>0</v>
          </cell>
          <cell r="QT289">
            <v>0</v>
          </cell>
          <cell r="QU289">
            <v>0</v>
          </cell>
          <cell r="QV289">
            <v>0</v>
          </cell>
          <cell r="QW289">
            <v>0</v>
          </cell>
          <cell r="QX289">
            <v>0</v>
          </cell>
          <cell r="QY289">
            <v>0</v>
          </cell>
          <cell r="QZ289">
            <v>0</v>
          </cell>
          <cell r="RA289">
            <v>0</v>
          </cell>
          <cell r="RB289">
            <v>0</v>
          </cell>
          <cell r="RC289">
            <v>0</v>
          </cell>
          <cell r="RD289">
            <v>0</v>
          </cell>
          <cell r="RF289">
            <v>0</v>
          </cell>
          <cell r="RG289">
            <v>0</v>
          </cell>
          <cell r="RH289">
            <v>0</v>
          </cell>
          <cell r="RI289">
            <v>0</v>
          </cell>
          <cell r="RJ289">
            <v>0</v>
          </cell>
          <cell r="RK289">
            <v>0</v>
          </cell>
          <cell r="RL289">
            <v>0</v>
          </cell>
          <cell r="RM289">
            <v>0</v>
          </cell>
          <cell r="RN289">
            <v>0</v>
          </cell>
          <cell r="RO289">
            <v>0</v>
          </cell>
          <cell r="RP289">
            <v>0</v>
          </cell>
          <cell r="RQ289">
            <v>0</v>
          </cell>
          <cell r="RR289">
            <v>0</v>
          </cell>
          <cell r="RS289">
            <v>0</v>
          </cell>
          <cell r="RT289">
            <v>0</v>
          </cell>
          <cell r="RU289">
            <v>0</v>
          </cell>
          <cell r="RV289">
            <v>0</v>
          </cell>
          <cell r="RW289">
            <v>0</v>
          </cell>
          <cell r="RX289">
            <v>0</v>
          </cell>
          <cell r="RY289">
            <v>0</v>
          </cell>
          <cell r="RZ289">
            <v>0</v>
          </cell>
          <cell r="SA289">
            <v>0</v>
          </cell>
          <cell r="SB289">
            <v>0</v>
          </cell>
          <cell r="SC289">
            <v>0</v>
          </cell>
          <cell r="SD289">
            <v>0</v>
          </cell>
          <cell r="SE289">
            <v>0</v>
          </cell>
          <cell r="SF289">
            <v>0</v>
          </cell>
          <cell r="SG289">
            <v>0</v>
          </cell>
          <cell r="SH289">
            <v>0</v>
          </cell>
          <cell r="SI289">
            <v>0</v>
          </cell>
          <cell r="SJ289">
            <v>0</v>
          </cell>
          <cell r="SK289">
            <v>0</v>
          </cell>
          <cell r="SL289">
            <v>0</v>
          </cell>
          <cell r="SM289">
            <v>0</v>
          </cell>
          <cell r="SN289">
            <v>0</v>
          </cell>
          <cell r="SP289">
            <v>0</v>
          </cell>
          <cell r="SQ289">
            <v>0</v>
          </cell>
          <cell r="SR289">
            <v>0</v>
          </cell>
          <cell r="SS289">
            <v>0</v>
          </cell>
          <cell r="ST289">
            <v>0</v>
          </cell>
          <cell r="SU289">
            <v>0</v>
          </cell>
          <cell r="SV289">
            <v>0</v>
          </cell>
          <cell r="SW289">
            <v>0</v>
          </cell>
          <cell r="SX289">
            <v>0</v>
          </cell>
          <cell r="SY289">
            <v>0</v>
          </cell>
          <cell r="SZ289">
            <v>0</v>
          </cell>
          <cell r="TA289">
            <v>0</v>
          </cell>
          <cell r="TB289">
            <v>0</v>
          </cell>
          <cell r="TC289">
            <v>0</v>
          </cell>
          <cell r="TD289">
            <v>0</v>
          </cell>
          <cell r="TE289">
            <v>0</v>
          </cell>
          <cell r="TF289">
            <v>0</v>
          </cell>
          <cell r="TH289">
            <v>0</v>
          </cell>
          <cell r="TI289">
            <v>0</v>
          </cell>
          <cell r="TJ289">
            <v>0</v>
          </cell>
          <cell r="TK289">
            <v>0</v>
          </cell>
          <cell r="TL289">
            <v>0</v>
          </cell>
          <cell r="TM289">
            <v>0</v>
          </cell>
          <cell r="TN289">
            <v>0</v>
          </cell>
          <cell r="TO289">
            <v>0</v>
          </cell>
          <cell r="TP289">
            <v>0</v>
          </cell>
          <cell r="TQ289">
            <v>0</v>
          </cell>
          <cell r="TR289">
            <v>0</v>
          </cell>
          <cell r="TS289">
            <v>0</v>
          </cell>
          <cell r="TT289">
            <v>0</v>
          </cell>
          <cell r="TU289">
            <v>0</v>
          </cell>
          <cell r="TV289">
            <v>0</v>
          </cell>
          <cell r="TW289">
            <v>0</v>
          </cell>
          <cell r="TX289">
            <v>0</v>
          </cell>
          <cell r="TY289">
            <v>0</v>
          </cell>
          <cell r="TZ289">
            <v>0</v>
          </cell>
          <cell r="UA289">
            <v>0</v>
          </cell>
          <cell r="UB289">
            <v>0</v>
          </cell>
          <cell r="UC289">
            <v>0</v>
          </cell>
          <cell r="UD289">
            <v>0</v>
          </cell>
          <cell r="UE289">
            <v>0</v>
          </cell>
          <cell r="UF289">
            <v>0</v>
          </cell>
          <cell r="UG289">
            <v>0</v>
          </cell>
          <cell r="UH289">
            <v>0</v>
          </cell>
          <cell r="UI289">
            <v>0</v>
          </cell>
          <cell r="UJ289">
            <v>0</v>
          </cell>
          <cell r="UK289">
            <v>0</v>
          </cell>
          <cell r="UL289">
            <v>0</v>
          </cell>
          <cell r="UM289">
            <v>0</v>
          </cell>
          <cell r="UN289">
            <v>0</v>
          </cell>
          <cell r="UO289">
            <v>0</v>
          </cell>
          <cell r="UP289">
            <v>0</v>
          </cell>
          <cell r="UR289">
            <v>0</v>
          </cell>
          <cell r="US289">
            <v>0</v>
          </cell>
          <cell r="UT289">
            <v>0</v>
          </cell>
          <cell r="UU289">
            <v>0</v>
          </cell>
          <cell r="UV289">
            <v>0</v>
          </cell>
          <cell r="UW289">
            <v>0</v>
          </cell>
          <cell r="UX289">
            <v>0</v>
          </cell>
          <cell r="UY289">
            <v>0</v>
          </cell>
          <cell r="UZ289">
            <v>0</v>
          </cell>
          <cell r="VA289">
            <v>0</v>
          </cell>
          <cell r="VB289">
            <v>0</v>
          </cell>
          <cell r="VC289">
            <v>0</v>
          </cell>
          <cell r="VD289">
            <v>0</v>
          </cell>
          <cell r="VE289">
            <v>0</v>
          </cell>
          <cell r="VF289">
            <v>0</v>
          </cell>
          <cell r="VG289">
            <v>0</v>
          </cell>
          <cell r="VH289">
            <v>0</v>
          </cell>
          <cell r="VJ289">
            <v>0</v>
          </cell>
          <cell r="VK289">
            <v>0</v>
          </cell>
          <cell r="VL289">
            <v>0</v>
          </cell>
          <cell r="VM289">
            <v>0</v>
          </cell>
          <cell r="VN289">
            <v>0</v>
          </cell>
          <cell r="VO289">
            <v>0</v>
          </cell>
          <cell r="VP289">
            <v>0</v>
          </cell>
          <cell r="VQ289">
            <v>0</v>
          </cell>
          <cell r="VR289">
            <v>0</v>
          </cell>
          <cell r="VS289">
            <v>0</v>
          </cell>
          <cell r="VT289">
            <v>0</v>
          </cell>
          <cell r="VU289">
            <v>0</v>
          </cell>
          <cell r="VV289">
            <v>0</v>
          </cell>
          <cell r="VW289">
            <v>0</v>
          </cell>
          <cell r="VX289">
            <v>0</v>
          </cell>
          <cell r="VY289">
            <v>0</v>
          </cell>
          <cell r="VZ289">
            <v>0</v>
          </cell>
          <cell r="WB289">
            <v>0</v>
          </cell>
          <cell r="WC289">
            <v>0</v>
          </cell>
          <cell r="WD289">
            <v>0</v>
          </cell>
          <cell r="WE289">
            <v>0</v>
          </cell>
          <cell r="WF289">
            <v>0</v>
          </cell>
          <cell r="WG289">
            <v>0</v>
          </cell>
          <cell r="WH289">
            <v>0</v>
          </cell>
          <cell r="WI289">
            <v>0</v>
          </cell>
          <cell r="WJ289">
            <v>0</v>
          </cell>
          <cell r="WK289">
            <v>0</v>
          </cell>
          <cell r="WL289">
            <v>0</v>
          </cell>
          <cell r="WM289">
            <v>0</v>
          </cell>
          <cell r="WN289">
            <v>0</v>
          </cell>
          <cell r="WO289">
            <v>0</v>
          </cell>
          <cell r="WP289">
            <v>0</v>
          </cell>
          <cell r="WQ289">
            <v>0</v>
          </cell>
          <cell r="WR289">
            <v>0</v>
          </cell>
        </row>
        <row r="290">
          <cell r="KS290" t="str">
            <v>2.12.21.</v>
          </cell>
          <cell r="KT290" t="str">
            <v>Компенсация льготного проезда к месту отпуска и учебы</v>
          </cell>
          <cell r="KZ290">
            <v>0</v>
          </cell>
          <cell r="LA290">
            <v>0</v>
          </cell>
          <cell r="LB290">
            <v>0</v>
          </cell>
          <cell r="LC290">
            <v>0</v>
          </cell>
          <cell r="LD290">
            <v>0</v>
          </cell>
          <cell r="LE290">
            <v>0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</v>
          </cell>
          <cell r="LR290">
            <v>0</v>
          </cell>
          <cell r="LS290">
            <v>0</v>
          </cell>
          <cell r="LT290">
            <v>0</v>
          </cell>
          <cell r="LU290">
            <v>0</v>
          </cell>
          <cell r="LV290">
            <v>0</v>
          </cell>
          <cell r="LW290">
            <v>0</v>
          </cell>
          <cell r="LX290">
            <v>0</v>
          </cell>
          <cell r="LY290">
            <v>0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</v>
          </cell>
          <cell r="MF290">
            <v>0</v>
          </cell>
          <cell r="MG290">
            <v>0</v>
          </cell>
          <cell r="MH290">
            <v>0</v>
          </cell>
          <cell r="MJ290">
            <v>0</v>
          </cell>
          <cell r="MK290">
            <v>0</v>
          </cell>
          <cell r="ML290">
            <v>0</v>
          </cell>
          <cell r="MM290">
            <v>0</v>
          </cell>
          <cell r="MN290">
            <v>0</v>
          </cell>
          <cell r="MO290">
            <v>0</v>
          </cell>
          <cell r="MP290">
            <v>0</v>
          </cell>
          <cell r="MQ290">
            <v>0</v>
          </cell>
          <cell r="MR290">
            <v>0</v>
          </cell>
          <cell r="MS290">
            <v>0</v>
          </cell>
          <cell r="MT290">
            <v>0</v>
          </cell>
          <cell r="MU290">
            <v>0</v>
          </cell>
          <cell r="MV290">
            <v>0</v>
          </cell>
          <cell r="MW290">
            <v>0</v>
          </cell>
          <cell r="MX290">
            <v>0</v>
          </cell>
          <cell r="MY290">
            <v>0</v>
          </cell>
          <cell r="MZ290">
            <v>0</v>
          </cell>
          <cell r="NB290">
            <v>0</v>
          </cell>
          <cell r="NC290">
            <v>0</v>
          </cell>
          <cell r="ND290">
            <v>0</v>
          </cell>
          <cell r="NE290">
            <v>0</v>
          </cell>
          <cell r="NF290">
            <v>0</v>
          </cell>
          <cell r="NG290">
            <v>0</v>
          </cell>
          <cell r="NH290">
            <v>0</v>
          </cell>
          <cell r="NI290">
            <v>0</v>
          </cell>
          <cell r="NJ290">
            <v>0</v>
          </cell>
          <cell r="NK290">
            <v>0</v>
          </cell>
          <cell r="NL290">
            <v>0</v>
          </cell>
          <cell r="NM290">
            <v>0</v>
          </cell>
          <cell r="NN290">
            <v>0</v>
          </cell>
          <cell r="NO290">
            <v>0</v>
          </cell>
          <cell r="NP290">
            <v>0</v>
          </cell>
          <cell r="NQ290">
            <v>0</v>
          </cell>
          <cell r="NR290">
            <v>0</v>
          </cell>
          <cell r="NS290">
            <v>0</v>
          </cell>
          <cell r="NT290">
            <v>0</v>
          </cell>
          <cell r="NU290">
            <v>0</v>
          </cell>
          <cell r="NV290">
            <v>0</v>
          </cell>
          <cell r="NW290">
            <v>0</v>
          </cell>
          <cell r="NX290">
            <v>0</v>
          </cell>
          <cell r="NY290">
            <v>0</v>
          </cell>
          <cell r="NZ290">
            <v>0</v>
          </cell>
          <cell r="OA290">
            <v>0</v>
          </cell>
          <cell r="OB290">
            <v>0</v>
          </cell>
          <cell r="OC290">
            <v>0</v>
          </cell>
          <cell r="OD290">
            <v>0</v>
          </cell>
          <cell r="OE290">
            <v>0</v>
          </cell>
          <cell r="OF290">
            <v>0</v>
          </cell>
          <cell r="OG290">
            <v>0</v>
          </cell>
          <cell r="OH290">
            <v>0</v>
          </cell>
          <cell r="OI290">
            <v>0</v>
          </cell>
          <cell r="OJ290">
            <v>0</v>
          </cell>
          <cell r="OL290">
            <v>0</v>
          </cell>
          <cell r="OM290">
            <v>0</v>
          </cell>
          <cell r="ON290">
            <v>0</v>
          </cell>
          <cell r="OO290">
            <v>0</v>
          </cell>
          <cell r="OP290">
            <v>0</v>
          </cell>
          <cell r="OQ290">
            <v>0</v>
          </cell>
          <cell r="OR290">
            <v>0</v>
          </cell>
          <cell r="OS290">
            <v>0</v>
          </cell>
          <cell r="OT290">
            <v>0</v>
          </cell>
          <cell r="OU290">
            <v>0</v>
          </cell>
          <cell r="OV290">
            <v>0</v>
          </cell>
          <cell r="OW290">
            <v>0</v>
          </cell>
          <cell r="OX290">
            <v>0</v>
          </cell>
          <cell r="OY290">
            <v>0</v>
          </cell>
          <cell r="OZ290">
            <v>0</v>
          </cell>
          <cell r="PA290">
            <v>0</v>
          </cell>
          <cell r="PB290">
            <v>0</v>
          </cell>
          <cell r="PD290">
            <v>0</v>
          </cell>
          <cell r="PE290">
            <v>0</v>
          </cell>
          <cell r="PF290">
            <v>0</v>
          </cell>
          <cell r="PG290">
            <v>0</v>
          </cell>
          <cell r="PH290">
            <v>0</v>
          </cell>
          <cell r="PI290">
            <v>0</v>
          </cell>
          <cell r="PJ290">
            <v>0</v>
          </cell>
          <cell r="PK290">
            <v>0</v>
          </cell>
          <cell r="PL290">
            <v>0</v>
          </cell>
          <cell r="PM290">
            <v>0</v>
          </cell>
          <cell r="PN290">
            <v>0</v>
          </cell>
          <cell r="PO290">
            <v>0</v>
          </cell>
          <cell r="PP290">
            <v>0</v>
          </cell>
          <cell r="PQ290">
            <v>0</v>
          </cell>
          <cell r="PR290">
            <v>0</v>
          </cell>
          <cell r="PS290">
            <v>0</v>
          </cell>
          <cell r="PT290">
            <v>0</v>
          </cell>
          <cell r="PU290">
            <v>0</v>
          </cell>
          <cell r="PV290">
            <v>0</v>
          </cell>
          <cell r="PW290">
            <v>0</v>
          </cell>
          <cell r="PX290">
            <v>0</v>
          </cell>
          <cell r="PY290">
            <v>0</v>
          </cell>
          <cell r="PZ290">
            <v>0</v>
          </cell>
          <cell r="QA290">
            <v>0</v>
          </cell>
          <cell r="QB290">
            <v>0</v>
          </cell>
          <cell r="QC290">
            <v>0</v>
          </cell>
          <cell r="QD290">
            <v>0</v>
          </cell>
          <cell r="QE290">
            <v>0</v>
          </cell>
          <cell r="QF290">
            <v>0</v>
          </cell>
          <cell r="QG290">
            <v>0</v>
          </cell>
          <cell r="QH290">
            <v>0</v>
          </cell>
          <cell r="QI290">
            <v>0</v>
          </cell>
          <cell r="QJ290">
            <v>0</v>
          </cell>
          <cell r="QK290">
            <v>0</v>
          </cell>
          <cell r="QL290">
            <v>0</v>
          </cell>
          <cell r="QN290">
            <v>0</v>
          </cell>
          <cell r="QO290">
            <v>0</v>
          </cell>
          <cell r="QP290">
            <v>0</v>
          </cell>
          <cell r="QQ290">
            <v>0</v>
          </cell>
          <cell r="QR290">
            <v>0</v>
          </cell>
          <cell r="QS290">
            <v>0</v>
          </cell>
          <cell r="QT290">
            <v>0</v>
          </cell>
          <cell r="QU290">
            <v>0</v>
          </cell>
          <cell r="QV290">
            <v>0</v>
          </cell>
          <cell r="QW290">
            <v>0</v>
          </cell>
          <cell r="QX290">
            <v>0</v>
          </cell>
          <cell r="QY290">
            <v>0</v>
          </cell>
          <cell r="QZ290">
            <v>0</v>
          </cell>
          <cell r="RA290">
            <v>0</v>
          </cell>
          <cell r="RB290">
            <v>0</v>
          </cell>
          <cell r="RC290">
            <v>0</v>
          </cell>
          <cell r="RD290">
            <v>0</v>
          </cell>
          <cell r="RF290">
            <v>0</v>
          </cell>
          <cell r="RG290">
            <v>0</v>
          </cell>
          <cell r="RH290">
            <v>0</v>
          </cell>
          <cell r="RI290">
            <v>0</v>
          </cell>
          <cell r="RJ290">
            <v>0</v>
          </cell>
          <cell r="RK290">
            <v>0</v>
          </cell>
          <cell r="RL290">
            <v>0</v>
          </cell>
          <cell r="RM290">
            <v>0</v>
          </cell>
          <cell r="RN290">
            <v>0</v>
          </cell>
          <cell r="RO290">
            <v>0</v>
          </cell>
          <cell r="RP290">
            <v>0</v>
          </cell>
          <cell r="RQ290">
            <v>0</v>
          </cell>
          <cell r="RR290">
            <v>0</v>
          </cell>
          <cell r="RS290">
            <v>0</v>
          </cell>
          <cell r="RT290">
            <v>0</v>
          </cell>
          <cell r="RU290">
            <v>0</v>
          </cell>
          <cell r="RV290">
            <v>0</v>
          </cell>
          <cell r="RW290">
            <v>0</v>
          </cell>
          <cell r="RX290">
            <v>0</v>
          </cell>
          <cell r="RY290">
            <v>0</v>
          </cell>
          <cell r="RZ290">
            <v>0</v>
          </cell>
          <cell r="SA290">
            <v>0</v>
          </cell>
          <cell r="SB290">
            <v>0</v>
          </cell>
          <cell r="SC290">
            <v>0</v>
          </cell>
          <cell r="SD290">
            <v>0</v>
          </cell>
          <cell r="SE290">
            <v>0</v>
          </cell>
          <cell r="SF290">
            <v>0</v>
          </cell>
          <cell r="SG290">
            <v>0</v>
          </cell>
          <cell r="SH290">
            <v>0</v>
          </cell>
          <cell r="SI290">
            <v>0</v>
          </cell>
          <cell r="SJ290">
            <v>0</v>
          </cell>
          <cell r="SK290">
            <v>0</v>
          </cell>
          <cell r="SL290">
            <v>0</v>
          </cell>
          <cell r="SM290">
            <v>0</v>
          </cell>
          <cell r="SN290">
            <v>0</v>
          </cell>
          <cell r="SP290">
            <v>0</v>
          </cell>
          <cell r="SQ290">
            <v>0</v>
          </cell>
          <cell r="SR290">
            <v>0</v>
          </cell>
          <cell r="SS290">
            <v>0</v>
          </cell>
          <cell r="ST290">
            <v>0</v>
          </cell>
          <cell r="SU290">
            <v>0</v>
          </cell>
          <cell r="SV290">
            <v>0</v>
          </cell>
          <cell r="SW290">
            <v>0</v>
          </cell>
          <cell r="SX290">
            <v>0</v>
          </cell>
          <cell r="SY290">
            <v>0</v>
          </cell>
          <cell r="SZ290">
            <v>0</v>
          </cell>
          <cell r="TA290">
            <v>0</v>
          </cell>
          <cell r="TB290">
            <v>0</v>
          </cell>
          <cell r="TC290">
            <v>0</v>
          </cell>
          <cell r="TD290">
            <v>0</v>
          </cell>
          <cell r="TE290">
            <v>0</v>
          </cell>
          <cell r="TF290">
            <v>0</v>
          </cell>
          <cell r="TH290">
            <v>0</v>
          </cell>
          <cell r="TI290">
            <v>0</v>
          </cell>
          <cell r="TJ290">
            <v>0</v>
          </cell>
          <cell r="TK290">
            <v>0</v>
          </cell>
          <cell r="TL290">
            <v>0</v>
          </cell>
          <cell r="TM290">
            <v>0</v>
          </cell>
          <cell r="TN290">
            <v>0</v>
          </cell>
          <cell r="TO290">
            <v>0</v>
          </cell>
          <cell r="TP290">
            <v>0</v>
          </cell>
          <cell r="TQ290">
            <v>0</v>
          </cell>
          <cell r="TR290">
            <v>0</v>
          </cell>
          <cell r="TS290">
            <v>0</v>
          </cell>
          <cell r="TT290">
            <v>0</v>
          </cell>
          <cell r="TU290">
            <v>0</v>
          </cell>
          <cell r="TV290">
            <v>0</v>
          </cell>
          <cell r="TW290">
            <v>0</v>
          </cell>
          <cell r="TX290">
            <v>0</v>
          </cell>
          <cell r="TY290">
            <v>0</v>
          </cell>
          <cell r="TZ290">
            <v>0</v>
          </cell>
          <cell r="UA290">
            <v>0</v>
          </cell>
          <cell r="UB290">
            <v>0</v>
          </cell>
          <cell r="UC290">
            <v>0</v>
          </cell>
          <cell r="UD290">
            <v>0</v>
          </cell>
          <cell r="UE290">
            <v>0</v>
          </cell>
          <cell r="UF290">
            <v>0</v>
          </cell>
          <cell r="UG290">
            <v>0</v>
          </cell>
          <cell r="UH290">
            <v>0</v>
          </cell>
          <cell r="UI290">
            <v>0</v>
          </cell>
          <cell r="UJ290">
            <v>0</v>
          </cell>
          <cell r="UK290">
            <v>0</v>
          </cell>
          <cell r="UL290">
            <v>0</v>
          </cell>
          <cell r="UM290">
            <v>0</v>
          </cell>
          <cell r="UN290">
            <v>0</v>
          </cell>
          <cell r="UO290">
            <v>0</v>
          </cell>
          <cell r="UP290">
            <v>0</v>
          </cell>
          <cell r="UR290">
            <v>0</v>
          </cell>
          <cell r="US290">
            <v>0</v>
          </cell>
          <cell r="UT290">
            <v>0</v>
          </cell>
          <cell r="UU290">
            <v>0</v>
          </cell>
          <cell r="UV290">
            <v>0</v>
          </cell>
          <cell r="UW290">
            <v>0</v>
          </cell>
          <cell r="UX290">
            <v>0</v>
          </cell>
          <cell r="UY290">
            <v>0</v>
          </cell>
          <cell r="UZ290">
            <v>0</v>
          </cell>
          <cell r="VA290">
            <v>0</v>
          </cell>
          <cell r="VB290">
            <v>0</v>
          </cell>
          <cell r="VC290">
            <v>0</v>
          </cell>
          <cell r="VD290">
            <v>0</v>
          </cell>
          <cell r="VE290">
            <v>0</v>
          </cell>
          <cell r="VF290">
            <v>0</v>
          </cell>
          <cell r="VG290">
            <v>0</v>
          </cell>
          <cell r="VH290">
            <v>0</v>
          </cell>
          <cell r="VJ290">
            <v>0</v>
          </cell>
          <cell r="VK290">
            <v>0</v>
          </cell>
          <cell r="VL290">
            <v>0</v>
          </cell>
          <cell r="VM290">
            <v>0</v>
          </cell>
          <cell r="VN290">
            <v>0</v>
          </cell>
          <cell r="VO290">
            <v>0</v>
          </cell>
          <cell r="VP290">
            <v>0</v>
          </cell>
          <cell r="VQ290">
            <v>0</v>
          </cell>
          <cell r="VR290">
            <v>0</v>
          </cell>
          <cell r="VS290">
            <v>0</v>
          </cell>
          <cell r="VT290">
            <v>0</v>
          </cell>
          <cell r="VU290">
            <v>0</v>
          </cell>
          <cell r="VV290">
            <v>0</v>
          </cell>
          <cell r="VW290">
            <v>0</v>
          </cell>
          <cell r="VX290">
            <v>0</v>
          </cell>
          <cell r="VY290">
            <v>0</v>
          </cell>
          <cell r="VZ290">
            <v>0</v>
          </cell>
          <cell r="WB290">
            <v>0</v>
          </cell>
          <cell r="WC290">
            <v>0</v>
          </cell>
          <cell r="WD290">
            <v>0</v>
          </cell>
          <cell r="WE290">
            <v>0</v>
          </cell>
          <cell r="WF290">
            <v>0</v>
          </cell>
          <cell r="WG290">
            <v>0</v>
          </cell>
          <cell r="WH290">
            <v>0</v>
          </cell>
          <cell r="WI290">
            <v>0</v>
          </cell>
          <cell r="WJ290">
            <v>0</v>
          </cell>
          <cell r="WK290">
            <v>0</v>
          </cell>
          <cell r="WL290">
            <v>0</v>
          </cell>
          <cell r="WM290">
            <v>0</v>
          </cell>
          <cell r="WN290">
            <v>0</v>
          </cell>
          <cell r="WO290">
            <v>0</v>
          </cell>
          <cell r="WP290">
            <v>0</v>
          </cell>
          <cell r="WQ290">
            <v>0</v>
          </cell>
          <cell r="WR290">
            <v>0</v>
          </cell>
        </row>
        <row r="291">
          <cell r="KS291" t="str">
            <v>2.12.22.</v>
          </cell>
          <cell r="KT291" t="str">
            <v>Кадастровые работы, межевание</v>
          </cell>
          <cell r="KZ291">
            <v>399.99999999999994</v>
          </cell>
          <cell r="LA291">
            <v>99.999999999999986</v>
          </cell>
          <cell r="LB291">
            <v>0</v>
          </cell>
          <cell r="LC291">
            <v>99.999999999999986</v>
          </cell>
          <cell r="LD291">
            <v>0</v>
          </cell>
          <cell r="LE291">
            <v>99.999999999999986</v>
          </cell>
          <cell r="LF291">
            <v>0</v>
          </cell>
          <cell r="LG291">
            <v>99.999999999999986</v>
          </cell>
          <cell r="LH291">
            <v>0</v>
          </cell>
          <cell r="LI291">
            <v>99.999999999999986</v>
          </cell>
          <cell r="LJ291">
            <v>0</v>
          </cell>
          <cell r="LK291">
            <v>99.999999999999986</v>
          </cell>
          <cell r="LL291">
            <v>0</v>
          </cell>
          <cell r="LM291">
            <v>99.999999999999986</v>
          </cell>
          <cell r="LN291">
            <v>0</v>
          </cell>
          <cell r="LO291">
            <v>99.999999999999986</v>
          </cell>
          <cell r="LP291">
            <v>0</v>
          </cell>
          <cell r="LR291">
            <v>46.085375500079557</v>
          </cell>
          <cell r="LS291">
            <v>11.521343875019889</v>
          </cell>
          <cell r="LT291">
            <v>0</v>
          </cell>
          <cell r="LU291">
            <v>11.521343875019889</v>
          </cell>
          <cell r="LV291">
            <v>0</v>
          </cell>
          <cell r="LW291">
            <v>11.521343875019889</v>
          </cell>
          <cell r="LX291">
            <v>0</v>
          </cell>
          <cell r="LY291">
            <v>11.521343875019889</v>
          </cell>
          <cell r="LZ291">
            <v>0</v>
          </cell>
          <cell r="MA291">
            <v>11.521343875019889</v>
          </cell>
          <cell r="MB291">
            <v>0</v>
          </cell>
          <cell r="MC291">
            <v>11.521343875019889</v>
          </cell>
          <cell r="MD291">
            <v>0</v>
          </cell>
          <cell r="ME291">
            <v>11.521343875019889</v>
          </cell>
          <cell r="MF291">
            <v>0</v>
          </cell>
          <cell r="MG291">
            <v>11.521343875019889</v>
          </cell>
          <cell r="MH291">
            <v>0</v>
          </cell>
          <cell r="MJ291">
            <v>1.7900756989554516</v>
          </cell>
          <cell r="MK291">
            <v>0.4475189247388629</v>
          </cell>
          <cell r="ML291">
            <v>0</v>
          </cell>
          <cell r="MM291">
            <v>0.4475189247388629</v>
          </cell>
          <cell r="MN291">
            <v>0</v>
          </cell>
          <cell r="MO291">
            <v>0.4475189247388629</v>
          </cell>
          <cell r="MP291">
            <v>0</v>
          </cell>
          <cell r="MQ291">
            <v>0.4475189247388629</v>
          </cell>
          <cell r="MR291">
            <v>0</v>
          </cell>
          <cell r="MS291">
            <v>0.4475189247388629</v>
          </cell>
          <cell r="MT291">
            <v>0</v>
          </cell>
          <cell r="MU291">
            <v>0.4475189247388629</v>
          </cell>
          <cell r="MV291">
            <v>0</v>
          </cell>
          <cell r="MW291">
            <v>0.4475189247388629</v>
          </cell>
          <cell r="MX291">
            <v>0</v>
          </cell>
          <cell r="MY291">
            <v>0.4475189247388629</v>
          </cell>
          <cell r="MZ291">
            <v>0</v>
          </cell>
          <cell r="NB291">
            <v>2.126681548463325</v>
          </cell>
          <cell r="NC291">
            <v>0.53167038711583126</v>
          </cell>
          <cell r="ND291">
            <v>0</v>
          </cell>
          <cell r="NE291">
            <v>0.53167038711583126</v>
          </cell>
          <cell r="NF291">
            <v>0</v>
          </cell>
          <cell r="NG291">
            <v>0.53167038711583126</v>
          </cell>
          <cell r="NH291">
            <v>0</v>
          </cell>
          <cell r="NI291">
            <v>0.53167038711583126</v>
          </cell>
          <cell r="NJ291">
            <v>0</v>
          </cell>
          <cell r="NK291">
            <v>0.53167038711583126</v>
          </cell>
          <cell r="NL291">
            <v>0</v>
          </cell>
          <cell r="NM291">
            <v>0.53167038711583126</v>
          </cell>
          <cell r="NN291">
            <v>0</v>
          </cell>
          <cell r="NO291">
            <v>0.53167038711583126</v>
          </cell>
          <cell r="NP291">
            <v>0</v>
          </cell>
          <cell r="NQ291">
            <v>0.53167038711583126</v>
          </cell>
          <cell r="NR291">
            <v>0</v>
          </cell>
          <cell r="NS291">
            <v>0</v>
          </cell>
          <cell r="NT291">
            <v>0.23745275098965474</v>
          </cell>
          <cell r="NU291">
            <v>5.9363187747413684E-2</v>
          </cell>
          <cell r="NV291">
            <v>0</v>
          </cell>
          <cell r="NW291">
            <v>5.9363187747413684E-2</v>
          </cell>
          <cell r="NX291">
            <v>0</v>
          </cell>
          <cell r="NY291">
            <v>5.9363187747413684E-2</v>
          </cell>
          <cell r="NZ291">
            <v>0</v>
          </cell>
          <cell r="OA291">
            <v>5.9363187747413684E-2</v>
          </cell>
          <cell r="OB291">
            <v>0</v>
          </cell>
          <cell r="OC291">
            <v>5.9363187747413684E-2</v>
          </cell>
          <cell r="OD291">
            <v>0</v>
          </cell>
          <cell r="OE291">
            <v>5.9363187747413684E-2</v>
          </cell>
          <cell r="OF291">
            <v>0</v>
          </cell>
          <cell r="OG291">
            <v>5.9363187747413684E-2</v>
          </cell>
          <cell r="OH291">
            <v>0</v>
          </cell>
          <cell r="OI291">
            <v>5.9363187747413684E-2</v>
          </cell>
          <cell r="OJ291">
            <v>0</v>
          </cell>
          <cell r="OL291">
            <v>205.87273398677826</v>
          </cell>
          <cell r="OM291">
            <v>51.468183496694564</v>
          </cell>
          <cell r="ON291">
            <v>0</v>
          </cell>
          <cell r="OO291">
            <v>51.468183496694564</v>
          </cell>
          <cell r="OP291">
            <v>0</v>
          </cell>
          <cell r="OQ291">
            <v>51.468183496694564</v>
          </cell>
          <cell r="OR291">
            <v>0</v>
          </cell>
          <cell r="OS291">
            <v>51.468183496694564</v>
          </cell>
          <cell r="OT291">
            <v>0</v>
          </cell>
          <cell r="OU291">
            <v>51.468183496694564</v>
          </cell>
          <cell r="OV291">
            <v>0</v>
          </cell>
          <cell r="OW291">
            <v>51.468183496694564</v>
          </cell>
          <cell r="OX291">
            <v>0</v>
          </cell>
          <cell r="OY291">
            <v>51.468183496694564</v>
          </cell>
          <cell r="OZ291">
            <v>0</v>
          </cell>
          <cell r="PA291">
            <v>51.468183496694564</v>
          </cell>
          <cell r="PB291">
            <v>0</v>
          </cell>
          <cell r="PD291">
            <v>127.43196860977237</v>
          </cell>
          <cell r="PE291">
            <v>31.857992152443092</v>
          </cell>
          <cell r="PF291">
            <v>0</v>
          </cell>
          <cell r="PG291">
            <v>31.857992152443092</v>
          </cell>
          <cell r="PH291">
            <v>0</v>
          </cell>
          <cell r="PI291">
            <v>31.857992152443092</v>
          </cell>
          <cell r="PJ291">
            <v>0</v>
          </cell>
          <cell r="PK291">
            <v>31.857992152443092</v>
          </cell>
          <cell r="PL291">
            <v>0</v>
          </cell>
          <cell r="PM291">
            <v>31.857992152443092</v>
          </cell>
          <cell r="PN291">
            <v>0</v>
          </cell>
          <cell r="PO291">
            <v>31.857992152443092</v>
          </cell>
          <cell r="PP291">
            <v>0</v>
          </cell>
          <cell r="PQ291">
            <v>31.857992152443092</v>
          </cell>
          <cell r="PR291">
            <v>0</v>
          </cell>
          <cell r="PS291">
            <v>31.857992152443092</v>
          </cell>
          <cell r="PT291">
            <v>0</v>
          </cell>
          <cell r="PU291">
            <v>7.1054273576010019E-15</v>
          </cell>
          <cell r="PV291">
            <v>16.453413707866982</v>
          </cell>
          <cell r="PW291">
            <v>4.1133534269667456</v>
          </cell>
          <cell r="PX291">
            <v>0</v>
          </cell>
          <cell r="PY291">
            <v>4.1133534269667456</v>
          </cell>
          <cell r="PZ291">
            <v>0</v>
          </cell>
          <cell r="QA291">
            <v>4.1133534269667456</v>
          </cell>
          <cell r="QB291">
            <v>0</v>
          </cell>
          <cell r="QC291">
            <v>4.1133534269667456</v>
          </cell>
          <cell r="QD291">
            <v>0</v>
          </cell>
          <cell r="QE291">
            <v>4.1133534269667456</v>
          </cell>
          <cell r="QF291">
            <v>0</v>
          </cell>
          <cell r="QG291">
            <v>4.1133534269667456</v>
          </cell>
          <cell r="QH291">
            <v>0</v>
          </cell>
          <cell r="QI291">
            <v>4.1133534269667456</v>
          </cell>
          <cell r="QJ291">
            <v>0</v>
          </cell>
          <cell r="QK291">
            <v>4.1133534269667456</v>
          </cell>
          <cell r="QL291">
            <v>0</v>
          </cell>
          <cell r="QN291">
            <v>0</v>
          </cell>
          <cell r="QO291">
            <v>0</v>
          </cell>
          <cell r="QP291">
            <v>0</v>
          </cell>
          <cell r="QQ291">
            <v>0</v>
          </cell>
          <cell r="QR291">
            <v>0</v>
          </cell>
          <cell r="QS291">
            <v>0</v>
          </cell>
          <cell r="QT291">
            <v>0</v>
          </cell>
          <cell r="QU291">
            <v>0</v>
          </cell>
          <cell r="QV291">
            <v>0</v>
          </cell>
          <cell r="QW291">
            <v>0</v>
          </cell>
          <cell r="QX291">
            <v>0</v>
          </cell>
          <cell r="QY291">
            <v>0</v>
          </cell>
          <cell r="QZ291">
            <v>0</v>
          </cell>
          <cell r="RA291">
            <v>0</v>
          </cell>
          <cell r="RB291">
            <v>0</v>
          </cell>
          <cell r="RC291">
            <v>0</v>
          </cell>
          <cell r="RD291">
            <v>0</v>
          </cell>
          <cell r="RF291">
            <v>0</v>
          </cell>
          <cell r="RG291">
            <v>0</v>
          </cell>
          <cell r="RH291">
            <v>0</v>
          </cell>
          <cell r="RI291">
            <v>0</v>
          </cell>
          <cell r="RJ291">
            <v>0</v>
          </cell>
          <cell r="RK291">
            <v>0</v>
          </cell>
          <cell r="RL291">
            <v>0</v>
          </cell>
          <cell r="RM291">
            <v>0</v>
          </cell>
          <cell r="RN291">
            <v>0</v>
          </cell>
          <cell r="RO291">
            <v>0</v>
          </cell>
          <cell r="RP291">
            <v>0</v>
          </cell>
          <cell r="RQ291">
            <v>0</v>
          </cell>
          <cell r="RR291">
            <v>0</v>
          </cell>
          <cell r="RS291">
            <v>0</v>
          </cell>
          <cell r="RT291">
            <v>0</v>
          </cell>
          <cell r="RU291">
            <v>0</v>
          </cell>
          <cell r="RV291">
            <v>0</v>
          </cell>
          <cell r="RW291">
            <v>0</v>
          </cell>
          <cell r="RX291">
            <v>2.2981970943973889E-3</v>
          </cell>
          <cell r="RY291">
            <v>5.7454927359934722E-4</v>
          </cell>
          <cell r="RZ291">
            <v>0</v>
          </cell>
          <cell r="SA291">
            <v>5.7454927359934722E-4</v>
          </cell>
          <cell r="SB291">
            <v>0</v>
          </cell>
          <cell r="SC291">
            <v>5.7454927359934722E-4</v>
          </cell>
          <cell r="SD291">
            <v>0</v>
          </cell>
          <cell r="SE291">
            <v>5.7454927359934722E-4</v>
          </cell>
          <cell r="SF291">
            <v>0</v>
          </cell>
          <cell r="SG291">
            <v>5.7454927359934722E-4</v>
          </cell>
          <cell r="SH291">
            <v>0</v>
          </cell>
          <cell r="SI291">
            <v>5.7454927359934722E-4</v>
          </cell>
          <cell r="SJ291">
            <v>0</v>
          </cell>
          <cell r="SK291">
            <v>5.7454927359934722E-4</v>
          </cell>
          <cell r="SL291">
            <v>0</v>
          </cell>
          <cell r="SM291">
            <v>5.7454927359934722E-4</v>
          </cell>
          <cell r="SN291">
            <v>0</v>
          </cell>
          <cell r="SP291">
            <v>0</v>
          </cell>
          <cell r="SQ291">
            <v>0</v>
          </cell>
          <cell r="SR291">
            <v>0</v>
          </cell>
          <cell r="SS291">
            <v>0</v>
          </cell>
          <cell r="ST291">
            <v>0</v>
          </cell>
          <cell r="SU291">
            <v>0</v>
          </cell>
          <cell r="SV291">
            <v>0</v>
          </cell>
          <cell r="SW291">
            <v>0</v>
          </cell>
          <cell r="SX291">
            <v>0</v>
          </cell>
          <cell r="SY291">
            <v>0</v>
          </cell>
          <cell r="SZ291">
            <v>0</v>
          </cell>
          <cell r="TA291">
            <v>0</v>
          </cell>
          <cell r="TB291">
            <v>0</v>
          </cell>
          <cell r="TC291">
            <v>0</v>
          </cell>
          <cell r="TD291">
            <v>0</v>
          </cell>
          <cell r="TE291">
            <v>0</v>
          </cell>
          <cell r="TF291">
            <v>0</v>
          </cell>
          <cell r="TH291">
            <v>0</v>
          </cell>
          <cell r="TI291">
            <v>0</v>
          </cell>
          <cell r="TJ291">
            <v>0</v>
          </cell>
          <cell r="TK291">
            <v>0</v>
          </cell>
          <cell r="TL291">
            <v>0</v>
          </cell>
          <cell r="TM291">
            <v>0</v>
          </cell>
          <cell r="TN291">
            <v>0</v>
          </cell>
          <cell r="TO291">
            <v>0</v>
          </cell>
          <cell r="TP291">
            <v>0</v>
          </cell>
          <cell r="TQ291">
            <v>0</v>
          </cell>
          <cell r="TR291">
            <v>0</v>
          </cell>
          <cell r="TS291">
            <v>0</v>
          </cell>
          <cell r="TT291">
            <v>0</v>
          </cell>
          <cell r="TU291">
            <v>0</v>
          </cell>
          <cell r="TV291">
            <v>0</v>
          </cell>
          <cell r="TW291">
            <v>0</v>
          </cell>
          <cell r="TX291">
            <v>0</v>
          </cell>
          <cell r="TY291">
            <v>0</v>
          </cell>
          <cell r="TZ291">
            <v>0</v>
          </cell>
          <cell r="UA291">
            <v>0</v>
          </cell>
          <cell r="UB291">
            <v>0</v>
          </cell>
          <cell r="UC291">
            <v>0</v>
          </cell>
          <cell r="UD291">
            <v>0</v>
          </cell>
          <cell r="UE291">
            <v>0</v>
          </cell>
          <cell r="UF291">
            <v>0</v>
          </cell>
          <cell r="UG291">
            <v>0</v>
          </cell>
          <cell r="UH291">
            <v>0</v>
          </cell>
          <cell r="UI291">
            <v>0</v>
          </cell>
          <cell r="UJ291">
            <v>0</v>
          </cell>
          <cell r="UK291">
            <v>0</v>
          </cell>
          <cell r="UL291">
            <v>0</v>
          </cell>
          <cell r="UM291">
            <v>0</v>
          </cell>
          <cell r="UN291">
            <v>0</v>
          </cell>
          <cell r="UO291">
            <v>0</v>
          </cell>
          <cell r="UP291">
            <v>0</v>
          </cell>
          <cell r="UR291">
            <v>0</v>
          </cell>
          <cell r="US291">
            <v>0</v>
          </cell>
          <cell r="UT291">
            <v>0</v>
          </cell>
          <cell r="UU291">
            <v>0</v>
          </cell>
          <cell r="UV291">
            <v>0</v>
          </cell>
          <cell r="UW291">
            <v>0</v>
          </cell>
          <cell r="UX291">
            <v>0</v>
          </cell>
          <cell r="UY291">
            <v>0</v>
          </cell>
          <cell r="UZ291">
            <v>0</v>
          </cell>
          <cell r="VA291">
            <v>0</v>
          </cell>
          <cell r="VB291">
            <v>0</v>
          </cell>
          <cell r="VC291">
            <v>0</v>
          </cell>
          <cell r="VD291">
            <v>0</v>
          </cell>
          <cell r="VE291">
            <v>0</v>
          </cell>
          <cell r="VF291">
            <v>0</v>
          </cell>
          <cell r="VG291">
            <v>0</v>
          </cell>
          <cell r="VH291">
            <v>0</v>
          </cell>
          <cell r="VJ291">
            <v>0</v>
          </cell>
          <cell r="VK291">
            <v>0</v>
          </cell>
          <cell r="VL291">
            <v>0</v>
          </cell>
          <cell r="VM291">
            <v>0</v>
          </cell>
          <cell r="VN291">
            <v>0</v>
          </cell>
          <cell r="VO291">
            <v>0</v>
          </cell>
          <cell r="VP291">
            <v>0</v>
          </cell>
          <cell r="VQ291">
            <v>0</v>
          </cell>
          <cell r="VR291">
            <v>0</v>
          </cell>
          <cell r="VS291">
            <v>0</v>
          </cell>
          <cell r="VT291">
            <v>0</v>
          </cell>
          <cell r="VU291">
            <v>0</v>
          </cell>
          <cell r="VV291">
            <v>0</v>
          </cell>
          <cell r="VW291">
            <v>0</v>
          </cell>
          <cell r="VX291">
            <v>0</v>
          </cell>
          <cell r="VY291">
            <v>0</v>
          </cell>
          <cell r="VZ291">
            <v>0</v>
          </cell>
          <cell r="WB291">
            <v>0</v>
          </cell>
          <cell r="WC291">
            <v>0</v>
          </cell>
          <cell r="WD291">
            <v>0</v>
          </cell>
          <cell r="WE291">
            <v>0</v>
          </cell>
          <cell r="WF291">
            <v>0</v>
          </cell>
          <cell r="WG291">
            <v>0</v>
          </cell>
          <cell r="WH291">
            <v>0</v>
          </cell>
          <cell r="WI291">
            <v>0</v>
          </cell>
          <cell r="WJ291">
            <v>0</v>
          </cell>
          <cell r="WK291">
            <v>0</v>
          </cell>
          <cell r="WL291">
            <v>0</v>
          </cell>
          <cell r="WM291">
            <v>0</v>
          </cell>
          <cell r="WN291">
            <v>0</v>
          </cell>
          <cell r="WO291">
            <v>0</v>
          </cell>
          <cell r="WP291">
            <v>0</v>
          </cell>
          <cell r="WQ291">
            <v>0</v>
          </cell>
          <cell r="WR291">
            <v>0</v>
          </cell>
        </row>
        <row r="292">
          <cell r="KS292" t="str">
            <v>2.12.23.</v>
          </cell>
          <cell r="KT292" t="str">
            <v>Регистрация имущества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X292">
            <v>0</v>
          </cell>
          <cell r="LY292">
            <v>0</v>
          </cell>
          <cell r="LZ292">
            <v>0</v>
          </cell>
          <cell r="MA292">
            <v>0</v>
          </cell>
          <cell r="MB292">
            <v>0</v>
          </cell>
          <cell r="MC292">
            <v>0</v>
          </cell>
          <cell r="MD292">
            <v>0</v>
          </cell>
          <cell r="ME292">
            <v>0</v>
          </cell>
          <cell r="MF292">
            <v>0</v>
          </cell>
          <cell r="MG292">
            <v>0</v>
          </cell>
          <cell r="MH292">
            <v>0</v>
          </cell>
          <cell r="MJ292">
            <v>0</v>
          </cell>
          <cell r="MK292">
            <v>0</v>
          </cell>
          <cell r="ML292">
            <v>0</v>
          </cell>
          <cell r="MM292">
            <v>0</v>
          </cell>
          <cell r="MN292">
            <v>0</v>
          </cell>
          <cell r="MO292">
            <v>0</v>
          </cell>
          <cell r="MP292">
            <v>0</v>
          </cell>
          <cell r="MQ292">
            <v>0</v>
          </cell>
          <cell r="MR292">
            <v>0</v>
          </cell>
          <cell r="MS292">
            <v>0</v>
          </cell>
          <cell r="MT292">
            <v>0</v>
          </cell>
          <cell r="MU292">
            <v>0</v>
          </cell>
          <cell r="MV292">
            <v>0</v>
          </cell>
          <cell r="MW292">
            <v>0</v>
          </cell>
          <cell r="MX292">
            <v>0</v>
          </cell>
          <cell r="MY292">
            <v>0</v>
          </cell>
          <cell r="MZ292">
            <v>0</v>
          </cell>
          <cell r="NB292">
            <v>0</v>
          </cell>
          <cell r="NC292">
            <v>0</v>
          </cell>
          <cell r="ND292">
            <v>0</v>
          </cell>
          <cell r="NE292">
            <v>0</v>
          </cell>
          <cell r="NF292">
            <v>0</v>
          </cell>
          <cell r="NG292">
            <v>0</v>
          </cell>
          <cell r="NH292">
            <v>0</v>
          </cell>
          <cell r="NI292">
            <v>0</v>
          </cell>
          <cell r="NJ292">
            <v>0</v>
          </cell>
          <cell r="NK292">
            <v>0</v>
          </cell>
          <cell r="NL292">
            <v>0</v>
          </cell>
          <cell r="NM292">
            <v>0</v>
          </cell>
          <cell r="NN292">
            <v>0</v>
          </cell>
          <cell r="NO292">
            <v>0</v>
          </cell>
          <cell r="NP292">
            <v>0</v>
          </cell>
          <cell r="NQ292">
            <v>0</v>
          </cell>
          <cell r="NR292">
            <v>0</v>
          </cell>
          <cell r="NS292">
            <v>0</v>
          </cell>
          <cell r="NT292">
            <v>0</v>
          </cell>
          <cell r="NU292">
            <v>0</v>
          </cell>
          <cell r="NV292">
            <v>0</v>
          </cell>
          <cell r="NW292">
            <v>0</v>
          </cell>
          <cell r="NX292">
            <v>0</v>
          </cell>
          <cell r="NY292">
            <v>0</v>
          </cell>
          <cell r="NZ292">
            <v>0</v>
          </cell>
          <cell r="OA292">
            <v>0</v>
          </cell>
          <cell r="OB292">
            <v>0</v>
          </cell>
          <cell r="OC292">
            <v>0</v>
          </cell>
          <cell r="OD292">
            <v>0</v>
          </cell>
          <cell r="OE292">
            <v>0</v>
          </cell>
          <cell r="OF292">
            <v>0</v>
          </cell>
          <cell r="OG292">
            <v>0</v>
          </cell>
          <cell r="OH292">
            <v>0</v>
          </cell>
          <cell r="OI292">
            <v>0</v>
          </cell>
          <cell r="OJ292">
            <v>0</v>
          </cell>
          <cell r="OL292">
            <v>0</v>
          </cell>
          <cell r="OM292">
            <v>0</v>
          </cell>
          <cell r="ON292">
            <v>0</v>
          </cell>
          <cell r="OO292">
            <v>0</v>
          </cell>
          <cell r="OP292">
            <v>0</v>
          </cell>
          <cell r="OQ292">
            <v>0</v>
          </cell>
          <cell r="OR292">
            <v>0</v>
          </cell>
          <cell r="OS292">
            <v>0</v>
          </cell>
          <cell r="OT292">
            <v>0</v>
          </cell>
          <cell r="OU292">
            <v>0</v>
          </cell>
          <cell r="OV292">
            <v>0</v>
          </cell>
          <cell r="OW292">
            <v>0</v>
          </cell>
          <cell r="OX292">
            <v>0</v>
          </cell>
          <cell r="OY292">
            <v>0</v>
          </cell>
          <cell r="OZ292">
            <v>0</v>
          </cell>
          <cell r="PA292">
            <v>0</v>
          </cell>
          <cell r="PB292">
            <v>0</v>
          </cell>
          <cell r="PD292">
            <v>0</v>
          </cell>
          <cell r="PE292">
            <v>0</v>
          </cell>
          <cell r="PF292">
            <v>0</v>
          </cell>
          <cell r="PG292">
            <v>0</v>
          </cell>
          <cell r="PH292">
            <v>0</v>
          </cell>
          <cell r="PI292">
            <v>0</v>
          </cell>
          <cell r="PJ292">
            <v>0</v>
          </cell>
          <cell r="PK292">
            <v>0</v>
          </cell>
          <cell r="PL292">
            <v>0</v>
          </cell>
          <cell r="PM292">
            <v>0</v>
          </cell>
          <cell r="PN292">
            <v>0</v>
          </cell>
          <cell r="PO292">
            <v>0</v>
          </cell>
          <cell r="PP292">
            <v>0</v>
          </cell>
          <cell r="PQ292">
            <v>0</v>
          </cell>
          <cell r="PR292">
            <v>0</v>
          </cell>
          <cell r="PS292">
            <v>0</v>
          </cell>
          <cell r="PT292">
            <v>0</v>
          </cell>
          <cell r="PU292">
            <v>0</v>
          </cell>
          <cell r="PV292">
            <v>0</v>
          </cell>
          <cell r="PW292">
            <v>0</v>
          </cell>
          <cell r="PX292">
            <v>0</v>
          </cell>
          <cell r="PY292">
            <v>0</v>
          </cell>
          <cell r="PZ292">
            <v>0</v>
          </cell>
          <cell r="QA292">
            <v>0</v>
          </cell>
          <cell r="QB292">
            <v>0</v>
          </cell>
          <cell r="QC292">
            <v>0</v>
          </cell>
          <cell r="QD292">
            <v>0</v>
          </cell>
          <cell r="QE292">
            <v>0</v>
          </cell>
          <cell r="QF292">
            <v>0</v>
          </cell>
          <cell r="QG292">
            <v>0</v>
          </cell>
          <cell r="QH292">
            <v>0</v>
          </cell>
          <cell r="QI292">
            <v>0</v>
          </cell>
          <cell r="QJ292">
            <v>0</v>
          </cell>
          <cell r="QK292">
            <v>0</v>
          </cell>
          <cell r="QL292">
            <v>0</v>
          </cell>
          <cell r="QN292">
            <v>0</v>
          </cell>
          <cell r="QO292">
            <v>0</v>
          </cell>
          <cell r="QP292">
            <v>0</v>
          </cell>
          <cell r="QQ292">
            <v>0</v>
          </cell>
          <cell r="QR292">
            <v>0</v>
          </cell>
          <cell r="QS292">
            <v>0</v>
          </cell>
          <cell r="QT292">
            <v>0</v>
          </cell>
          <cell r="QU292">
            <v>0</v>
          </cell>
          <cell r="QV292">
            <v>0</v>
          </cell>
          <cell r="QW292">
            <v>0</v>
          </cell>
          <cell r="QX292">
            <v>0</v>
          </cell>
          <cell r="QY292">
            <v>0</v>
          </cell>
          <cell r="QZ292">
            <v>0</v>
          </cell>
          <cell r="RA292">
            <v>0</v>
          </cell>
          <cell r="RB292">
            <v>0</v>
          </cell>
          <cell r="RC292">
            <v>0</v>
          </cell>
          <cell r="RD292">
            <v>0</v>
          </cell>
          <cell r="RF292">
            <v>0</v>
          </cell>
          <cell r="RG292">
            <v>0</v>
          </cell>
          <cell r="RH292">
            <v>0</v>
          </cell>
          <cell r="RI292">
            <v>0</v>
          </cell>
          <cell r="RJ292">
            <v>0</v>
          </cell>
          <cell r="RK292">
            <v>0</v>
          </cell>
          <cell r="RL292">
            <v>0</v>
          </cell>
          <cell r="RM292">
            <v>0</v>
          </cell>
          <cell r="RN292">
            <v>0</v>
          </cell>
          <cell r="RO292">
            <v>0</v>
          </cell>
          <cell r="RP292">
            <v>0</v>
          </cell>
          <cell r="RQ292">
            <v>0</v>
          </cell>
          <cell r="RR292">
            <v>0</v>
          </cell>
          <cell r="RS292">
            <v>0</v>
          </cell>
          <cell r="RT292">
            <v>0</v>
          </cell>
          <cell r="RU292">
            <v>0</v>
          </cell>
          <cell r="RV292">
            <v>0</v>
          </cell>
          <cell r="RW292">
            <v>0</v>
          </cell>
          <cell r="RX292">
            <v>0</v>
          </cell>
          <cell r="RY292">
            <v>0</v>
          </cell>
          <cell r="RZ292">
            <v>0</v>
          </cell>
          <cell r="SA292">
            <v>0</v>
          </cell>
          <cell r="SB292">
            <v>0</v>
          </cell>
          <cell r="SC292">
            <v>0</v>
          </cell>
          <cell r="SD292">
            <v>0</v>
          </cell>
          <cell r="SE292">
            <v>0</v>
          </cell>
          <cell r="SF292">
            <v>0</v>
          </cell>
          <cell r="SG292">
            <v>0</v>
          </cell>
          <cell r="SH292">
            <v>0</v>
          </cell>
          <cell r="SI292">
            <v>0</v>
          </cell>
          <cell r="SJ292">
            <v>0</v>
          </cell>
          <cell r="SK292">
            <v>0</v>
          </cell>
          <cell r="SL292">
            <v>0</v>
          </cell>
          <cell r="SM292">
            <v>0</v>
          </cell>
          <cell r="SN292">
            <v>0</v>
          </cell>
          <cell r="SP292">
            <v>0</v>
          </cell>
          <cell r="SQ292">
            <v>0</v>
          </cell>
          <cell r="SR292">
            <v>0</v>
          </cell>
          <cell r="SS292">
            <v>0</v>
          </cell>
          <cell r="ST292">
            <v>0</v>
          </cell>
          <cell r="SU292">
            <v>0</v>
          </cell>
          <cell r="SV292">
            <v>0</v>
          </cell>
          <cell r="SW292">
            <v>0</v>
          </cell>
          <cell r="SX292">
            <v>0</v>
          </cell>
          <cell r="SY292">
            <v>0</v>
          </cell>
          <cell r="SZ292">
            <v>0</v>
          </cell>
          <cell r="TA292">
            <v>0</v>
          </cell>
          <cell r="TB292">
            <v>0</v>
          </cell>
          <cell r="TC292">
            <v>0</v>
          </cell>
          <cell r="TD292">
            <v>0</v>
          </cell>
          <cell r="TE292">
            <v>0</v>
          </cell>
          <cell r="TF292">
            <v>0</v>
          </cell>
          <cell r="TH292">
            <v>0</v>
          </cell>
          <cell r="TI292">
            <v>0</v>
          </cell>
          <cell r="TJ292">
            <v>0</v>
          </cell>
          <cell r="TK292">
            <v>0</v>
          </cell>
          <cell r="TL292">
            <v>0</v>
          </cell>
          <cell r="TM292">
            <v>0</v>
          </cell>
          <cell r="TN292">
            <v>0</v>
          </cell>
          <cell r="TO292">
            <v>0</v>
          </cell>
          <cell r="TP292">
            <v>0</v>
          </cell>
          <cell r="TQ292">
            <v>0</v>
          </cell>
          <cell r="TR292">
            <v>0</v>
          </cell>
          <cell r="TS292">
            <v>0</v>
          </cell>
          <cell r="TT292">
            <v>0</v>
          </cell>
          <cell r="TU292">
            <v>0</v>
          </cell>
          <cell r="TV292">
            <v>0</v>
          </cell>
          <cell r="TW292">
            <v>0</v>
          </cell>
          <cell r="TX292">
            <v>0</v>
          </cell>
          <cell r="TY292">
            <v>0</v>
          </cell>
          <cell r="TZ292">
            <v>0</v>
          </cell>
          <cell r="UA292">
            <v>0</v>
          </cell>
          <cell r="UB292">
            <v>0</v>
          </cell>
          <cell r="UC292">
            <v>0</v>
          </cell>
          <cell r="UD292">
            <v>0</v>
          </cell>
          <cell r="UE292">
            <v>0</v>
          </cell>
          <cell r="UF292">
            <v>0</v>
          </cell>
          <cell r="UG292">
            <v>0</v>
          </cell>
          <cell r="UH292">
            <v>0</v>
          </cell>
          <cell r="UI292">
            <v>0</v>
          </cell>
          <cell r="UJ292">
            <v>0</v>
          </cell>
          <cell r="UK292">
            <v>0</v>
          </cell>
          <cell r="UL292">
            <v>0</v>
          </cell>
          <cell r="UM292">
            <v>0</v>
          </cell>
          <cell r="UN292">
            <v>0</v>
          </cell>
          <cell r="UO292">
            <v>0</v>
          </cell>
          <cell r="UP292">
            <v>0</v>
          </cell>
          <cell r="UR292">
            <v>0</v>
          </cell>
          <cell r="US292">
            <v>0</v>
          </cell>
          <cell r="UT292">
            <v>0</v>
          </cell>
          <cell r="UU292">
            <v>0</v>
          </cell>
          <cell r="UV292">
            <v>0</v>
          </cell>
          <cell r="UW292">
            <v>0</v>
          </cell>
          <cell r="UX292">
            <v>0</v>
          </cell>
          <cell r="UY292">
            <v>0</v>
          </cell>
          <cell r="UZ292">
            <v>0</v>
          </cell>
          <cell r="VA292">
            <v>0</v>
          </cell>
          <cell r="VB292">
            <v>0</v>
          </cell>
          <cell r="VC292">
            <v>0</v>
          </cell>
          <cell r="VD292">
            <v>0</v>
          </cell>
          <cell r="VE292">
            <v>0</v>
          </cell>
          <cell r="VF292">
            <v>0</v>
          </cell>
          <cell r="VG292">
            <v>0</v>
          </cell>
          <cell r="VH292">
            <v>0</v>
          </cell>
          <cell r="VJ292">
            <v>0</v>
          </cell>
          <cell r="VK292">
            <v>0</v>
          </cell>
          <cell r="VL292">
            <v>0</v>
          </cell>
          <cell r="VM292">
            <v>0</v>
          </cell>
          <cell r="VN292">
            <v>0</v>
          </cell>
          <cell r="VO292">
            <v>0</v>
          </cell>
          <cell r="VP292">
            <v>0</v>
          </cell>
          <cell r="VQ292">
            <v>0</v>
          </cell>
          <cell r="VR292">
            <v>0</v>
          </cell>
          <cell r="VS292">
            <v>0</v>
          </cell>
          <cell r="VT292">
            <v>0</v>
          </cell>
          <cell r="VU292">
            <v>0</v>
          </cell>
          <cell r="VV292">
            <v>0</v>
          </cell>
          <cell r="VW292">
            <v>0</v>
          </cell>
          <cell r="VX292">
            <v>0</v>
          </cell>
          <cell r="VY292">
            <v>0</v>
          </cell>
          <cell r="VZ292">
            <v>0</v>
          </cell>
          <cell r="WB292">
            <v>0</v>
          </cell>
          <cell r="WC292">
            <v>0</v>
          </cell>
          <cell r="WD292">
            <v>0</v>
          </cell>
          <cell r="WE292">
            <v>0</v>
          </cell>
          <cell r="WF292">
            <v>0</v>
          </cell>
          <cell r="WG292">
            <v>0</v>
          </cell>
          <cell r="WH292">
            <v>0</v>
          </cell>
          <cell r="WI292">
            <v>0</v>
          </cell>
          <cell r="WJ292">
            <v>0</v>
          </cell>
          <cell r="WK292">
            <v>0</v>
          </cell>
          <cell r="WL292">
            <v>0</v>
          </cell>
          <cell r="WM292">
            <v>0</v>
          </cell>
          <cell r="WN292">
            <v>0</v>
          </cell>
          <cell r="WO292">
            <v>0</v>
          </cell>
          <cell r="WP292">
            <v>0</v>
          </cell>
          <cell r="WQ292">
            <v>0</v>
          </cell>
          <cell r="WR292">
            <v>0</v>
          </cell>
        </row>
        <row r="293">
          <cell r="KS293" t="str">
            <v>2.12.24.</v>
          </cell>
          <cell r="KT293" t="str">
            <v>Услуги по оценке имущества</v>
          </cell>
          <cell r="KZ293">
            <v>0</v>
          </cell>
          <cell r="LA293">
            <v>0</v>
          </cell>
          <cell r="LB293">
            <v>0</v>
          </cell>
          <cell r="LC293">
            <v>0</v>
          </cell>
          <cell r="LD293">
            <v>0</v>
          </cell>
          <cell r="LE293">
            <v>0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</v>
          </cell>
          <cell r="LR293">
            <v>0</v>
          </cell>
          <cell r="LS293">
            <v>0</v>
          </cell>
          <cell r="LT293">
            <v>0</v>
          </cell>
          <cell r="LU293">
            <v>0</v>
          </cell>
          <cell r="LV293">
            <v>0</v>
          </cell>
          <cell r="LW293">
            <v>0</v>
          </cell>
          <cell r="LX293">
            <v>0</v>
          </cell>
          <cell r="LY293">
            <v>0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J293">
            <v>0</v>
          </cell>
          <cell r="MK293">
            <v>0</v>
          </cell>
          <cell r="ML293">
            <v>0</v>
          </cell>
          <cell r="MM293">
            <v>0</v>
          </cell>
          <cell r="MN293">
            <v>0</v>
          </cell>
          <cell r="MO293">
            <v>0</v>
          </cell>
          <cell r="MP293">
            <v>0</v>
          </cell>
          <cell r="MQ293">
            <v>0</v>
          </cell>
          <cell r="MR293">
            <v>0</v>
          </cell>
          <cell r="MS293">
            <v>0</v>
          </cell>
          <cell r="MT293">
            <v>0</v>
          </cell>
          <cell r="MU293">
            <v>0</v>
          </cell>
          <cell r="MV293">
            <v>0</v>
          </cell>
          <cell r="MW293">
            <v>0</v>
          </cell>
          <cell r="MX293">
            <v>0</v>
          </cell>
          <cell r="MY293">
            <v>0</v>
          </cell>
          <cell r="MZ293">
            <v>0</v>
          </cell>
          <cell r="NB293">
            <v>0</v>
          </cell>
          <cell r="NC293">
            <v>0</v>
          </cell>
          <cell r="ND293">
            <v>0</v>
          </cell>
          <cell r="NE293">
            <v>0</v>
          </cell>
          <cell r="NF293">
            <v>0</v>
          </cell>
          <cell r="NG293">
            <v>0</v>
          </cell>
          <cell r="NH293">
            <v>0</v>
          </cell>
          <cell r="NI293">
            <v>0</v>
          </cell>
          <cell r="NJ293">
            <v>0</v>
          </cell>
          <cell r="NK293">
            <v>0</v>
          </cell>
          <cell r="NL293">
            <v>0</v>
          </cell>
          <cell r="NM293">
            <v>0</v>
          </cell>
          <cell r="NN293">
            <v>0</v>
          </cell>
          <cell r="NO293">
            <v>0</v>
          </cell>
          <cell r="NP293">
            <v>0</v>
          </cell>
          <cell r="NQ293">
            <v>0</v>
          </cell>
          <cell r="NR293">
            <v>0</v>
          </cell>
          <cell r="NS293">
            <v>0</v>
          </cell>
          <cell r="NT293">
            <v>0</v>
          </cell>
          <cell r="NU293">
            <v>0</v>
          </cell>
          <cell r="NV293">
            <v>0</v>
          </cell>
          <cell r="NW293">
            <v>0</v>
          </cell>
          <cell r="NX293">
            <v>0</v>
          </cell>
          <cell r="NY293">
            <v>0</v>
          </cell>
          <cell r="NZ293">
            <v>0</v>
          </cell>
          <cell r="OA293">
            <v>0</v>
          </cell>
          <cell r="OB293">
            <v>0</v>
          </cell>
          <cell r="OC293">
            <v>0</v>
          </cell>
          <cell r="OD293">
            <v>0</v>
          </cell>
          <cell r="OE293">
            <v>0</v>
          </cell>
          <cell r="OF293">
            <v>0</v>
          </cell>
          <cell r="OG293">
            <v>0</v>
          </cell>
          <cell r="OH293">
            <v>0</v>
          </cell>
          <cell r="OI293">
            <v>0</v>
          </cell>
          <cell r="OJ293">
            <v>0</v>
          </cell>
          <cell r="OL293">
            <v>0</v>
          </cell>
          <cell r="OM293">
            <v>0</v>
          </cell>
          <cell r="ON293">
            <v>0</v>
          </cell>
          <cell r="OO293">
            <v>0</v>
          </cell>
          <cell r="OP293">
            <v>0</v>
          </cell>
          <cell r="OQ293">
            <v>0</v>
          </cell>
          <cell r="OR293">
            <v>0</v>
          </cell>
          <cell r="OS293">
            <v>0</v>
          </cell>
          <cell r="OT293">
            <v>0</v>
          </cell>
          <cell r="OU293">
            <v>0</v>
          </cell>
          <cell r="OV293">
            <v>0</v>
          </cell>
          <cell r="OW293">
            <v>0</v>
          </cell>
          <cell r="OX293">
            <v>0</v>
          </cell>
          <cell r="OY293">
            <v>0</v>
          </cell>
          <cell r="OZ293">
            <v>0</v>
          </cell>
          <cell r="PA293">
            <v>0</v>
          </cell>
          <cell r="PB293">
            <v>0</v>
          </cell>
          <cell r="PD293">
            <v>0</v>
          </cell>
          <cell r="PE293">
            <v>0</v>
          </cell>
          <cell r="PF293">
            <v>0</v>
          </cell>
          <cell r="PG293">
            <v>0</v>
          </cell>
          <cell r="PH293">
            <v>0</v>
          </cell>
          <cell r="PI293">
            <v>0</v>
          </cell>
          <cell r="PJ293">
            <v>0</v>
          </cell>
          <cell r="PK293">
            <v>0</v>
          </cell>
          <cell r="PL293">
            <v>0</v>
          </cell>
          <cell r="PM293">
            <v>0</v>
          </cell>
          <cell r="PN293">
            <v>0</v>
          </cell>
          <cell r="PO293">
            <v>0</v>
          </cell>
          <cell r="PP293">
            <v>0</v>
          </cell>
          <cell r="PQ293">
            <v>0</v>
          </cell>
          <cell r="PR293">
            <v>0</v>
          </cell>
          <cell r="PS293">
            <v>0</v>
          </cell>
          <cell r="PT293">
            <v>0</v>
          </cell>
          <cell r="PU293">
            <v>0</v>
          </cell>
          <cell r="PV293">
            <v>0</v>
          </cell>
          <cell r="PW293">
            <v>0</v>
          </cell>
          <cell r="PX293">
            <v>0</v>
          </cell>
          <cell r="PY293">
            <v>0</v>
          </cell>
          <cell r="PZ293">
            <v>0</v>
          </cell>
          <cell r="QA293">
            <v>0</v>
          </cell>
          <cell r="QB293">
            <v>0</v>
          </cell>
          <cell r="QC293">
            <v>0</v>
          </cell>
          <cell r="QD293">
            <v>0</v>
          </cell>
          <cell r="QE293">
            <v>0</v>
          </cell>
          <cell r="QF293">
            <v>0</v>
          </cell>
          <cell r="QG293">
            <v>0</v>
          </cell>
          <cell r="QH293">
            <v>0</v>
          </cell>
          <cell r="QI293">
            <v>0</v>
          </cell>
          <cell r="QJ293">
            <v>0</v>
          </cell>
          <cell r="QK293">
            <v>0</v>
          </cell>
          <cell r="QL293">
            <v>0</v>
          </cell>
          <cell r="QN293">
            <v>0</v>
          </cell>
          <cell r="QO293">
            <v>0</v>
          </cell>
          <cell r="QP293">
            <v>0</v>
          </cell>
          <cell r="QQ293">
            <v>0</v>
          </cell>
          <cell r="QR293">
            <v>0</v>
          </cell>
          <cell r="QS293">
            <v>0</v>
          </cell>
          <cell r="QT293">
            <v>0</v>
          </cell>
          <cell r="QU293">
            <v>0</v>
          </cell>
          <cell r="QV293">
            <v>0</v>
          </cell>
          <cell r="QW293">
            <v>0</v>
          </cell>
          <cell r="QX293">
            <v>0</v>
          </cell>
          <cell r="QY293">
            <v>0</v>
          </cell>
          <cell r="QZ293">
            <v>0</v>
          </cell>
          <cell r="RA293">
            <v>0</v>
          </cell>
          <cell r="RB293">
            <v>0</v>
          </cell>
          <cell r="RC293">
            <v>0</v>
          </cell>
          <cell r="RD293">
            <v>0</v>
          </cell>
          <cell r="RF293">
            <v>0</v>
          </cell>
          <cell r="RG293">
            <v>0</v>
          </cell>
          <cell r="RH293">
            <v>0</v>
          </cell>
          <cell r="RI293">
            <v>0</v>
          </cell>
          <cell r="RJ293">
            <v>0</v>
          </cell>
          <cell r="RK293">
            <v>0</v>
          </cell>
          <cell r="RL293">
            <v>0</v>
          </cell>
          <cell r="RM293">
            <v>0</v>
          </cell>
          <cell r="RN293">
            <v>0</v>
          </cell>
          <cell r="RO293">
            <v>0</v>
          </cell>
          <cell r="RP293">
            <v>0</v>
          </cell>
          <cell r="RQ293">
            <v>0</v>
          </cell>
          <cell r="RR293">
            <v>0</v>
          </cell>
          <cell r="RS293">
            <v>0</v>
          </cell>
          <cell r="RT293">
            <v>0</v>
          </cell>
          <cell r="RU293">
            <v>0</v>
          </cell>
          <cell r="RV293">
            <v>0</v>
          </cell>
          <cell r="RW293">
            <v>0</v>
          </cell>
          <cell r="RX293">
            <v>0</v>
          </cell>
          <cell r="RY293">
            <v>0</v>
          </cell>
          <cell r="RZ293">
            <v>0</v>
          </cell>
          <cell r="SA293">
            <v>0</v>
          </cell>
          <cell r="SB293">
            <v>0</v>
          </cell>
          <cell r="SC293">
            <v>0</v>
          </cell>
          <cell r="SD293">
            <v>0</v>
          </cell>
          <cell r="SE293">
            <v>0</v>
          </cell>
          <cell r="SF293">
            <v>0</v>
          </cell>
          <cell r="SG293">
            <v>0</v>
          </cell>
          <cell r="SH293">
            <v>0</v>
          </cell>
          <cell r="SI293">
            <v>0</v>
          </cell>
          <cell r="SJ293">
            <v>0</v>
          </cell>
          <cell r="SK293">
            <v>0</v>
          </cell>
          <cell r="SL293">
            <v>0</v>
          </cell>
          <cell r="SM293">
            <v>0</v>
          </cell>
          <cell r="SN293">
            <v>0</v>
          </cell>
          <cell r="SP293">
            <v>0</v>
          </cell>
          <cell r="SQ293">
            <v>0</v>
          </cell>
          <cell r="SR293">
            <v>0</v>
          </cell>
          <cell r="SS293">
            <v>0</v>
          </cell>
          <cell r="ST293">
            <v>0</v>
          </cell>
          <cell r="SU293">
            <v>0</v>
          </cell>
          <cell r="SV293">
            <v>0</v>
          </cell>
          <cell r="SW293">
            <v>0</v>
          </cell>
          <cell r="SX293">
            <v>0</v>
          </cell>
          <cell r="SY293">
            <v>0</v>
          </cell>
          <cell r="SZ293">
            <v>0</v>
          </cell>
          <cell r="TA293">
            <v>0</v>
          </cell>
          <cell r="TB293">
            <v>0</v>
          </cell>
          <cell r="TC293">
            <v>0</v>
          </cell>
          <cell r="TD293">
            <v>0</v>
          </cell>
          <cell r="TE293">
            <v>0</v>
          </cell>
          <cell r="TF293">
            <v>0</v>
          </cell>
          <cell r="TH293">
            <v>0</v>
          </cell>
          <cell r="TI293">
            <v>0</v>
          </cell>
          <cell r="TJ293">
            <v>0</v>
          </cell>
          <cell r="TK293">
            <v>0</v>
          </cell>
          <cell r="TL293">
            <v>0</v>
          </cell>
          <cell r="TM293">
            <v>0</v>
          </cell>
          <cell r="TN293">
            <v>0</v>
          </cell>
          <cell r="TO293">
            <v>0</v>
          </cell>
          <cell r="TP293">
            <v>0</v>
          </cell>
          <cell r="TQ293">
            <v>0</v>
          </cell>
          <cell r="TR293">
            <v>0</v>
          </cell>
          <cell r="TS293">
            <v>0</v>
          </cell>
          <cell r="TT293">
            <v>0</v>
          </cell>
          <cell r="TU293">
            <v>0</v>
          </cell>
          <cell r="TV293">
            <v>0</v>
          </cell>
          <cell r="TW293">
            <v>0</v>
          </cell>
          <cell r="TX293">
            <v>0</v>
          </cell>
          <cell r="TY293">
            <v>0</v>
          </cell>
          <cell r="TZ293">
            <v>0</v>
          </cell>
          <cell r="UA293">
            <v>0</v>
          </cell>
          <cell r="UB293">
            <v>0</v>
          </cell>
          <cell r="UC293">
            <v>0</v>
          </cell>
          <cell r="UD293">
            <v>0</v>
          </cell>
          <cell r="UE293">
            <v>0</v>
          </cell>
          <cell r="UF293">
            <v>0</v>
          </cell>
          <cell r="UG293">
            <v>0</v>
          </cell>
          <cell r="UH293">
            <v>0</v>
          </cell>
          <cell r="UI293">
            <v>0</v>
          </cell>
          <cell r="UJ293">
            <v>0</v>
          </cell>
          <cell r="UK293">
            <v>0</v>
          </cell>
          <cell r="UL293">
            <v>0</v>
          </cell>
          <cell r="UM293">
            <v>0</v>
          </cell>
          <cell r="UN293">
            <v>0</v>
          </cell>
          <cell r="UO293">
            <v>0</v>
          </cell>
          <cell r="UP293">
            <v>0</v>
          </cell>
          <cell r="UR293">
            <v>0</v>
          </cell>
          <cell r="US293">
            <v>0</v>
          </cell>
          <cell r="UT293">
            <v>0</v>
          </cell>
          <cell r="UU293">
            <v>0</v>
          </cell>
          <cell r="UV293">
            <v>0</v>
          </cell>
          <cell r="UW293">
            <v>0</v>
          </cell>
          <cell r="UX293">
            <v>0</v>
          </cell>
          <cell r="UY293">
            <v>0</v>
          </cell>
          <cell r="UZ293">
            <v>0</v>
          </cell>
          <cell r="VA293">
            <v>0</v>
          </cell>
          <cell r="VB293">
            <v>0</v>
          </cell>
          <cell r="VC293">
            <v>0</v>
          </cell>
          <cell r="VD293">
            <v>0</v>
          </cell>
          <cell r="VE293">
            <v>0</v>
          </cell>
          <cell r="VF293">
            <v>0</v>
          </cell>
          <cell r="VG293">
            <v>0</v>
          </cell>
          <cell r="VH293">
            <v>0</v>
          </cell>
          <cell r="VJ293">
            <v>0</v>
          </cell>
          <cell r="VK293">
            <v>0</v>
          </cell>
          <cell r="VL293">
            <v>0</v>
          </cell>
          <cell r="VM293">
            <v>0</v>
          </cell>
          <cell r="VN293">
            <v>0</v>
          </cell>
          <cell r="VO293">
            <v>0</v>
          </cell>
          <cell r="VP293">
            <v>0</v>
          </cell>
          <cell r="VQ293">
            <v>0</v>
          </cell>
          <cell r="VR293">
            <v>0</v>
          </cell>
          <cell r="VS293">
            <v>0</v>
          </cell>
          <cell r="VT293">
            <v>0</v>
          </cell>
          <cell r="VU293">
            <v>0</v>
          </cell>
          <cell r="VV293">
            <v>0</v>
          </cell>
          <cell r="VW293">
            <v>0</v>
          </cell>
          <cell r="VX293">
            <v>0</v>
          </cell>
          <cell r="VY293">
            <v>0</v>
          </cell>
          <cell r="VZ293">
            <v>0</v>
          </cell>
          <cell r="WB293">
            <v>0</v>
          </cell>
          <cell r="WC293">
            <v>0</v>
          </cell>
          <cell r="WD293">
            <v>0</v>
          </cell>
          <cell r="WE293">
            <v>0</v>
          </cell>
          <cell r="WF293">
            <v>0</v>
          </cell>
          <cell r="WG293">
            <v>0</v>
          </cell>
          <cell r="WH293">
            <v>0</v>
          </cell>
          <cell r="WI293">
            <v>0</v>
          </cell>
          <cell r="WJ293">
            <v>0</v>
          </cell>
          <cell r="WK293">
            <v>0</v>
          </cell>
          <cell r="WL293">
            <v>0</v>
          </cell>
          <cell r="WM293">
            <v>0</v>
          </cell>
          <cell r="WN293">
            <v>0</v>
          </cell>
          <cell r="WO293">
            <v>0</v>
          </cell>
          <cell r="WP293">
            <v>0</v>
          </cell>
          <cell r="WQ293">
            <v>0</v>
          </cell>
          <cell r="WR293">
            <v>0</v>
          </cell>
        </row>
        <row r="294">
          <cell r="KS294" t="str">
            <v>2.12.25.</v>
          </cell>
          <cell r="KT294" t="str">
            <v>Прочие расходы из себестоимости</v>
          </cell>
          <cell r="KZ294">
            <v>3357.924</v>
          </cell>
          <cell r="LA294">
            <v>875.67000000000007</v>
          </cell>
          <cell r="LB294">
            <v>295.87</v>
          </cell>
          <cell r="LC294">
            <v>291.89999999999998</v>
          </cell>
          <cell r="LD294">
            <v>287.90000000000003</v>
          </cell>
          <cell r="LE294">
            <v>811.7</v>
          </cell>
          <cell r="LF294">
            <v>285.89999999999998</v>
          </cell>
          <cell r="LG294">
            <v>267.90000000000003</v>
          </cell>
          <cell r="LH294">
            <v>257.90000000000003</v>
          </cell>
          <cell r="LI294">
            <v>792.7</v>
          </cell>
          <cell r="LJ294">
            <v>254.90000000000003</v>
          </cell>
          <cell r="LK294">
            <v>255.90000000000003</v>
          </cell>
          <cell r="LL294">
            <v>281.90000000000003</v>
          </cell>
          <cell r="LM294">
            <v>877.85400000000004</v>
          </cell>
          <cell r="LN294">
            <v>287.90000000000003</v>
          </cell>
          <cell r="LO294">
            <v>285.89999999999998</v>
          </cell>
          <cell r="LP294">
            <v>304.05400000000003</v>
          </cell>
          <cell r="LR294">
            <v>2084.8115560336632</v>
          </cell>
          <cell r="LS294">
            <v>524.63965378818148</v>
          </cell>
          <cell r="LT294">
            <v>175.29808442171645</v>
          </cell>
          <cell r="LU294">
            <v>174.96173605158771</v>
          </cell>
          <cell r="LV294">
            <v>174.37983331487737</v>
          </cell>
          <cell r="LW294">
            <v>518.72203789184584</v>
          </cell>
          <cell r="LX294">
            <v>174.20993092823173</v>
          </cell>
          <cell r="LY294">
            <v>172.68080944842114</v>
          </cell>
          <cell r="LZ294">
            <v>171.83129751519303</v>
          </cell>
          <cell r="MA294">
            <v>517.10796521871248</v>
          </cell>
          <cell r="MB294">
            <v>171.57644393522457</v>
          </cell>
          <cell r="MC294">
            <v>171.66139512854738</v>
          </cell>
          <cell r="MD294">
            <v>173.87012615494049</v>
          </cell>
          <cell r="ME294">
            <v>524.34189913492321</v>
          </cell>
          <cell r="MF294">
            <v>174.37983331487737</v>
          </cell>
          <cell r="MG294">
            <v>174.20993092823173</v>
          </cell>
          <cell r="MH294">
            <v>175.75213489181405</v>
          </cell>
          <cell r="MJ294">
            <v>6.3610749510500195</v>
          </cell>
          <cell r="MK294">
            <v>1.7509311507363126</v>
          </cell>
          <cell r="ML294">
            <v>0.60138391789222045</v>
          </cell>
          <cell r="MM294">
            <v>0.58383057325355914</v>
          </cell>
          <cell r="MN294">
            <v>0.56571665959053297</v>
          </cell>
          <cell r="MO294">
            <v>1.4672111746625212</v>
          </cell>
          <cell r="MP294">
            <v>0.55687285943249154</v>
          </cell>
          <cell r="MQ294">
            <v>0.47727865801011843</v>
          </cell>
          <cell r="MR294">
            <v>0.43305965721991119</v>
          </cell>
          <cell r="MS294">
            <v>1.3831950731611276</v>
          </cell>
          <cell r="MT294">
            <v>0.41979395698284905</v>
          </cell>
          <cell r="MU294">
            <v>0.42421585706186976</v>
          </cell>
          <cell r="MV294">
            <v>0.53918525911640869</v>
          </cell>
          <cell r="MW294">
            <v>1.7597375524900585</v>
          </cell>
          <cell r="MX294">
            <v>0.56571665959053297</v>
          </cell>
          <cell r="MY294">
            <v>0.55687285943249154</v>
          </cell>
          <cell r="MZ294">
            <v>0.63714803346703386</v>
          </cell>
          <cell r="NB294">
            <v>6.5975098385079463</v>
          </cell>
          <cell r="NC294">
            <v>1.7789675093523174</v>
          </cell>
          <cell r="ND294">
            <v>0.61069035035394426</v>
          </cell>
          <cell r="NE294">
            <v>0.5999609384975606</v>
          </cell>
          <cell r="NF294">
            <v>0.56831622050081243</v>
          </cell>
          <cell r="NG294">
            <v>1.5633927928596987</v>
          </cell>
          <cell r="NH294">
            <v>0.5628717640145533</v>
          </cell>
          <cell r="NI294">
            <v>0.51387165563822057</v>
          </cell>
          <cell r="NJ294">
            <v>0.4866493732069247</v>
          </cell>
          <cell r="NK294">
            <v>1.5116704562402363</v>
          </cell>
          <cell r="NL294">
            <v>0.47848268847753589</v>
          </cell>
          <cell r="NM294">
            <v>0.48120491672066551</v>
          </cell>
          <cell r="NN294">
            <v>0.55198285104203493</v>
          </cell>
          <cell r="NO294">
            <v>1.7434790800556939</v>
          </cell>
          <cell r="NP294">
            <v>0.56831622050081243</v>
          </cell>
          <cell r="NQ294">
            <v>0.5628717640145533</v>
          </cell>
          <cell r="NR294">
            <v>0.6122910955403279</v>
          </cell>
          <cell r="NS294">
            <v>0</v>
          </cell>
          <cell r="NT294">
            <v>0.85519429792807289</v>
          </cell>
          <cell r="NU294">
            <v>0.23583837116154754</v>
          </cell>
          <cell r="NV294">
            <v>8.1006111274473866E-2</v>
          </cell>
          <cell r="NW294">
            <v>7.8557394676068662E-2</v>
          </cell>
          <cell r="NX294">
            <v>7.6274865211005016E-2</v>
          </cell>
          <cell r="NY294">
            <v>0.19675976342153245</v>
          </cell>
          <cell r="NZ294">
            <v>7.5041602433640303E-2</v>
          </cell>
          <cell r="OA294">
            <v>6.3942237437357871E-2</v>
          </cell>
          <cell r="OB294">
            <v>5.7775923550534285E-2</v>
          </cell>
          <cell r="OC294">
            <v>0.18504376703656766</v>
          </cell>
          <cell r="OD294">
            <v>5.5926029384487215E-2</v>
          </cell>
          <cell r="OE294">
            <v>5.6542660773169572E-2</v>
          </cell>
          <cell r="OF294">
            <v>7.2575076878910863E-2</v>
          </cell>
          <cell r="OG294">
            <v>0.23755239630842512</v>
          </cell>
          <cell r="OH294">
            <v>7.6274865211005016E-2</v>
          </cell>
          <cell r="OI294">
            <v>7.5041602433640303E-2</v>
          </cell>
          <cell r="OJ294">
            <v>8.6235928663779812E-2</v>
          </cell>
          <cell r="OL294">
            <v>812.99346717557967</v>
          </cell>
          <cell r="OM294">
            <v>226.9250107004961</v>
          </cell>
          <cell r="ON294">
            <v>77.968254015815901</v>
          </cell>
          <cell r="OO294">
            <v>75.090516893550884</v>
          </cell>
          <cell r="OP294">
            <v>73.866239791129331</v>
          </cell>
          <cell r="OQ294">
            <v>183.98741086830574</v>
          </cell>
          <cell r="OR294">
            <v>72.419651002472321</v>
          </cell>
          <cell r="OS294">
            <v>59.400351904559244</v>
          </cell>
          <cell r="OT294">
            <v>52.167407961274193</v>
          </cell>
          <cell r="OU294">
            <v>170.24481737606416</v>
          </cell>
          <cell r="OV294">
            <v>49.997524778288678</v>
          </cell>
          <cell r="OW294">
            <v>50.720819172617183</v>
          </cell>
          <cell r="OX294">
            <v>69.526473425158301</v>
          </cell>
          <cell r="OY294">
            <v>231.83622823071369</v>
          </cell>
          <cell r="OZ294">
            <v>73.866239791129331</v>
          </cell>
          <cell r="PA294">
            <v>72.419651002472321</v>
          </cell>
          <cell r="PB294">
            <v>85.55033743711202</v>
          </cell>
          <cell r="PD294">
            <v>397.93299823765227</v>
          </cell>
          <cell r="PE294">
            <v>107.41479849406139</v>
          </cell>
          <cell r="PF294">
            <v>36.874763503996526</v>
          </cell>
          <cell r="PG294">
            <v>36.204353460618044</v>
          </cell>
          <cell r="PH294">
            <v>34.335681529446816</v>
          </cell>
          <cell r="PI294">
            <v>94.167467855025663</v>
          </cell>
          <cell r="PJ294">
            <v>33.995697808934707</v>
          </cell>
          <cell r="PK294">
            <v>30.935844324325746</v>
          </cell>
          <cell r="PL294">
            <v>29.235925721765209</v>
          </cell>
          <cell r="PM294">
            <v>90.937622510160651</v>
          </cell>
          <cell r="PN294">
            <v>28.72595014099705</v>
          </cell>
          <cell r="PO294">
            <v>28.895942001253104</v>
          </cell>
          <cell r="PP294">
            <v>33.315730367910497</v>
          </cell>
          <cell r="PQ294">
            <v>105.41310937840463</v>
          </cell>
          <cell r="PR294">
            <v>34.335681529446816</v>
          </cell>
          <cell r="PS294">
            <v>33.995697808934707</v>
          </cell>
          <cell r="PT294">
            <v>37.081730040023103</v>
          </cell>
          <cell r="PU294">
            <v>0</v>
          </cell>
          <cell r="PV294">
            <v>48.322375996944338</v>
          </cell>
          <cell r="PW294">
            <v>12.909477790162494</v>
          </cell>
          <cell r="PX294">
            <v>4.4305410142456729</v>
          </cell>
          <cell r="PY294">
            <v>4.3762300298003982</v>
          </cell>
          <cell r="PZ294">
            <v>4.1027067461164233</v>
          </cell>
          <cell r="QA294">
            <v>11.586035362195528</v>
          </cell>
          <cell r="QB294">
            <v>4.0749342508797408</v>
          </cell>
          <cell r="QC294">
            <v>3.8249817937495996</v>
          </cell>
          <cell r="QD294">
            <v>3.6861193175661877</v>
          </cell>
          <cell r="QE294">
            <v>11.322196657447044</v>
          </cell>
          <cell r="QF294">
            <v>3.644460574711164</v>
          </cell>
          <cell r="QG294">
            <v>3.6583468223295053</v>
          </cell>
          <cell r="QH294">
            <v>4.0193892604063759</v>
          </cell>
          <cell r="QI294">
            <v>12.504666187139271</v>
          </cell>
          <cell r="QJ294">
            <v>4.1027067461164233</v>
          </cell>
          <cell r="QK294">
            <v>4.0749342508797408</v>
          </cell>
          <cell r="QL294">
            <v>4.3270251901431065</v>
          </cell>
          <cell r="QN294">
            <v>0</v>
          </cell>
          <cell r="QO294">
            <v>0</v>
          </cell>
          <cell r="QP294">
            <v>0</v>
          </cell>
          <cell r="QQ294">
            <v>0</v>
          </cell>
          <cell r="QR294">
            <v>0</v>
          </cell>
          <cell r="QS294">
            <v>0</v>
          </cell>
          <cell r="QT294">
            <v>0</v>
          </cell>
          <cell r="QU294">
            <v>0</v>
          </cell>
          <cell r="QV294">
            <v>0</v>
          </cell>
          <cell r="QW294">
            <v>0</v>
          </cell>
          <cell r="QX294">
            <v>0</v>
          </cell>
          <cell r="QY294">
            <v>0</v>
          </cell>
          <cell r="QZ294">
            <v>0</v>
          </cell>
          <cell r="RA294">
            <v>0</v>
          </cell>
          <cell r="RB294">
            <v>0</v>
          </cell>
          <cell r="RC294">
            <v>0</v>
          </cell>
          <cell r="RD294">
            <v>0</v>
          </cell>
          <cell r="RF294">
            <v>0</v>
          </cell>
          <cell r="RG294">
            <v>0</v>
          </cell>
          <cell r="RH294">
            <v>0</v>
          </cell>
          <cell r="RI294">
            <v>0</v>
          </cell>
          <cell r="RJ294">
            <v>0</v>
          </cell>
          <cell r="RK294">
            <v>0</v>
          </cell>
          <cell r="RL294">
            <v>0</v>
          </cell>
          <cell r="RM294">
            <v>0</v>
          </cell>
          <cell r="RN294">
            <v>0</v>
          </cell>
          <cell r="RO294">
            <v>0</v>
          </cell>
          <cell r="RP294">
            <v>0</v>
          </cell>
          <cell r="RQ294">
            <v>0</v>
          </cell>
          <cell r="RR294">
            <v>0</v>
          </cell>
          <cell r="RS294">
            <v>0</v>
          </cell>
          <cell r="RT294">
            <v>0</v>
          </cell>
          <cell r="RU294">
            <v>0</v>
          </cell>
          <cell r="RV294">
            <v>0</v>
          </cell>
          <cell r="RW294">
            <v>0</v>
          </cell>
          <cell r="RX294">
            <v>4.9823468674674312E-2</v>
          </cell>
          <cell r="RY294">
            <v>1.5322195848330302E-2</v>
          </cell>
          <cell r="RZ294">
            <v>5.2766647048261076E-3</v>
          </cell>
          <cell r="SA294">
            <v>4.8146580157839534E-3</v>
          </cell>
          <cell r="SB294">
            <v>5.2308731277202402E-3</v>
          </cell>
          <cell r="SC294">
            <v>9.6842916834456727E-3</v>
          </cell>
          <cell r="SD294">
            <v>4.9997836008081227E-3</v>
          </cell>
          <cell r="SE294">
            <v>2.9199778585990684E-3</v>
          </cell>
          <cell r="SF294">
            <v>1.7645302240384829E-3</v>
          </cell>
          <cell r="SG294">
            <v>7.4889411777805618E-3</v>
          </cell>
          <cell r="SH294">
            <v>1.4178959336703075E-3</v>
          </cell>
          <cell r="SI294">
            <v>1.5334406971263658E-3</v>
          </cell>
          <cell r="SJ294">
            <v>4.5376045469838885E-3</v>
          </cell>
          <cell r="SK294">
            <v>1.7328039965117774E-2</v>
          </cell>
          <cell r="SL294">
            <v>5.2308731277202402E-3</v>
          </cell>
          <cell r="SM294">
            <v>4.9997836008081227E-3</v>
          </cell>
          <cell r="SN294">
            <v>7.09738323658941E-3</v>
          </cell>
          <cell r="SP294">
            <v>0</v>
          </cell>
          <cell r="SQ294">
            <v>0</v>
          </cell>
          <cell r="SR294">
            <v>0</v>
          </cell>
          <cell r="SS294">
            <v>0</v>
          </cell>
          <cell r="ST294">
            <v>0</v>
          </cell>
          <cell r="SU294">
            <v>0</v>
          </cell>
          <cell r="SV294">
            <v>0</v>
          </cell>
          <cell r="SW294">
            <v>0</v>
          </cell>
          <cell r="SX294">
            <v>0</v>
          </cell>
          <cell r="SY294">
            <v>0</v>
          </cell>
          <cell r="SZ294">
            <v>0</v>
          </cell>
          <cell r="TA294">
            <v>0</v>
          </cell>
          <cell r="TB294">
            <v>0</v>
          </cell>
          <cell r="TC294">
            <v>0</v>
          </cell>
          <cell r="TD294">
            <v>0</v>
          </cell>
          <cell r="TE294">
            <v>0</v>
          </cell>
          <cell r="TF294">
            <v>0</v>
          </cell>
          <cell r="TH294">
            <v>0</v>
          </cell>
          <cell r="TI294">
            <v>0</v>
          </cell>
          <cell r="TJ294">
            <v>0</v>
          </cell>
          <cell r="TK294">
            <v>0</v>
          </cell>
          <cell r="TL294">
            <v>0</v>
          </cell>
          <cell r="TM294">
            <v>0</v>
          </cell>
          <cell r="TN294">
            <v>0</v>
          </cell>
          <cell r="TO294">
            <v>0</v>
          </cell>
          <cell r="TP294">
            <v>0</v>
          </cell>
          <cell r="TQ294">
            <v>0</v>
          </cell>
          <cell r="TR294">
            <v>0</v>
          </cell>
          <cell r="TS294">
            <v>0</v>
          </cell>
          <cell r="TT294">
            <v>0</v>
          </cell>
          <cell r="TU294">
            <v>0</v>
          </cell>
          <cell r="TV294">
            <v>0</v>
          </cell>
          <cell r="TW294">
            <v>0</v>
          </cell>
          <cell r="TX294">
            <v>0</v>
          </cell>
          <cell r="TY294">
            <v>0</v>
          </cell>
          <cell r="TZ294">
            <v>0</v>
          </cell>
          <cell r="UA294">
            <v>0</v>
          </cell>
          <cell r="UB294">
            <v>0</v>
          </cell>
          <cell r="UC294">
            <v>0</v>
          </cell>
          <cell r="UD294">
            <v>0</v>
          </cell>
          <cell r="UE294">
            <v>0</v>
          </cell>
          <cell r="UF294">
            <v>0</v>
          </cell>
          <cell r="UG294">
            <v>0</v>
          </cell>
          <cell r="UH294">
            <v>0</v>
          </cell>
          <cell r="UI294">
            <v>0</v>
          </cell>
          <cell r="UJ294">
            <v>0</v>
          </cell>
          <cell r="UK294">
            <v>0</v>
          </cell>
          <cell r="UL294">
            <v>0</v>
          </cell>
          <cell r="UM294">
            <v>0</v>
          </cell>
          <cell r="UN294">
            <v>0</v>
          </cell>
          <cell r="UO294">
            <v>0</v>
          </cell>
          <cell r="UP294">
            <v>0</v>
          </cell>
          <cell r="UR294">
            <v>0</v>
          </cell>
          <cell r="US294">
            <v>0</v>
          </cell>
          <cell r="UT294">
            <v>0</v>
          </cell>
          <cell r="UU294">
            <v>0</v>
          </cell>
          <cell r="UV294">
            <v>0</v>
          </cell>
          <cell r="UW294">
            <v>0</v>
          </cell>
          <cell r="UX294">
            <v>0</v>
          </cell>
          <cell r="UY294">
            <v>0</v>
          </cell>
          <cell r="UZ294">
            <v>0</v>
          </cell>
          <cell r="VA294">
            <v>0</v>
          </cell>
          <cell r="VB294">
            <v>0</v>
          </cell>
          <cell r="VC294">
            <v>0</v>
          </cell>
          <cell r="VD294">
            <v>0</v>
          </cell>
          <cell r="VE294">
            <v>0</v>
          </cell>
          <cell r="VF294">
            <v>0</v>
          </cell>
          <cell r="VG294">
            <v>0</v>
          </cell>
          <cell r="VH294">
            <v>0</v>
          </cell>
          <cell r="VJ294">
            <v>0</v>
          </cell>
          <cell r="VK294">
            <v>0</v>
          </cell>
          <cell r="VL294">
            <v>0</v>
          </cell>
          <cell r="VM294">
            <v>0</v>
          </cell>
          <cell r="VN294">
            <v>0</v>
          </cell>
          <cell r="VO294">
            <v>0</v>
          </cell>
          <cell r="VP294">
            <v>0</v>
          </cell>
          <cell r="VQ294">
            <v>0</v>
          </cell>
          <cell r="VR294">
            <v>0</v>
          </cell>
          <cell r="VS294">
            <v>0</v>
          </cell>
          <cell r="VT294">
            <v>0</v>
          </cell>
          <cell r="VU294">
            <v>0</v>
          </cell>
          <cell r="VV294">
            <v>0</v>
          </cell>
          <cell r="VW294">
            <v>0</v>
          </cell>
          <cell r="VX294">
            <v>0</v>
          </cell>
          <cell r="VY294">
            <v>0</v>
          </cell>
          <cell r="VZ294">
            <v>0</v>
          </cell>
          <cell r="WB294">
            <v>0</v>
          </cell>
          <cell r="WC294">
            <v>0</v>
          </cell>
          <cell r="WD294">
            <v>0</v>
          </cell>
          <cell r="WE294">
            <v>0</v>
          </cell>
          <cell r="WF294">
            <v>0</v>
          </cell>
          <cell r="WG294">
            <v>0</v>
          </cell>
          <cell r="WH294">
            <v>0</v>
          </cell>
          <cell r="WI294">
            <v>0</v>
          </cell>
          <cell r="WJ294">
            <v>0</v>
          </cell>
          <cell r="WK294">
            <v>0</v>
          </cell>
          <cell r="WL294">
            <v>0</v>
          </cell>
          <cell r="WM294">
            <v>0</v>
          </cell>
          <cell r="WN294">
            <v>0</v>
          </cell>
          <cell r="WO294">
            <v>0</v>
          </cell>
          <cell r="WP294">
            <v>0</v>
          </cell>
          <cell r="WQ294">
            <v>0</v>
          </cell>
          <cell r="WR294">
            <v>0</v>
          </cell>
        </row>
        <row r="295">
          <cell r="KS295" t="str">
            <v>2.12.25.1.</v>
          </cell>
          <cell r="KT295" t="str">
            <v>Содержание исполнительной дирекции</v>
          </cell>
          <cell r="KZ295">
            <v>0</v>
          </cell>
          <cell r="LA295">
            <v>0</v>
          </cell>
          <cell r="LB295">
            <v>0</v>
          </cell>
          <cell r="LC295">
            <v>0</v>
          </cell>
          <cell r="LD295">
            <v>0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R295">
            <v>0</v>
          </cell>
          <cell r="LS295">
            <v>0</v>
          </cell>
          <cell r="LT295">
            <v>0</v>
          </cell>
          <cell r="LU295">
            <v>0</v>
          </cell>
          <cell r="LV295">
            <v>0</v>
          </cell>
          <cell r="LW295">
            <v>0</v>
          </cell>
          <cell r="LX295">
            <v>0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J295">
            <v>0</v>
          </cell>
          <cell r="MK295">
            <v>0</v>
          </cell>
          <cell r="ML295">
            <v>0</v>
          </cell>
          <cell r="MM295">
            <v>0</v>
          </cell>
          <cell r="MN295">
            <v>0</v>
          </cell>
          <cell r="MO295">
            <v>0</v>
          </cell>
          <cell r="MP295">
            <v>0</v>
          </cell>
          <cell r="MQ295">
            <v>0</v>
          </cell>
          <cell r="MR295">
            <v>0</v>
          </cell>
          <cell r="MS295">
            <v>0</v>
          </cell>
          <cell r="MT295">
            <v>0</v>
          </cell>
          <cell r="MU295">
            <v>0</v>
          </cell>
          <cell r="MV295">
            <v>0</v>
          </cell>
          <cell r="MW295">
            <v>0</v>
          </cell>
          <cell r="MX295">
            <v>0</v>
          </cell>
          <cell r="MY295">
            <v>0</v>
          </cell>
          <cell r="MZ295">
            <v>0</v>
          </cell>
          <cell r="NB295">
            <v>0</v>
          </cell>
          <cell r="NC295">
            <v>0</v>
          </cell>
          <cell r="ND295">
            <v>0</v>
          </cell>
          <cell r="NE295">
            <v>0</v>
          </cell>
          <cell r="NF295">
            <v>0</v>
          </cell>
          <cell r="NG295">
            <v>0</v>
          </cell>
          <cell r="NH295">
            <v>0</v>
          </cell>
          <cell r="NI295">
            <v>0</v>
          </cell>
          <cell r="NJ295">
            <v>0</v>
          </cell>
          <cell r="NK295">
            <v>0</v>
          </cell>
          <cell r="NL295">
            <v>0</v>
          </cell>
          <cell r="NM295">
            <v>0</v>
          </cell>
          <cell r="NN295">
            <v>0</v>
          </cell>
          <cell r="NO295">
            <v>0</v>
          </cell>
          <cell r="NP295">
            <v>0</v>
          </cell>
          <cell r="NQ295">
            <v>0</v>
          </cell>
          <cell r="NR295">
            <v>0</v>
          </cell>
          <cell r="NS295">
            <v>0</v>
          </cell>
          <cell r="NT295">
            <v>0</v>
          </cell>
          <cell r="NU295">
            <v>0</v>
          </cell>
          <cell r="NV295">
            <v>0</v>
          </cell>
          <cell r="NW295">
            <v>0</v>
          </cell>
          <cell r="NX295">
            <v>0</v>
          </cell>
          <cell r="NY295">
            <v>0</v>
          </cell>
          <cell r="NZ295">
            <v>0</v>
          </cell>
          <cell r="OA295">
            <v>0</v>
          </cell>
          <cell r="OB295">
            <v>0</v>
          </cell>
          <cell r="OC295">
            <v>0</v>
          </cell>
          <cell r="OD295">
            <v>0</v>
          </cell>
          <cell r="OE295">
            <v>0</v>
          </cell>
          <cell r="OF295">
            <v>0</v>
          </cell>
          <cell r="OG295">
            <v>0</v>
          </cell>
          <cell r="OH295">
            <v>0</v>
          </cell>
          <cell r="OI295">
            <v>0</v>
          </cell>
          <cell r="OJ295">
            <v>0</v>
          </cell>
          <cell r="OL295">
            <v>0</v>
          </cell>
          <cell r="OM295">
            <v>0</v>
          </cell>
          <cell r="ON295">
            <v>0</v>
          </cell>
          <cell r="OO295">
            <v>0</v>
          </cell>
          <cell r="OP295">
            <v>0</v>
          </cell>
          <cell r="OQ295">
            <v>0</v>
          </cell>
          <cell r="OR295">
            <v>0</v>
          </cell>
          <cell r="OS295">
            <v>0</v>
          </cell>
          <cell r="OT295">
            <v>0</v>
          </cell>
          <cell r="OU295">
            <v>0</v>
          </cell>
          <cell r="OV295">
            <v>0</v>
          </cell>
          <cell r="OW295">
            <v>0</v>
          </cell>
          <cell r="OX295">
            <v>0</v>
          </cell>
          <cell r="OY295">
            <v>0</v>
          </cell>
          <cell r="OZ295">
            <v>0</v>
          </cell>
          <cell r="PA295">
            <v>0</v>
          </cell>
          <cell r="PB295">
            <v>0</v>
          </cell>
          <cell r="PD295">
            <v>0</v>
          </cell>
          <cell r="PE295">
            <v>0</v>
          </cell>
          <cell r="PF295">
            <v>0</v>
          </cell>
          <cell r="PG295">
            <v>0</v>
          </cell>
          <cell r="PH295">
            <v>0</v>
          </cell>
          <cell r="PI295">
            <v>0</v>
          </cell>
          <cell r="PJ295">
            <v>0</v>
          </cell>
          <cell r="PK295">
            <v>0</v>
          </cell>
          <cell r="PL295">
            <v>0</v>
          </cell>
          <cell r="PM295">
            <v>0</v>
          </cell>
          <cell r="PN295">
            <v>0</v>
          </cell>
          <cell r="PO295">
            <v>0</v>
          </cell>
          <cell r="PP295">
            <v>0</v>
          </cell>
          <cell r="PQ295">
            <v>0</v>
          </cell>
          <cell r="PR295">
            <v>0</v>
          </cell>
          <cell r="PS295">
            <v>0</v>
          </cell>
          <cell r="PT295">
            <v>0</v>
          </cell>
          <cell r="PU295">
            <v>0</v>
          </cell>
          <cell r="PV295">
            <v>0</v>
          </cell>
          <cell r="PW295">
            <v>0</v>
          </cell>
          <cell r="PX295">
            <v>0</v>
          </cell>
          <cell r="PY295">
            <v>0</v>
          </cell>
          <cell r="PZ295">
            <v>0</v>
          </cell>
          <cell r="QA295">
            <v>0</v>
          </cell>
          <cell r="QB295">
            <v>0</v>
          </cell>
          <cell r="QC295">
            <v>0</v>
          </cell>
          <cell r="QD295">
            <v>0</v>
          </cell>
          <cell r="QE295">
            <v>0</v>
          </cell>
          <cell r="QF295">
            <v>0</v>
          </cell>
          <cell r="QG295">
            <v>0</v>
          </cell>
          <cell r="QH295">
            <v>0</v>
          </cell>
          <cell r="QI295">
            <v>0</v>
          </cell>
          <cell r="QJ295">
            <v>0</v>
          </cell>
          <cell r="QK295">
            <v>0</v>
          </cell>
          <cell r="QL295">
            <v>0</v>
          </cell>
          <cell r="QN295">
            <v>0</v>
          </cell>
          <cell r="QO295">
            <v>0</v>
          </cell>
          <cell r="QP295">
            <v>0</v>
          </cell>
          <cell r="QQ295">
            <v>0</v>
          </cell>
          <cell r="QR295">
            <v>0</v>
          </cell>
          <cell r="QS295">
            <v>0</v>
          </cell>
          <cell r="QT295">
            <v>0</v>
          </cell>
          <cell r="QU295">
            <v>0</v>
          </cell>
          <cell r="QV295">
            <v>0</v>
          </cell>
          <cell r="QW295">
            <v>0</v>
          </cell>
          <cell r="QX295">
            <v>0</v>
          </cell>
          <cell r="QY295">
            <v>0</v>
          </cell>
          <cell r="QZ295">
            <v>0</v>
          </cell>
          <cell r="RA295">
            <v>0</v>
          </cell>
          <cell r="RB295">
            <v>0</v>
          </cell>
          <cell r="RC295">
            <v>0</v>
          </cell>
          <cell r="RD295">
            <v>0</v>
          </cell>
          <cell r="RF295">
            <v>0</v>
          </cell>
          <cell r="RG295">
            <v>0</v>
          </cell>
          <cell r="RH295">
            <v>0</v>
          </cell>
          <cell r="RI295">
            <v>0</v>
          </cell>
          <cell r="RJ295">
            <v>0</v>
          </cell>
          <cell r="RK295">
            <v>0</v>
          </cell>
          <cell r="RL295">
            <v>0</v>
          </cell>
          <cell r="RM295">
            <v>0</v>
          </cell>
          <cell r="RN295">
            <v>0</v>
          </cell>
          <cell r="RO295">
            <v>0</v>
          </cell>
          <cell r="RP295">
            <v>0</v>
          </cell>
          <cell r="RQ295">
            <v>0</v>
          </cell>
          <cell r="RR295">
            <v>0</v>
          </cell>
          <cell r="RS295">
            <v>0</v>
          </cell>
          <cell r="RT295">
            <v>0</v>
          </cell>
          <cell r="RU295">
            <v>0</v>
          </cell>
          <cell r="RV295">
            <v>0</v>
          </cell>
          <cell r="RW295">
            <v>0</v>
          </cell>
          <cell r="RX295">
            <v>0</v>
          </cell>
          <cell r="RY295">
            <v>0</v>
          </cell>
          <cell r="RZ295">
            <v>0</v>
          </cell>
          <cell r="SA295">
            <v>0</v>
          </cell>
          <cell r="SB295">
            <v>0</v>
          </cell>
          <cell r="SC295">
            <v>0</v>
          </cell>
          <cell r="SD295">
            <v>0</v>
          </cell>
          <cell r="SE295">
            <v>0</v>
          </cell>
          <cell r="SF295">
            <v>0</v>
          </cell>
          <cell r="SG295">
            <v>0</v>
          </cell>
          <cell r="SH295">
            <v>0</v>
          </cell>
          <cell r="SI295">
            <v>0</v>
          </cell>
          <cell r="SJ295">
            <v>0</v>
          </cell>
          <cell r="SK295">
            <v>0</v>
          </cell>
          <cell r="SL295">
            <v>0</v>
          </cell>
          <cell r="SM295">
            <v>0</v>
          </cell>
          <cell r="SN295">
            <v>0</v>
          </cell>
          <cell r="SP295">
            <v>0</v>
          </cell>
          <cell r="SQ295">
            <v>0</v>
          </cell>
          <cell r="SR295">
            <v>0</v>
          </cell>
          <cell r="SS295">
            <v>0</v>
          </cell>
          <cell r="ST295">
            <v>0</v>
          </cell>
          <cell r="SU295">
            <v>0</v>
          </cell>
          <cell r="SV295">
            <v>0</v>
          </cell>
          <cell r="SW295">
            <v>0</v>
          </cell>
          <cell r="SX295">
            <v>0</v>
          </cell>
          <cell r="SY295">
            <v>0</v>
          </cell>
          <cell r="SZ295">
            <v>0</v>
          </cell>
          <cell r="TA295">
            <v>0</v>
          </cell>
          <cell r="TB295">
            <v>0</v>
          </cell>
          <cell r="TC295">
            <v>0</v>
          </cell>
          <cell r="TD295">
            <v>0</v>
          </cell>
          <cell r="TE295">
            <v>0</v>
          </cell>
          <cell r="TF295">
            <v>0</v>
          </cell>
          <cell r="TH295">
            <v>0</v>
          </cell>
          <cell r="TI295">
            <v>0</v>
          </cell>
          <cell r="TJ295">
            <v>0</v>
          </cell>
          <cell r="TK295">
            <v>0</v>
          </cell>
          <cell r="TL295">
            <v>0</v>
          </cell>
          <cell r="TM295">
            <v>0</v>
          </cell>
          <cell r="TN295">
            <v>0</v>
          </cell>
          <cell r="TO295">
            <v>0</v>
          </cell>
          <cell r="TP295">
            <v>0</v>
          </cell>
          <cell r="TQ295">
            <v>0</v>
          </cell>
          <cell r="TR295">
            <v>0</v>
          </cell>
          <cell r="TS295">
            <v>0</v>
          </cell>
          <cell r="TT295">
            <v>0</v>
          </cell>
          <cell r="TU295">
            <v>0</v>
          </cell>
          <cell r="TV295">
            <v>0</v>
          </cell>
          <cell r="TW295">
            <v>0</v>
          </cell>
          <cell r="TX295">
            <v>0</v>
          </cell>
          <cell r="TY295">
            <v>0</v>
          </cell>
          <cell r="TZ295">
            <v>0</v>
          </cell>
          <cell r="UA295">
            <v>0</v>
          </cell>
          <cell r="UB295">
            <v>0</v>
          </cell>
          <cell r="UC295">
            <v>0</v>
          </cell>
          <cell r="UD295">
            <v>0</v>
          </cell>
          <cell r="UE295">
            <v>0</v>
          </cell>
          <cell r="UF295">
            <v>0</v>
          </cell>
          <cell r="UG295">
            <v>0</v>
          </cell>
          <cell r="UH295">
            <v>0</v>
          </cell>
          <cell r="UI295">
            <v>0</v>
          </cell>
          <cell r="UJ295">
            <v>0</v>
          </cell>
          <cell r="UK295">
            <v>0</v>
          </cell>
          <cell r="UL295">
            <v>0</v>
          </cell>
          <cell r="UM295">
            <v>0</v>
          </cell>
          <cell r="UN295">
            <v>0</v>
          </cell>
          <cell r="UO295">
            <v>0</v>
          </cell>
          <cell r="UP295">
            <v>0</v>
          </cell>
          <cell r="UR295">
            <v>0</v>
          </cell>
          <cell r="US295">
            <v>0</v>
          </cell>
          <cell r="UT295">
            <v>0</v>
          </cell>
          <cell r="UU295">
            <v>0</v>
          </cell>
          <cell r="UV295">
            <v>0</v>
          </cell>
          <cell r="UW295">
            <v>0</v>
          </cell>
          <cell r="UX295">
            <v>0</v>
          </cell>
          <cell r="UY295">
            <v>0</v>
          </cell>
          <cell r="UZ295">
            <v>0</v>
          </cell>
          <cell r="VA295">
            <v>0</v>
          </cell>
          <cell r="VB295">
            <v>0</v>
          </cell>
          <cell r="VC295">
            <v>0</v>
          </cell>
          <cell r="VD295">
            <v>0</v>
          </cell>
          <cell r="VE295">
            <v>0</v>
          </cell>
          <cell r="VF295">
            <v>0</v>
          </cell>
          <cell r="VG295">
            <v>0</v>
          </cell>
          <cell r="VH295">
            <v>0</v>
          </cell>
          <cell r="VJ295">
            <v>0</v>
          </cell>
          <cell r="VK295">
            <v>0</v>
          </cell>
          <cell r="VL295">
            <v>0</v>
          </cell>
          <cell r="VM295">
            <v>0</v>
          </cell>
          <cell r="VN295">
            <v>0</v>
          </cell>
          <cell r="VO295">
            <v>0</v>
          </cell>
          <cell r="VP295">
            <v>0</v>
          </cell>
          <cell r="VQ295">
            <v>0</v>
          </cell>
          <cell r="VR295">
            <v>0</v>
          </cell>
          <cell r="VS295">
            <v>0</v>
          </cell>
          <cell r="VT295">
            <v>0</v>
          </cell>
          <cell r="VU295">
            <v>0</v>
          </cell>
          <cell r="VV295">
            <v>0</v>
          </cell>
          <cell r="VW295">
            <v>0</v>
          </cell>
          <cell r="VX295">
            <v>0</v>
          </cell>
          <cell r="VY295">
            <v>0</v>
          </cell>
          <cell r="VZ295">
            <v>0</v>
          </cell>
          <cell r="WB295">
            <v>0</v>
          </cell>
          <cell r="WC295">
            <v>0</v>
          </cell>
          <cell r="WD295">
            <v>0</v>
          </cell>
          <cell r="WE295">
            <v>0</v>
          </cell>
          <cell r="WF295">
            <v>0</v>
          </cell>
          <cell r="WG295">
            <v>0</v>
          </cell>
          <cell r="WH295">
            <v>0</v>
          </cell>
          <cell r="WI295">
            <v>0</v>
          </cell>
          <cell r="WJ295">
            <v>0</v>
          </cell>
          <cell r="WK295">
            <v>0</v>
          </cell>
          <cell r="WL295">
            <v>0</v>
          </cell>
          <cell r="WM295">
            <v>0</v>
          </cell>
          <cell r="WN295">
            <v>0</v>
          </cell>
          <cell r="WO295">
            <v>0</v>
          </cell>
          <cell r="WP295">
            <v>0</v>
          </cell>
          <cell r="WQ295">
            <v>0</v>
          </cell>
          <cell r="WR295">
            <v>0</v>
          </cell>
        </row>
        <row r="296">
          <cell r="KS296" t="str">
            <v>2.12.25.2.</v>
          </cell>
          <cell r="KT296" t="str">
            <v>расходы по СМР, МК</v>
          </cell>
          <cell r="KZ296">
            <v>0</v>
          </cell>
          <cell r="LA296">
            <v>0</v>
          </cell>
          <cell r="LB296">
            <v>0</v>
          </cell>
          <cell r="LC296">
            <v>0</v>
          </cell>
          <cell r="LD296">
            <v>0</v>
          </cell>
          <cell r="LE296">
            <v>0</v>
          </cell>
          <cell r="LF296">
            <v>0</v>
          </cell>
          <cell r="LG296">
            <v>0</v>
          </cell>
          <cell r="LH296">
            <v>0</v>
          </cell>
          <cell r="LI296">
            <v>0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</v>
          </cell>
          <cell r="LR296">
            <v>0</v>
          </cell>
          <cell r="LS296">
            <v>0</v>
          </cell>
          <cell r="LT296">
            <v>0</v>
          </cell>
          <cell r="LU296">
            <v>0</v>
          </cell>
          <cell r="LV296">
            <v>0</v>
          </cell>
          <cell r="LW296">
            <v>0</v>
          </cell>
          <cell r="LX296">
            <v>0</v>
          </cell>
          <cell r="LY296">
            <v>0</v>
          </cell>
          <cell r="LZ296">
            <v>0</v>
          </cell>
          <cell r="MA296">
            <v>0</v>
          </cell>
          <cell r="MB296">
            <v>0</v>
          </cell>
          <cell r="MC296">
            <v>0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J296">
            <v>0</v>
          </cell>
          <cell r="MK296">
            <v>0</v>
          </cell>
          <cell r="ML296">
            <v>0</v>
          </cell>
          <cell r="MM296">
            <v>0</v>
          </cell>
          <cell r="MN296">
            <v>0</v>
          </cell>
          <cell r="MO296">
            <v>0</v>
          </cell>
          <cell r="MP296">
            <v>0</v>
          </cell>
          <cell r="MQ296">
            <v>0</v>
          </cell>
          <cell r="MR296">
            <v>0</v>
          </cell>
          <cell r="MS296">
            <v>0</v>
          </cell>
          <cell r="MT296">
            <v>0</v>
          </cell>
          <cell r="MU296">
            <v>0</v>
          </cell>
          <cell r="MV296">
            <v>0</v>
          </cell>
          <cell r="MW296">
            <v>0</v>
          </cell>
          <cell r="MX296">
            <v>0</v>
          </cell>
          <cell r="MY296">
            <v>0</v>
          </cell>
          <cell r="MZ296">
            <v>0</v>
          </cell>
          <cell r="NB296">
            <v>0</v>
          </cell>
          <cell r="NC296">
            <v>0</v>
          </cell>
          <cell r="ND296">
            <v>0</v>
          </cell>
          <cell r="NE296">
            <v>0</v>
          </cell>
          <cell r="NF296">
            <v>0</v>
          </cell>
          <cell r="NG296">
            <v>0</v>
          </cell>
          <cell r="NH296">
            <v>0</v>
          </cell>
          <cell r="NI296">
            <v>0</v>
          </cell>
          <cell r="NJ296">
            <v>0</v>
          </cell>
          <cell r="NK296">
            <v>0</v>
          </cell>
          <cell r="NL296">
            <v>0</v>
          </cell>
          <cell r="NM296">
            <v>0</v>
          </cell>
          <cell r="NN296">
            <v>0</v>
          </cell>
          <cell r="NO296">
            <v>0</v>
          </cell>
          <cell r="NP296">
            <v>0</v>
          </cell>
          <cell r="NQ296">
            <v>0</v>
          </cell>
          <cell r="NR296">
            <v>0</v>
          </cell>
          <cell r="NS296">
            <v>0</v>
          </cell>
          <cell r="NT296">
            <v>0</v>
          </cell>
          <cell r="NU296">
            <v>0</v>
          </cell>
          <cell r="NV296">
            <v>0</v>
          </cell>
          <cell r="NW296">
            <v>0</v>
          </cell>
          <cell r="NX296">
            <v>0</v>
          </cell>
          <cell r="NY296">
            <v>0</v>
          </cell>
          <cell r="NZ296">
            <v>0</v>
          </cell>
          <cell r="OA296">
            <v>0</v>
          </cell>
          <cell r="OB296">
            <v>0</v>
          </cell>
          <cell r="OC296">
            <v>0</v>
          </cell>
          <cell r="OD296">
            <v>0</v>
          </cell>
          <cell r="OE296">
            <v>0</v>
          </cell>
          <cell r="OF296">
            <v>0</v>
          </cell>
          <cell r="OG296">
            <v>0</v>
          </cell>
          <cell r="OH296">
            <v>0</v>
          </cell>
          <cell r="OI296">
            <v>0</v>
          </cell>
          <cell r="OJ296">
            <v>0</v>
          </cell>
          <cell r="OL296">
            <v>0</v>
          </cell>
          <cell r="OM296">
            <v>0</v>
          </cell>
          <cell r="ON296">
            <v>0</v>
          </cell>
          <cell r="OO296">
            <v>0</v>
          </cell>
          <cell r="OP296">
            <v>0</v>
          </cell>
          <cell r="OQ296">
            <v>0</v>
          </cell>
          <cell r="OR296">
            <v>0</v>
          </cell>
          <cell r="OS296">
            <v>0</v>
          </cell>
          <cell r="OT296">
            <v>0</v>
          </cell>
          <cell r="OU296">
            <v>0</v>
          </cell>
          <cell r="OV296">
            <v>0</v>
          </cell>
          <cell r="OW296">
            <v>0</v>
          </cell>
          <cell r="OX296">
            <v>0</v>
          </cell>
          <cell r="OY296">
            <v>0</v>
          </cell>
          <cell r="OZ296">
            <v>0</v>
          </cell>
          <cell r="PA296">
            <v>0</v>
          </cell>
          <cell r="PB296">
            <v>0</v>
          </cell>
          <cell r="PD296">
            <v>0</v>
          </cell>
          <cell r="PE296">
            <v>0</v>
          </cell>
          <cell r="PF296">
            <v>0</v>
          </cell>
          <cell r="PG296">
            <v>0</v>
          </cell>
          <cell r="PH296">
            <v>0</v>
          </cell>
          <cell r="PI296">
            <v>0</v>
          </cell>
          <cell r="PJ296">
            <v>0</v>
          </cell>
          <cell r="PK296">
            <v>0</v>
          </cell>
          <cell r="PL296">
            <v>0</v>
          </cell>
          <cell r="PM296">
            <v>0</v>
          </cell>
          <cell r="PN296">
            <v>0</v>
          </cell>
          <cell r="PO296">
            <v>0</v>
          </cell>
          <cell r="PP296">
            <v>0</v>
          </cell>
          <cell r="PQ296">
            <v>0</v>
          </cell>
          <cell r="PR296">
            <v>0</v>
          </cell>
          <cell r="PS296">
            <v>0</v>
          </cell>
          <cell r="PT296">
            <v>0</v>
          </cell>
          <cell r="PU296">
            <v>0</v>
          </cell>
          <cell r="PV296">
            <v>0</v>
          </cell>
          <cell r="PW296">
            <v>0</v>
          </cell>
          <cell r="PX296">
            <v>0</v>
          </cell>
          <cell r="PY296">
            <v>0</v>
          </cell>
          <cell r="PZ296">
            <v>0</v>
          </cell>
          <cell r="QA296">
            <v>0</v>
          </cell>
          <cell r="QB296">
            <v>0</v>
          </cell>
          <cell r="QC296">
            <v>0</v>
          </cell>
          <cell r="QD296">
            <v>0</v>
          </cell>
          <cell r="QE296">
            <v>0</v>
          </cell>
          <cell r="QF296">
            <v>0</v>
          </cell>
          <cell r="QG296">
            <v>0</v>
          </cell>
          <cell r="QH296">
            <v>0</v>
          </cell>
          <cell r="QI296">
            <v>0</v>
          </cell>
          <cell r="QJ296">
            <v>0</v>
          </cell>
          <cell r="QK296">
            <v>0</v>
          </cell>
          <cell r="QL296">
            <v>0</v>
          </cell>
          <cell r="QN296">
            <v>0</v>
          </cell>
          <cell r="QO296">
            <v>0</v>
          </cell>
          <cell r="QP296">
            <v>0</v>
          </cell>
          <cell r="QQ296">
            <v>0</v>
          </cell>
          <cell r="QR296">
            <v>0</v>
          </cell>
          <cell r="QS296">
            <v>0</v>
          </cell>
          <cell r="QT296">
            <v>0</v>
          </cell>
          <cell r="QU296">
            <v>0</v>
          </cell>
          <cell r="QV296">
            <v>0</v>
          </cell>
          <cell r="QW296">
            <v>0</v>
          </cell>
          <cell r="QX296">
            <v>0</v>
          </cell>
          <cell r="QY296">
            <v>0</v>
          </cell>
          <cell r="QZ296">
            <v>0</v>
          </cell>
          <cell r="RA296">
            <v>0</v>
          </cell>
          <cell r="RB296">
            <v>0</v>
          </cell>
          <cell r="RC296">
            <v>0</v>
          </cell>
          <cell r="RD296">
            <v>0</v>
          </cell>
          <cell r="RF296">
            <v>0</v>
          </cell>
          <cell r="RG296">
            <v>0</v>
          </cell>
          <cell r="RH296">
            <v>0</v>
          </cell>
          <cell r="RI296">
            <v>0</v>
          </cell>
          <cell r="RJ296">
            <v>0</v>
          </cell>
          <cell r="RK296">
            <v>0</v>
          </cell>
          <cell r="RL296">
            <v>0</v>
          </cell>
          <cell r="RM296">
            <v>0</v>
          </cell>
          <cell r="RN296">
            <v>0</v>
          </cell>
          <cell r="RO296">
            <v>0</v>
          </cell>
          <cell r="RP296">
            <v>0</v>
          </cell>
          <cell r="RQ296">
            <v>0</v>
          </cell>
          <cell r="RR296">
            <v>0</v>
          </cell>
          <cell r="RS296">
            <v>0</v>
          </cell>
          <cell r="RT296">
            <v>0</v>
          </cell>
          <cell r="RU296">
            <v>0</v>
          </cell>
          <cell r="RV296">
            <v>0</v>
          </cell>
          <cell r="RW296">
            <v>0</v>
          </cell>
          <cell r="RX296">
            <v>0</v>
          </cell>
          <cell r="RY296">
            <v>0</v>
          </cell>
          <cell r="RZ296">
            <v>0</v>
          </cell>
          <cell r="SA296">
            <v>0</v>
          </cell>
          <cell r="SB296">
            <v>0</v>
          </cell>
          <cell r="SC296">
            <v>0</v>
          </cell>
          <cell r="SD296">
            <v>0</v>
          </cell>
          <cell r="SE296">
            <v>0</v>
          </cell>
          <cell r="SF296">
            <v>0</v>
          </cell>
          <cell r="SG296">
            <v>0</v>
          </cell>
          <cell r="SH296">
            <v>0</v>
          </cell>
          <cell r="SI296">
            <v>0</v>
          </cell>
          <cell r="SJ296">
            <v>0</v>
          </cell>
          <cell r="SK296">
            <v>0</v>
          </cell>
          <cell r="SL296">
            <v>0</v>
          </cell>
          <cell r="SM296">
            <v>0</v>
          </cell>
          <cell r="SN296">
            <v>0</v>
          </cell>
          <cell r="SP296">
            <v>0</v>
          </cell>
          <cell r="SQ296">
            <v>0</v>
          </cell>
          <cell r="SR296">
            <v>0</v>
          </cell>
          <cell r="SS296">
            <v>0</v>
          </cell>
          <cell r="ST296">
            <v>0</v>
          </cell>
          <cell r="SU296">
            <v>0</v>
          </cell>
          <cell r="SV296">
            <v>0</v>
          </cell>
          <cell r="SW296">
            <v>0</v>
          </cell>
          <cell r="SX296">
            <v>0</v>
          </cell>
          <cell r="SY296">
            <v>0</v>
          </cell>
          <cell r="SZ296">
            <v>0</v>
          </cell>
          <cell r="TA296">
            <v>0</v>
          </cell>
          <cell r="TB296">
            <v>0</v>
          </cell>
          <cell r="TC296">
            <v>0</v>
          </cell>
          <cell r="TD296">
            <v>0</v>
          </cell>
          <cell r="TE296">
            <v>0</v>
          </cell>
          <cell r="TF296">
            <v>0</v>
          </cell>
          <cell r="TH296">
            <v>0</v>
          </cell>
          <cell r="TI296">
            <v>0</v>
          </cell>
          <cell r="TJ296">
            <v>0</v>
          </cell>
          <cell r="TK296">
            <v>0</v>
          </cell>
          <cell r="TL296">
            <v>0</v>
          </cell>
          <cell r="TM296">
            <v>0</v>
          </cell>
          <cell r="TN296">
            <v>0</v>
          </cell>
          <cell r="TO296">
            <v>0</v>
          </cell>
          <cell r="TP296">
            <v>0</v>
          </cell>
          <cell r="TQ296">
            <v>0</v>
          </cell>
          <cell r="TR296">
            <v>0</v>
          </cell>
          <cell r="TS296">
            <v>0</v>
          </cell>
          <cell r="TT296">
            <v>0</v>
          </cell>
          <cell r="TU296">
            <v>0</v>
          </cell>
          <cell r="TV296">
            <v>0</v>
          </cell>
          <cell r="TW296">
            <v>0</v>
          </cell>
          <cell r="TX296">
            <v>0</v>
          </cell>
          <cell r="TY296">
            <v>0</v>
          </cell>
          <cell r="TZ296">
            <v>0</v>
          </cell>
          <cell r="UA296">
            <v>0</v>
          </cell>
          <cell r="UB296">
            <v>0</v>
          </cell>
          <cell r="UC296">
            <v>0</v>
          </cell>
          <cell r="UD296">
            <v>0</v>
          </cell>
          <cell r="UE296">
            <v>0</v>
          </cell>
          <cell r="UF296">
            <v>0</v>
          </cell>
          <cell r="UG296">
            <v>0</v>
          </cell>
          <cell r="UH296">
            <v>0</v>
          </cell>
          <cell r="UI296">
            <v>0</v>
          </cell>
          <cell r="UJ296">
            <v>0</v>
          </cell>
          <cell r="UK296">
            <v>0</v>
          </cell>
          <cell r="UL296">
            <v>0</v>
          </cell>
          <cell r="UM296">
            <v>0</v>
          </cell>
          <cell r="UN296">
            <v>0</v>
          </cell>
          <cell r="UO296">
            <v>0</v>
          </cell>
          <cell r="UP296">
            <v>0</v>
          </cell>
          <cell r="UR296">
            <v>0</v>
          </cell>
          <cell r="US296">
            <v>0</v>
          </cell>
          <cell r="UT296">
            <v>0</v>
          </cell>
          <cell r="UU296">
            <v>0</v>
          </cell>
          <cell r="UV296">
            <v>0</v>
          </cell>
          <cell r="UW296">
            <v>0</v>
          </cell>
          <cell r="UX296">
            <v>0</v>
          </cell>
          <cell r="UY296">
            <v>0</v>
          </cell>
          <cell r="UZ296">
            <v>0</v>
          </cell>
          <cell r="VA296">
            <v>0</v>
          </cell>
          <cell r="VB296">
            <v>0</v>
          </cell>
          <cell r="VC296">
            <v>0</v>
          </cell>
          <cell r="VD296">
            <v>0</v>
          </cell>
          <cell r="VE296">
            <v>0</v>
          </cell>
          <cell r="VF296">
            <v>0</v>
          </cell>
          <cell r="VG296">
            <v>0</v>
          </cell>
          <cell r="VH296">
            <v>0</v>
          </cell>
          <cell r="VJ296">
            <v>0</v>
          </cell>
          <cell r="VK296">
            <v>0</v>
          </cell>
          <cell r="VL296">
            <v>0</v>
          </cell>
          <cell r="VM296">
            <v>0</v>
          </cell>
          <cell r="VN296">
            <v>0</v>
          </cell>
          <cell r="VO296">
            <v>0</v>
          </cell>
          <cell r="VP296">
            <v>0</v>
          </cell>
          <cell r="VQ296">
            <v>0</v>
          </cell>
          <cell r="VR296">
            <v>0</v>
          </cell>
          <cell r="VS296">
            <v>0</v>
          </cell>
          <cell r="VT296">
            <v>0</v>
          </cell>
          <cell r="VU296">
            <v>0</v>
          </cell>
          <cell r="VV296">
            <v>0</v>
          </cell>
          <cell r="VW296">
            <v>0</v>
          </cell>
          <cell r="VX296">
            <v>0</v>
          </cell>
          <cell r="VY296">
            <v>0</v>
          </cell>
          <cell r="VZ296">
            <v>0</v>
          </cell>
          <cell r="WB296">
            <v>0</v>
          </cell>
          <cell r="WC296">
            <v>0</v>
          </cell>
          <cell r="WD296">
            <v>0</v>
          </cell>
          <cell r="WE296">
            <v>0</v>
          </cell>
          <cell r="WF296">
            <v>0</v>
          </cell>
          <cell r="WG296">
            <v>0</v>
          </cell>
          <cell r="WH296">
            <v>0</v>
          </cell>
          <cell r="WI296">
            <v>0</v>
          </cell>
          <cell r="WJ296">
            <v>0</v>
          </cell>
          <cell r="WK296">
            <v>0</v>
          </cell>
          <cell r="WL296">
            <v>0</v>
          </cell>
          <cell r="WM296">
            <v>0</v>
          </cell>
          <cell r="WN296">
            <v>0</v>
          </cell>
          <cell r="WO296">
            <v>0</v>
          </cell>
          <cell r="WP296">
            <v>0</v>
          </cell>
          <cell r="WQ296">
            <v>0</v>
          </cell>
          <cell r="WR296">
            <v>0</v>
          </cell>
        </row>
        <row r="297">
          <cell r="KS297" t="str">
            <v>2.12.25.3.</v>
          </cell>
          <cell r="KT297" t="str">
            <v>схемы теплоснабжения</v>
          </cell>
          <cell r="KZ297">
            <v>0</v>
          </cell>
          <cell r="LA297">
            <v>0</v>
          </cell>
          <cell r="LB297">
            <v>0</v>
          </cell>
          <cell r="LC297">
            <v>0</v>
          </cell>
          <cell r="LD297">
            <v>0</v>
          </cell>
          <cell r="LE297">
            <v>0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</v>
          </cell>
          <cell r="LR297">
            <v>0</v>
          </cell>
          <cell r="LS297">
            <v>0</v>
          </cell>
          <cell r="LT297">
            <v>0</v>
          </cell>
          <cell r="LU297">
            <v>0</v>
          </cell>
          <cell r="LV297">
            <v>0</v>
          </cell>
          <cell r="LW297">
            <v>0</v>
          </cell>
          <cell r="LX297">
            <v>0</v>
          </cell>
          <cell r="LY297">
            <v>0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J297">
            <v>0</v>
          </cell>
          <cell r="MK297">
            <v>0</v>
          </cell>
          <cell r="ML297">
            <v>0</v>
          </cell>
          <cell r="MM297">
            <v>0</v>
          </cell>
          <cell r="MN297">
            <v>0</v>
          </cell>
          <cell r="MO297">
            <v>0</v>
          </cell>
          <cell r="MP297">
            <v>0</v>
          </cell>
          <cell r="MQ297">
            <v>0</v>
          </cell>
          <cell r="MR297">
            <v>0</v>
          </cell>
          <cell r="MS297">
            <v>0</v>
          </cell>
          <cell r="MT297">
            <v>0</v>
          </cell>
          <cell r="MU297">
            <v>0</v>
          </cell>
          <cell r="MV297">
            <v>0</v>
          </cell>
          <cell r="MW297">
            <v>0</v>
          </cell>
          <cell r="MX297">
            <v>0</v>
          </cell>
          <cell r="MY297">
            <v>0</v>
          </cell>
          <cell r="MZ297">
            <v>0</v>
          </cell>
          <cell r="NB297">
            <v>0</v>
          </cell>
          <cell r="NC297">
            <v>0</v>
          </cell>
          <cell r="ND297">
            <v>0</v>
          </cell>
          <cell r="NE297">
            <v>0</v>
          </cell>
          <cell r="NF297">
            <v>0</v>
          </cell>
          <cell r="NG297">
            <v>0</v>
          </cell>
          <cell r="NH297">
            <v>0</v>
          </cell>
          <cell r="NI297">
            <v>0</v>
          </cell>
          <cell r="NJ297">
            <v>0</v>
          </cell>
          <cell r="NK297">
            <v>0</v>
          </cell>
          <cell r="NL297">
            <v>0</v>
          </cell>
          <cell r="NM297">
            <v>0</v>
          </cell>
          <cell r="NN297">
            <v>0</v>
          </cell>
          <cell r="NO297">
            <v>0</v>
          </cell>
          <cell r="NP297">
            <v>0</v>
          </cell>
          <cell r="NQ297">
            <v>0</v>
          </cell>
          <cell r="NR297">
            <v>0</v>
          </cell>
          <cell r="NS297">
            <v>0</v>
          </cell>
          <cell r="NT297">
            <v>0</v>
          </cell>
          <cell r="NU297">
            <v>0</v>
          </cell>
          <cell r="NV297">
            <v>0</v>
          </cell>
          <cell r="NW297">
            <v>0</v>
          </cell>
          <cell r="NX297">
            <v>0</v>
          </cell>
          <cell r="NY297">
            <v>0</v>
          </cell>
          <cell r="NZ297">
            <v>0</v>
          </cell>
          <cell r="OA297">
            <v>0</v>
          </cell>
          <cell r="OB297">
            <v>0</v>
          </cell>
          <cell r="OC297">
            <v>0</v>
          </cell>
          <cell r="OD297">
            <v>0</v>
          </cell>
          <cell r="OE297">
            <v>0</v>
          </cell>
          <cell r="OF297">
            <v>0</v>
          </cell>
          <cell r="OG297">
            <v>0</v>
          </cell>
          <cell r="OH297">
            <v>0</v>
          </cell>
          <cell r="OI297">
            <v>0</v>
          </cell>
          <cell r="OJ297">
            <v>0</v>
          </cell>
          <cell r="OL297">
            <v>0</v>
          </cell>
          <cell r="OM297">
            <v>0</v>
          </cell>
          <cell r="ON297">
            <v>0</v>
          </cell>
          <cell r="OO297">
            <v>0</v>
          </cell>
          <cell r="OP297">
            <v>0</v>
          </cell>
          <cell r="OQ297">
            <v>0</v>
          </cell>
          <cell r="OR297">
            <v>0</v>
          </cell>
          <cell r="OS297">
            <v>0</v>
          </cell>
          <cell r="OT297">
            <v>0</v>
          </cell>
          <cell r="OU297">
            <v>0</v>
          </cell>
          <cell r="OV297">
            <v>0</v>
          </cell>
          <cell r="OW297">
            <v>0</v>
          </cell>
          <cell r="OX297">
            <v>0</v>
          </cell>
          <cell r="OY297">
            <v>0</v>
          </cell>
          <cell r="OZ297">
            <v>0</v>
          </cell>
          <cell r="PA297">
            <v>0</v>
          </cell>
          <cell r="PB297">
            <v>0</v>
          </cell>
          <cell r="PD297">
            <v>0</v>
          </cell>
          <cell r="PE297">
            <v>0</v>
          </cell>
          <cell r="PF297">
            <v>0</v>
          </cell>
          <cell r="PG297">
            <v>0</v>
          </cell>
          <cell r="PH297">
            <v>0</v>
          </cell>
          <cell r="PI297">
            <v>0</v>
          </cell>
          <cell r="PJ297">
            <v>0</v>
          </cell>
          <cell r="PK297">
            <v>0</v>
          </cell>
          <cell r="PL297">
            <v>0</v>
          </cell>
          <cell r="PM297">
            <v>0</v>
          </cell>
          <cell r="PN297">
            <v>0</v>
          </cell>
          <cell r="PO297">
            <v>0</v>
          </cell>
          <cell r="PP297">
            <v>0</v>
          </cell>
          <cell r="PQ297">
            <v>0</v>
          </cell>
          <cell r="PR297">
            <v>0</v>
          </cell>
          <cell r="PS297">
            <v>0</v>
          </cell>
          <cell r="PT297">
            <v>0</v>
          </cell>
          <cell r="PU297">
            <v>0</v>
          </cell>
          <cell r="PV297">
            <v>0</v>
          </cell>
          <cell r="PW297">
            <v>0</v>
          </cell>
          <cell r="PX297">
            <v>0</v>
          </cell>
          <cell r="PY297">
            <v>0</v>
          </cell>
          <cell r="PZ297">
            <v>0</v>
          </cell>
          <cell r="QA297">
            <v>0</v>
          </cell>
          <cell r="QB297">
            <v>0</v>
          </cell>
          <cell r="QC297">
            <v>0</v>
          </cell>
          <cell r="QD297">
            <v>0</v>
          </cell>
          <cell r="QE297">
            <v>0</v>
          </cell>
          <cell r="QF297">
            <v>0</v>
          </cell>
          <cell r="QG297">
            <v>0</v>
          </cell>
          <cell r="QH297">
            <v>0</v>
          </cell>
          <cell r="QI297">
            <v>0</v>
          </cell>
          <cell r="QJ297">
            <v>0</v>
          </cell>
          <cell r="QK297">
            <v>0</v>
          </cell>
          <cell r="QL297">
            <v>0</v>
          </cell>
          <cell r="QN297">
            <v>0</v>
          </cell>
          <cell r="QO297">
            <v>0</v>
          </cell>
          <cell r="QP297">
            <v>0</v>
          </cell>
          <cell r="QQ297">
            <v>0</v>
          </cell>
          <cell r="QR297">
            <v>0</v>
          </cell>
          <cell r="QS297">
            <v>0</v>
          </cell>
          <cell r="QT297">
            <v>0</v>
          </cell>
          <cell r="QU297">
            <v>0</v>
          </cell>
          <cell r="QV297">
            <v>0</v>
          </cell>
          <cell r="QW297">
            <v>0</v>
          </cell>
          <cell r="QX297">
            <v>0</v>
          </cell>
          <cell r="QY297">
            <v>0</v>
          </cell>
          <cell r="QZ297">
            <v>0</v>
          </cell>
          <cell r="RA297">
            <v>0</v>
          </cell>
          <cell r="RB297">
            <v>0</v>
          </cell>
          <cell r="RC297">
            <v>0</v>
          </cell>
          <cell r="RD297">
            <v>0</v>
          </cell>
          <cell r="RF297">
            <v>0</v>
          </cell>
          <cell r="RG297">
            <v>0</v>
          </cell>
          <cell r="RH297">
            <v>0</v>
          </cell>
          <cell r="RI297">
            <v>0</v>
          </cell>
          <cell r="RJ297">
            <v>0</v>
          </cell>
          <cell r="RK297">
            <v>0</v>
          </cell>
          <cell r="RL297">
            <v>0</v>
          </cell>
          <cell r="RM297">
            <v>0</v>
          </cell>
          <cell r="RN297">
            <v>0</v>
          </cell>
          <cell r="RO297">
            <v>0</v>
          </cell>
          <cell r="RP297">
            <v>0</v>
          </cell>
          <cell r="RQ297">
            <v>0</v>
          </cell>
          <cell r="RR297">
            <v>0</v>
          </cell>
          <cell r="RS297">
            <v>0</v>
          </cell>
          <cell r="RT297">
            <v>0</v>
          </cell>
          <cell r="RU297">
            <v>0</v>
          </cell>
          <cell r="RV297">
            <v>0</v>
          </cell>
          <cell r="RW297">
            <v>0</v>
          </cell>
          <cell r="RX297">
            <v>0</v>
          </cell>
          <cell r="RY297">
            <v>0</v>
          </cell>
          <cell r="RZ297">
            <v>0</v>
          </cell>
          <cell r="SA297">
            <v>0</v>
          </cell>
          <cell r="SB297">
            <v>0</v>
          </cell>
          <cell r="SC297">
            <v>0</v>
          </cell>
          <cell r="SD297">
            <v>0</v>
          </cell>
          <cell r="SE297">
            <v>0</v>
          </cell>
          <cell r="SF297">
            <v>0</v>
          </cell>
          <cell r="SG297">
            <v>0</v>
          </cell>
          <cell r="SH297">
            <v>0</v>
          </cell>
          <cell r="SI297">
            <v>0</v>
          </cell>
          <cell r="SJ297">
            <v>0</v>
          </cell>
          <cell r="SK297">
            <v>0</v>
          </cell>
          <cell r="SL297">
            <v>0</v>
          </cell>
          <cell r="SM297">
            <v>0</v>
          </cell>
          <cell r="SN297">
            <v>0</v>
          </cell>
          <cell r="SP297">
            <v>0</v>
          </cell>
          <cell r="SQ297">
            <v>0</v>
          </cell>
          <cell r="SR297">
            <v>0</v>
          </cell>
          <cell r="SS297">
            <v>0</v>
          </cell>
          <cell r="ST297">
            <v>0</v>
          </cell>
          <cell r="SU297">
            <v>0</v>
          </cell>
          <cell r="SV297">
            <v>0</v>
          </cell>
          <cell r="SW297">
            <v>0</v>
          </cell>
          <cell r="SX297">
            <v>0</v>
          </cell>
          <cell r="SY297">
            <v>0</v>
          </cell>
          <cell r="SZ297">
            <v>0</v>
          </cell>
          <cell r="TA297">
            <v>0</v>
          </cell>
          <cell r="TB297">
            <v>0</v>
          </cell>
          <cell r="TC297">
            <v>0</v>
          </cell>
          <cell r="TD297">
            <v>0</v>
          </cell>
          <cell r="TE297">
            <v>0</v>
          </cell>
          <cell r="TF297">
            <v>0</v>
          </cell>
          <cell r="TH297">
            <v>0</v>
          </cell>
          <cell r="TI297">
            <v>0</v>
          </cell>
          <cell r="TJ297">
            <v>0</v>
          </cell>
          <cell r="TK297">
            <v>0</v>
          </cell>
          <cell r="TL297">
            <v>0</v>
          </cell>
          <cell r="TM297">
            <v>0</v>
          </cell>
          <cell r="TN297">
            <v>0</v>
          </cell>
          <cell r="TO297">
            <v>0</v>
          </cell>
          <cell r="TP297">
            <v>0</v>
          </cell>
          <cell r="TQ297">
            <v>0</v>
          </cell>
          <cell r="TR297">
            <v>0</v>
          </cell>
          <cell r="TS297">
            <v>0</v>
          </cell>
          <cell r="TT297">
            <v>0</v>
          </cell>
          <cell r="TU297">
            <v>0</v>
          </cell>
          <cell r="TV297">
            <v>0</v>
          </cell>
          <cell r="TW297">
            <v>0</v>
          </cell>
          <cell r="TX297">
            <v>0</v>
          </cell>
          <cell r="TY297">
            <v>0</v>
          </cell>
          <cell r="TZ297">
            <v>0</v>
          </cell>
          <cell r="UA297">
            <v>0</v>
          </cell>
          <cell r="UB297">
            <v>0</v>
          </cell>
          <cell r="UC297">
            <v>0</v>
          </cell>
          <cell r="UD297">
            <v>0</v>
          </cell>
          <cell r="UE297">
            <v>0</v>
          </cell>
          <cell r="UF297">
            <v>0</v>
          </cell>
          <cell r="UG297">
            <v>0</v>
          </cell>
          <cell r="UH297">
            <v>0</v>
          </cell>
          <cell r="UI297">
            <v>0</v>
          </cell>
          <cell r="UJ297">
            <v>0</v>
          </cell>
          <cell r="UK297">
            <v>0</v>
          </cell>
          <cell r="UL297">
            <v>0</v>
          </cell>
          <cell r="UM297">
            <v>0</v>
          </cell>
          <cell r="UN297">
            <v>0</v>
          </cell>
          <cell r="UO297">
            <v>0</v>
          </cell>
          <cell r="UP297">
            <v>0</v>
          </cell>
          <cell r="UR297">
            <v>0</v>
          </cell>
          <cell r="US297">
            <v>0</v>
          </cell>
          <cell r="UT297">
            <v>0</v>
          </cell>
          <cell r="UU297">
            <v>0</v>
          </cell>
          <cell r="UV297">
            <v>0</v>
          </cell>
          <cell r="UW297">
            <v>0</v>
          </cell>
          <cell r="UX297">
            <v>0</v>
          </cell>
          <cell r="UY297">
            <v>0</v>
          </cell>
          <cell r="UZ297">
            <v>0</v>
          </cell>
          <cell r="VA297">
            <v>0</v>
          </cell>
          <cell r="VB297">
            <v>0</v>
          </cell>
          <cell r="VC297">
            <v>0</v>
          </cell>
          <cell r="VD297">
            <v>0</v>
          </cell>
          <cell r="VE297">
            <v>0</v>
          </cell>
          <cell r="VF297">
            <v>0</v>
          </cell>
          <cell r="VG297">
            <v>0</v>
          </cell>
          <cell r="VH297">
            <v>0</v>
          </cell>
          <cell r="VJ297">
            <v>0</v>
          </cell>
          <cell r="VK297">
            <v>0</v>
          </cell>
          <cell r="VL297">
            <v>0</v>
          </cell>
          <cell r="VM297">
            <v>0</v>
          </cell>
          <cell r="VN297">
            <v>0</v>
          </cell>
          <cell r="VO297">
            <v>0</v>
          </cell>
          <cell r="VP297">
            <v>0</v>
          </cell>
          <cell r="VQ297">
            <v>0</v>
          </cell>
          <cell r="VR297">
            <v>0</v>
          </cell>
          <cell r="VS297">
            <v>0</v>
          </cell>
          <cell r="VT297">
            <v>0</v>
          </cell>
          <cell r="VU297">
            <v>0</v>
          </cell>
          <cell r="VV297">
            <v>0</v>
          </cell>
          <cell r="VW297">
            <v>0</v>
          </cell>
          <cell r="VX297">
            <v>0</v>
          </cell>
          <cell r="VY297">
            <v>0</v>
          </cell>
          <cell r="VZ297">
            <v>0</v>
          </cell>
          <cell r="WB297">
            <v>0</v>
          </cell>
          <cell r="WC297">
            <v>0</v>
          </cell>
          <cell r="WD297">
            <v>0</v>
          </cell>
          <cell r="WE297">
            <v>0</v>
          </cell>
          <cell r="WF297">
            <v>0</v>
          </cell>
          <cell r="WG297">
            <v>0</v>
          </cell>
          <cell r="WH297">
            <v>0</v>
          </cell>
          <cell r="WI297">
            <v>0</v>
          </cell>
          <cell r="WJ297">
            <v>0</v>
          </cell>
          <cell r="WK297">
            <v>0</v>
          </cell>
          <cell r="WL297">
            <v>0</v>
          </cell>
          <cell r="WM297">
            <v>0</v>
          </cell>
          <cell r="WN297">
            <v>0</v>
          </cell>
          <cell r="WO297">
            <v>0</v>
          </cell>
          <cell r="WP297">
            <v>0</v>
          </cell>
          <cell r="WQ297">
            <v>0</v>
          </cell>
          <cell r="WR297">
            <v>0</v>
          </cell>
        </row>
        <row r="298">
          <cell r="KS298" t="str">
            <v>2.12.25.4.</v>
          </cell>
          <cell r="KT298" t="str">
            <v>прочие</v>
          </cell>
          <cell r="KZ298">
            <v>3357.924</v>
          </cell>
          <cell r="LA298">
            <v>875.67000000000007</v>
          </cell>
          <cell r="LB298">
            <v>295.87</v>
          </cell>
          <cell r="LC298">
            <v>291.89999999999998</v>
          </cell>
          <cell r="LD298">
            <v>287.90000000000003</v>
          </cell>
          <cell r="LE298">
            <v>811.7</v>
          </cell>
          <cell r="LF298">
            <v>285.89999999999998</v>
          </cell>
          <cell r="LG298">
            <v>267.90000000000003</v>
          </cell>
          <cell r="LH298">
            <v>257.90000000000003</v>
          </cell>
          <cell r="LI298">
            <v>792.7</v>
          </cell>
          <cell r="LJ298">
            <v>254.90000000000003</v>
          </cell>
          <cell r="LK298">
            <v>255.90000000000003</v>
          </cell>
          <cell r="LL298">
            <v>281.90000000000003</v>
          </cell>
          <cell r="LM298">
            <v>877.85400000000004</v>
          </cell>
          <cell r="LN298">
            <v>287.90000000000003</v>
          </cell>
          <cell r="LO298">
            <v>285.89999999999998</v>
          </cell>
          <cell r="LP298">
            <v>304.05400000000003</v>
          </cell>
          <cell r="LR298">
            <v>2084.8115560336632</v>
          </cell>
          <cell r="LS298">
            <v>524.63965378818148</v>
          </cell>
          <cell r="LT298">
            <v>175.29808442171645</v>
          </cell>
          <cell r="LU298">
            <v>174.96173605158771</v>
          </cell>
          <cell r="LV298">
            <v>174.37983331487737</v>
          </cell>
          <cell r="LW298">
            <v>518.72203789184584</v>
          </cell>
          <cell r="LX298">
            <v>174.20993092823173</v>
          </cell>
          <cell r="LY298">
            <v>172.68080944842114</v>
          </cell>
          <cell r="LZ298">
            <v>171.83129751519303</v>
          </cell>
          <cell r="MA298">
            <v>517.10796521871248</v>
          </cell>
          <cell r="MB298">
            <v>171.57644393522457</v>
          </cell>
          <cell r="MC298">
            <v>171.66139512854738</v>
          </cell>
          <cell r="MD298">
            <v>173.87012615494049</v>
          </cell>
          <cell r="ME298">
            <v>524.34189913492321</v>
          </cell>
          <cell r="MF298">
            <v>174.37983331487737</v>
          </cell>
          <cell r="MG298">
            <v>174.20993092823173</v>
          </cell>
          <cell r="MH298">
            <v>175.75213489181405</v>
          </cell>
          <cell r="MJ298">
            <v>6.3610749510500195</v>
          </cell>
          <cell r="MK298">
            <v>1.7509311507363126</v>
          </cell>
          <cell r="ML298">
            <v>0.60138391789222045</v>
          </cell>
          <cell r="MM298">
            <v>0.58383057325355914</v>
          </cell>
          <cell r="MN298">
            <v>0.56571665959053297</v>
          </cell>
          <cell r="MO298">
            <v>1.4672111746625212</v>
          </cell>
          <cell r="MP298">
            <v>0.55687285943249154</v>
          </cell>
          <cell r="MQ298">
            <v>0.47727865801011843</v>
          </cell>
          <cell r="MR298">
            <v>0.43305965721991119</v>
          </cell>
          <cell r="MS298">
            <v>1.3831950731611276</v>
          </cell>
          <cell r="MT298">
            <v>0.41979395698284905</v>
          </cell>
          <cell r="MU298">
            <v>0.42421585706186976</v>
          </cell>
          <cell r="MV298">
            <v>0.53918525911640869</v>
          </cell>
          <cell r="MW298">
            <v>1.7597375524900585</v>
          </cell>
          <cell r="MX298">
            <v>0.56571665959053297</v>
          </cell>
          <cell r="MY298">
            <v>0.55687285943249154</v>
          </cell>
          <cell r="MZ298">
            <v>0.63714803346703386</v>
          </cell>
          <cell r="NB298">
            <v>6.5975098385079463</v>
          </cell>
          <cell r="NC298">
            <v>1.7789675093523174</v>
          </cell>
          <cell r="ND298">
            <v>0.61069035035394426</v>
          </cell>
          <cell r="NE298">
            <v>0.5999609384975606</v>
          </cell>
          <cell r="NF298">
            <v>0.56831622050081243</v>
          </cell>
          <cell r="NG298">
            <v>1.5633927928596987</v>
          </cell>
          <cell r="NH298">
            <v>0.5628717640145533</v>
          </cell>
          <cell r="NI298">
            <v>0.51387165563822057</v>
          </cell>
          <cell r="NJ298">
            <v>0.4866493732069247</v>
          </cell>
          <cell r="NK298">
            <v>1.5116704562402363</v>
          </cell>
          <cell r="NL298">
            <v>0.47848268847753589</v>
          </cell>
          <cell r="NM298">
            <v>0.48120491672066551</v>
          </cell>
          <cell r="NN298">
            <v>0.55198285104203493</v>
          </cell>
          <cell r="NO298">
            <v>1.7434790800556939</v>
          </cell>
          <cell r="NP298">
            <v>0.56831622050081243</v>
          </cell>
          <cell r="NQ298">
            <v>0.5628717640145533</v>
          </cell>
          <cell r="NR298">
            <v>0.6122910955403279</v>
          </cell>
          <cell r="NS298">
            <v>0</v>
          </cell>
          <cell r="NT298">
            <v>0.85519429792807289</v>
          </cell>
          <cell r="NU298">
            <v>0.23583837116154754</v>
          </cell>
          <cell r="NV298">
            <v>8.1006111274473866E-2</v>
          </cell>
          <cell r="NW298">
            <v>7.8557394676068662E-2</v>
          </cell>
          <cell r="NX298">
            <v>7.6274865211005016E-2</v>
          </cell>
          <cell r="NY298">
            <v>0.19675976342153245</v>
          </cell>
          <cell r="NZ298">
            <v>7.5041602433640303E-2</v>
          </cell>
          <cell r="OA298">
            <v>6.3942237437357871E-2</v>
          </cell>
          <cell r="OB298">
            <v>5.7775923550534285E-2</v>
          </cell>
          <cell r="OC298">
            <v>0.18504376703656766</v>
          </cell>
          <cell r="OD298">
            <v>5.5926029384487215E-2</v>
          </cell>
          <cell r="OE298">
            <v>5.6542660773169572E-2</v>
          </cell>
          <cell r="OF298">
            <v>7.2575076878910863E-2</v>
          </cell>
          <cell r="OG298">
            <v>0.23755239630842512</v>
          </cell>
          <cell r="OH298">
            <v>7.6274865211005016E-2</v>
          </cell>
          <cell r="OI298">
            <v>7.5041602433640303E-2</v>
          </cell>
          <cell r="OJ298">
            <v>8.6235928663779812E-2</v>
          </cell>
          <cell r="OL298">
            <v>812.99346717557967</v>
          </cell>
          <cell r="OM298">
            <v>226.9250107004961</v>
          </cell>
          <cell r="ON298">
            <v>77.968254015815901</v>
          </cell>
          <cell r="OO298">
            <v>75.090516893550884</v>
          </cell>
          <cell r="OP298">
            <v>73.866239791129331</v>
          </cell>
          <cell r="OQ298">
            <v>183.98741086830574</v>
          </cell>
          <cell r="OR298">
            <v>72.419651002472321</v>
          </cell>
          <cell r="OS298">
            <v>59.400351904559244</v>
          </cell>
          <cell r="OT298">
            <v>52.167407961274193</v>
          </cell>
          <cell r="OU298">
            <v>170.24481737606416</v>
          </cell>
          <cell r="OV298">
            <v>49.997524778288678</v>
          </cell>
          <cell r="OW298">
            <v>50.720819172617183</v>
          </cell>
          <cell r="OX298">
            <v>69.526473425158301</v>
          </cell>
          <cell r="OY298">
            <v>231.83622823071369</v>
          </cell>
          <cell r="OZ298">
            <v>73.866239791129331</v>
          </cell>
          <cell r="PA298">
            <v>72.419651002472321</v>
          </cell>
          <cell r="PB298">
            <v>85.55033743711202</v>
          </cell>
          <cell r="PD298">
            <v>397.93299823765227</v>
          </cell>
          <cell r="PE298">
            <v>107.41479849406139</v>
          </cell>
          <cell r="PF298">
            <v>36.874763503996526</v>
          </cell>
          <cell r="PG298">
            <v>36.204353460618044</v>
          </cell>
          <cell r="PH298">
            <v>34.335681529446816</v>
          </cell>
          <cell r="PI298">
            <v>94.167467855025663</v>
          </cell>
          <cell r="PJ298">
            <v>33.995697808934707</v>
          </cell>
          <cell r="PK298">
            <v>30.935844324325746</v>
          </cell>
          <cell r="PL298">
            <v>29.235925721765209</v>
          </cell>
          <cell r="PM298">
            <v>90.937622510160651</v>
          </cell>
          <cell r="PN298">
            <v>28.72595014099705</v>
          </cell>
          <cell r="PO298">
            <v>28.895942001253104</v>
          </cell>
          <cell r="PP298">
            <v>33.315730367910497</v>
          </cell>
          <cell r="PQ298">
            <v>105.41310937840463</v>
          </cell>
          <cell r="PR298">
            <v>34.335681529446816</v>
          </cell>
          <cell r="PS298">
            <v>33.995697808934707</v>
          </cell>
          <cell r="PT298">
            <v>37.081730040023103</v>
          </cell>
          <cell r="PU298">
            <v>0</v>
          </cell>
          <cell r="PV298">
            <v>48.322375996944338</v>
          </cell>
          <cell r="PW298">
            <v>12.909477790162494</v>
          </cell>
          <cell r="PX298">
            <v>4.4305410142456729</v>
          </cell>
          <cell r="PY298">
            <v>4.3762300298003982</v>
          </cell>
          <cell r="PZ298">
            <v>4.1027067461164233</v>
          </cell>
          <cell r="QA298">
            <v>11.586035362195528</v>
          </cell>
          <cell r="QB298">
            <v>4.0749342508797408</v>
          </cell>
          <cell r="QC298">
            <v>3.8249817937495996</v>
          </cell>
          <cell r="QD298">
            <v>3.6861193175661877</v>
          </cell>
          <cell r="QE298">
            <v>11.322196657447044</v>
          </cell>
          <cell r="QF298">
            <v>3.644460574711164</v>
          </cell>
          <cell r="QG298">
            <v>3.6583468223295053</v>
          </cell>
          <cell r="QH298">
            <v>4.0193892604063759</v>
          </cell>
          <cell r="QI298">
            <v>12.504666187139271</v>
          </cell>
          <cell r="QJ298">
            <v>4.1027067461164233</v>
          </cell>
          <cell r="QK298">
            <v>4.0749342508797408</v>
          </cell>
          <cell r="QL298">
            <v>4.3270251901431065</v>
          </cell>
          <cell r="QN298">
            <v>0</v>
          </cell>
          <cell r="QO298">
            <v>0</v>
          </cell>
          <cell r="QP298">
            <v>0</v>
          </cell>
          <cell r="QQ298">
            <v>0</v>
          </cell>
          <cell r="QR298">
            <v>0</v>
          </cell>
          <cell r="QS298">
            <v>0</v>
          </cell>
          <cell r="QT298">
            <v>0</v>
          </cell>
          <cell r="QU298">
            <v>0</v>
          </cell>
          <cell r="QV298">
            <v>0</v>
          </cell>
          <cell r="QW298">
            <v>0</v>
          </cell>
          <cell r="QX298">
            <v>0</v>
          </cell>
          <cell r="QY298">
            <v>0</v>
          </cell>
          <cell r="QZ298">
            <v>0</v>
          </cell>
          <cell r="RA298">
            <v>0</v>
          </cell>
          <cell r="RB298">
            <v>0</v>
          </cell>
          <cell r="RC298">
            <v>0</v>
          </cell>
          <cell r="RD298">
            <v>0</v>
          </cell>
          <cell r="RF298">
            <v>0</v>
          </cell>
          <cell r="RG298">
            <v>0</v>
          </cell>
          <cell r="RH298">
            <v>0</v>
          </cell>
          <cell r="RI298">
            <v>0</v>
          </cell>
          <cell r="RJ298">
            <v>0</v>
          </cell>
          <cell r="RK298">
            <v>0</v>
          </cell>
          <cell r="RL298">
            <v>0</v>
          </cell>
          <cell r="RM298">
            <v>0</v>
          </cell>
          <cell r="RN298">
            <v>0</v>
          </cell>
          <cell r="RO298">
            <v>0</v>
          </cell>
          <cell r="RP298">
            <v>0</v>
          </cell>
          <cell r="RQ298">
            <v>0</v>
          </cell>
          <cell r="RR298">
            <v>0</v>
          </cell>
          <cell r="RS298">
            <v>0</v>
          </cell>
          <cell r="RT298">
            <v>0</v>
          </cell>
          <cell r="RU298">
            <v>0</v>
          </cell>
          <cell r="RV298">
            <v>0</v>
          </cell>
          <cell r="RW298">
            <v>0</v>
          </cell>
          <cell r="RX298">
            <v>4.9823468674674312E-2</v>
          </cell>
          <cell r="RY298">
            <v>1.5322195848330302E-2</v>
          </cell>
          <cell r="RZ298">
            <v>5.2766647048261076E-3</v>
          </cell>
          <cell r="SA298">
            <v>4.8146580157839534E-3</v>
          </cell>
          <cell r="SB298">
            <v>5.2308731277202402E-3</v>
          </cell>
          <cell r="SC298">
            <v>9.6842916834456727E-3</v>
          </cell>
          <cell r="SD298">
            <v>4.9997836008081227E-3</v>
          </cell>
          <cell r="SE298">
            <v>2.9199778585990684E-3</v>
          </cell>
          <cell r="SF298">
            <v>1.7645302240384829E-3</v>
          </cell>
          <cell r="SG298">
            <v>7.4889411777805618E-3</v>
          </cell>
          <cell r="SH298">
            <v>1.4178959336703075E-3</v>
          </cell>
          <cell r="SI298">
            <v>1.5334406971263658E-3</v>
          </cell>
          <cell r="SJ298">
            <v>4.5376045469838885E-3</v>
          </cell>
          <cell r="SK298">
            <v>1.7328039965117774E-2</v>
          </cell>
          <cell r="SL298">
            <v>5.2308731277202402E-3</v>
          </cell>
          <cell r="SM298">
            <v>4.9997836008081227E-3</v>
          </cell>
          <cell r="SN298">
            <v>7.09738323658941E-3</v>
          </cell>
          <cell r="SP298">
            <v>0</v>
          </cell>
          <cell r="SQ298">
            <v>0</v>
          </cell>
          <cell r="SR298">
            <v>0</v>
          </cell>
          <cell r="SS298">
            <v>0</v>
          </cell>
          <cell r="ST298">
            <v>0</v>
          </cell>
          <cell r="SU298">
            <v>0</v>
          </cell>
          <cell r="SV298">
            <v>0</v>
          </cell>
          <cell r="SW298">
            <v>0</v>
          </cell>
          <cell r="SX298">
            <v>0</v>
          </cell>
          <cell r="SY298">
            <v>0</v>
          </cell>
          <cell r="SZ298">
            <v>0</v>
          </cell>
          <cell r="TA298">
            <v>0</v>
          </cell>
          <cell r="TB298">
            <v>0</v>
          </cell>
          <cell r="TC298">
            <v>0</v>
          </cell>
          <cell r="TD298">
            <v>0</v>
          </cell>
          <cell r="TE298">
            <v>0</v>
          </cell>
          <cell r="TF298">
            <v>0</v>
          </cell>
          <cell r="TH298">
            <v>0</v>
          </cell>
          <cell r="TI298">
            <v>0</v>
          </cell>
          <cell r="TJ298">
            <v>0</v>
          </cell>
          <cell r="TK298">
            <v>0</v>
          </cell>
          <cell r="TL298">
            <v>0</v>
          </cell>
          <cell r="TM298">
            <v>0</v>
          </cell>
          <cell r="TN298">
            <v>0</v>
          </cell>
          <cell r="TO298">
            <v>0</v>
          </cell>
          <cell r="TP298">
            <v>0</v>
          </cell>
          <cell r="TQ298">
            <v>0</v>
          </cell>
          <cell r="TR298">
            <v>0</v>
          </cell>
          <cell r="TS298">
            <v>0</v>
          </cell>
          <cell r="TT298">
            <v>0</v>
          </cell>
          <cell r="TU298">
            <v>0</v>
          </cell>
          <cell r="TV298">
            <v>0</v>
          </cell>
          <cell r="TW298">
            <v>0</v>
          </cell>
          <cell r="TX298">
            <v>0</v>
          </cell>
          <cell r="TY298">
            <v>0</v>
          </cell>
          <cell r="TZ298">
            <v>0</v>
          </cell>
          <cell r="UA298">
            <v>0</v>
          </cell>
          <cell r="UB298">
            <v>0</v>
          </cell>
          <cell r="UC298">
            <v>0</v>
          </cell>
          <cell r="UD298">
            <v>0</v>
          </cell>
          <cell r="UE298">
            <v>0</v>
          </cell>
          <cell r="UF298">
            <v>0</v>
          </cell>
          <cell r="UG298">
            <v>0</v>
          </cell>
          <cell r="UH298">
            <v>0</v>
          </cell>
          <cell r="UI298">
            <v>0</v>
          </cell>
          <cell r="UJ298">
            <v>0</v>
          </cell>
          <cell r="UK298">
            <v>0</v>
          </cell>
          <cell r="UL298">
            <v>0</v>
          </cell>
          <cell r="UM298">
            <v>0</v>
          </cell>
          <cell r="UN298">
            <v>0</v>
          </cell>
          <cell r="UO298">
            <v>0</v>
          </cell>
          <cell r="UP298">
            <v>0</v>
          </cell>
          <cell r="UR298">
            <v>0</v>
          </cell>
          <cell r="US298">
            <v>0</v>
          </cell>
          <cell r="UT298">
            <v>0</v>
          </cell>
          <cell r="UU298">
            <v>0</v>
          </cell>
          <cell r="UV298">
            <v>0</v>
          </cell>
          <cell r="UW298">
            <v>0</v>
          </cell>
          <cell r="UX298">
            <v>0</v>
          </cell>
          <cell r="UY298">
            <v>0</v>
          </cell>
          <cell r="UZ298">
            <v>0</v>
          </cell>
          <cell r="VA298">
            <v>0</v>
          </cell>
          <cell r="VB298">
            <v>0</v>
          </cell>
          <cell r="VC298">
            <v>0</v>
          </cell>
          <cell r="VD298">
            <v>0</v>
          </cell>
          <cell r="VE298">
            <v>0</v>
          </cell>
          <cell r="VF298">
            <v>0</v>
          </cell>
          <cell r="VG298">
            <v>0</v>
          </cell>
          <cell r="VH298">
            <v>0</v>
          </cell>
          <cell r="VJ298">
            <v>0</v>
          </cell>
          <cell r="VK298">
            <v>0</v>
          </cell>
          <cell r="VL298">
            <v>0</v>
          </cell>
          <cell r="VM298">
            <v>0</v>
          </cell>
          <cell r="VN298">
            <v>0</v>
          </cell>
          <cell r="VO298">
            <v>0</v>
          </cell>
          <cell r="VP298">
            <v>0</v>
          </cell>
          <cell r="VQ298">
            <v>0</v>
          </cell>
          <cell r="VR298">
            <v>0</v>
          </cell>
          <cell r="VS298">
            <v>0</v>
          </cell>
          <cell r="VT298">
            <v>0</v>
          </cell>
          <cell r="VU298">
            <v>0</v>
          </cell>
          <cell r="VV298">
            <v>0</v>
          </cell>
          <cell r="VW298">
            <v>0</v>
          </cell>
          <cell r="VX298">
            <v>0</v>
          </cell>
          <cell r="VY298">
            <v>0</v>
          </cell>
          <cell r="VZ298">
            <v>0</v>
          </cell>
          <cell r="WB298">
            <v>0</v>
          </cell>
          <cell r="WC298">
            <v>0</v>
          </cell>
          <cell r="WD298">
            <v>0</v>
          </cell>
          <cell r="WE298">
            <v>0</v>
          </cell>
          <cell r="WF298">
            <v>0</v>
          </cell>
          <cell r="WG298">
            <v>0</v>
          </cell>
          <cell r="WH298">
            <v>0</v>
          </cell>
          <cell r="WI298">
            <v>0</v>
          </cell>
          <cell r="WJ298">
            <v>0</v>
          </cell>
          <cell r="WK298">
            <v>0</v>
          </cell>
          <cell r="WL298">
            <v>0</v>
          </cell>
          <cell r="WM298">
            <v>0</v>
          </cell>
          <cell r="WN298">
            <v>0</v>
          </cell>
          <cell r="WO298">
            <v>0</v>
          </cell>
          <cell r="WP298">
            <v>0</v>
          </cell>
          <cell r="WQ298">
            <v>0</v>
          </cell>
          <cell r="WR298">
            <v>0</v>
          </cell>
        </row>
        <row r="299">
          <cell r="KS299" t="str">
            <v>2.12.25.5.</v>
          </cell>
          <cell r="KZ299">
            <v>0</v>
          </cell>
          <cell r="LA299">
            <v>0</v>
          </cell>
          <cell r="LB299">
            <v>0</v>
          </cell>
          <cell r="LC299">
            <v>0</v>
          </cell>
          <cell r="LD299">
            <v>0</v>
          </cell>
          <cell r="LE299">
            <v>0</v>
          </cell>
          <cell r="LF299">
            <v>0</v>
          </cell>
          <cell r="LG299">
            <v>0</v>
          </cell>
          <cell r="LH299">
            <v>0</v>
          </cell>
          <cell r="LI299">
            <v>0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</v>
          </cell>
          <cell r="LR299">
            <v>0</v>
          </cell>
          <cell r="LS299">
            <v>0</v>
          </cell>
          <cell r="LT299">
            <v>0</v>
          </cell>
          <cell r="LU299">
            <v>0</v>
          </cell>
          <cell r="LV299">
            <v>0</v>
          </cell>
          <cell r="LW299">
            <v>0</v>
          </cell>
          <cell r="LX299">
            <v>0</v>
          </cell>
          <cell r="LY299">
            <v>0</v>
          </cell>
          <cell r="LZ299">
            <v>0</v>
          </cell>
          <cell r="MA299">
            <v>0</v>
          </cell>
          <cell r="MB299">
            <v>0</v>
          </cell>
          <cell r="MC299">
            <v>0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J299">
            <v>0</v>
          </cell>
          <cell r="MK299">
            <v>0</v>
          </cell>
          <cell r="ML299">
            <v>0</v>
          </cell>
          <cell r="MM299">
            <v>0</v>
          </cell>
          <cell r="MN299">
            <v>0</v>
          </cell>
          <cell r="MO299">
            <v>0</v>
          </cell>
          <cell r="MP299">
            <v>0</v>
          </cell>
          <cell r="MQ299">
            <v>0</v>
          </cell>
          <cell r="MR299">
            <v>0</v>
          </cell>
          <cell r="MS299">
            <v>0</v>
          </cell>
          <cell r="MT299">
            <v>0</v>
          </cell>
          <cell r="MU299">
            <v>0</v>
          </cell>
          <cell r="MV299">
            <v>0</v>
          </cell>
          <cell r="MW299">
            <v>0</v>
          </cell>
          <cell r="MX299">
            <v>0</v>
          </cell>
          <cell r="MY299">
            <v>0</v>
          </cell>
          <cell r="MZ299">
            <v>0</v>
          </cell>
          <cell r="NB299">
            <v>0</v>
          </cell>
          <cell r="NC299">
            <v>0</v>
          </cell>
          <cell r="ND299">
            <v>0</v>
          </cell>
          <cell r="NE299">
            <v>0</v>
          </cell>
          <cell r="NF299">
            <v>0</v>
          </cell>
          <cell r="NG299">
            <v>0</v>
          </cell>
          <cell r="NH299">
            <v>0</v>
          </cell>
          <cell r="NI299">
            <v>0</v>
          </cell>
          <cell r="NJ299">
            <v>0</v>
          </cell>
          <cell r="NK299">
            <v>0</v>
          </cell>
          <cell r="NL299">
            <v>0</v>
          </cell>
          <cell r="NM299">
            <v>0</v>
          </cell>
          <cell r="NN299">
            <v>0</v>
          </cell>
          <cell r="NO299">
            <v>0</v>
          </cell>
          <cell r="NP299">
            <v>0</v>
          </cell>
          <cell r="NQ299">
            <v>0</v>
          </cell>
          <cell r="NR299">
            <v>0</v>
          </cell>
          <cell r="NS299">
            <v>0</v>
          </cell>
          <cell r="NT299">
            <v>0</v>
          </cell>
          <cell r="NU299">
            <v>0</v>
          </cell>
          <cell r="NV299">
            <v>0</v>
          </cell>
          <cell r="NW299">
            <v>0</v>
          </cell>
          <cell r="NX299">
            <v>0</v>
          </cell>
          <cell r="NY299">
            <v>0</v>
          </cell>
          <cell r="NZ299">
            <v>0</v>
          </cell>
          <cell r="OA299">
            <v>0</v>
          </cell>
          <cell r="OB299">
            <v>0</v>
          </cell>
          <cell r="OC299">
            <v>0</v>
          </cell>
          <cell r="OD299">
            <v>0</v>
          </cell>
          <cell r="OE299">
            <v>0</v>
          </cell>
          <cell r="OF299">
            <v>0</v>
          </cell>
          <cell r="OG299">
            <v>0</v>
          </cell>
          <cell r="OH299">
            <v>0</v>
          </cell>
          <cell r="OI299">
            <v>0</v>
          </cell>
          <cell r="OJ299">
            <v>0</v>
          </cell>
          <cell r="OL299">
            <v>0</v>
          </cell>
          <cell r="OM299">
            <v>0</v>
          </cell>
          <cell r="ON299">
            <v>0</v>
          </cell>
          <cell r="OO299">
            <v>0</v>
          </cell>
          <cell r="OP299">
            <v>0</v>
          </cell>
          <cell r="OQ299">
            <v>0</v>
          </cell>
          <cell r="OR299">
            <v>0</v>
          </cell>
          <cell r="OS299">
            <v>0</v>
          </cell>
          <cell r="OT299">
            <v>0</v>
          </cell>
          <cell r="OU299">
            <v>0</v>
          </cell>
          <cell r="OV299">
            <v>0</v>
          </cell>
          <cell r="OW299">
            <v>0</v>
          </cell>
          <cell r="OX299">
            <v>0</v>
          </cell>
          <cell r="OY299">
            <v>0</v>
          </cell>
          <cell r="OZ299">
            <v>0</v>
          </cell>
          <cell r="PA299">
            <v>0</v>
          </cell>
          <cell r="PB299">
            <v>0</v>
          </cell>
          <cell r="PD299">
            <v>0</v>
          </cell>
          <cell r="PE299">
            <v>0</v>
          </cell>
          <cell r="PF299">
            <v>0</v>
          </cell>
          <cell r="PG299">
            <v>0</v>
          </cell>
          <cell r="PH299">
            <v>0</v>
          </cell>
          <cell r="PI299">
            <v>0</v>
          </cell>
          <cell r="PJ299">
            <v>0</v>
          </cell>
          <cell r="PK299">
            <v>0</v>
          </cell>
          <cell r="PL299">
            <v>0</v>
          </cell>
          <cell r="PM299">
            <v>0</v>
          </cell>
          <cell r="PN299">
            <v>0</v>
          </cell>
          <cell r="PO299">
            <v>0</v>
          </cell>
          <cell r="PP299">
            <v>0</v>
          </cell>
          <cell r="PQ299">
            <v>0</v>
          </cell>
          <cell r="PR299">
            <v>0</v>
          </cell>
          <cell r="PS299">
            <v>0</v>
          </cell>
          <cell r="PT299">
            <v>0</v>
          </cell>
          <cell r="PU299">
            <v>0</v>
          </cell>
          <cell r="PV299">
            <v>0</v>
          </cell>
          <cell r="PW299">
            <v>0</v>
          </cell>
          <cell r="PX299">
            <v>0</v>
          </cell>
          <cell r="PY299">
            <v>0</v>
          </cell>
          <cell r="PZ299">
            <v>0</v>
          </cell>
          <cell r="QA299">
            <v>0</v>
          </cell>
          <cell r="QB299">
            <v>0</v>
          </cell>
          <cell r="QC299">
            <v>0</v>
          </cell>
          <cell r="QD299">
            <v>0</v>
          </cell>
          <cell r="QE299">
            <v>0</v>
          </cell>
          <cell r="QF299">
            <v>0</v>
          </cell>
          <cell r="QG299">
            <v>0</v>
          </cell>
          <cell r="QH299">
            <v>0</v>
          </cell>
          <cell r="QI299">
            <v>0</v>
          </cell>
          <cell r="QJ299">
            <v>0</v>
          </cell>
          <cell r="QK299">
            <v>0</v>
          </cell>
          <cell r="QL299">
            <v>0</v>
          </cell>
          <cell r="QN299">
            <v>0</v>
          </cell>
          <cell r="QO299">
            <v>0</v>
          </cell>
          <cell r="QP299">
            <v>0</v>
          </cell>
          <cell r="QQ299">
            <v>0</v>
          </cell>
          <cell r="QR299">
            <v>0</v>
          </cell>
          <cell r="QS299">
            <v>0</v>
          </cell>
          <cell r="QT299">
            <v>0</v>
          </cell>
          <cell r="QU299">
            <v>0</v>
          </cell>
          <cell r="QV299">
            <v>0</v>
          </cell>
          <cell r="QW299">
            <v>0</v>
          </cell>
          <cell r="QX299">
            <v>0</v>
          </cell>
          <cell r="QY299">
            <v>0</v>
          </cell>
          <cell r="QZ299">
            <v>0</v>
          </cell>
          <cell r="RA299">
            <v>0</v>
          </cell>
          <cell r="RB299">
            <v>0</v>
          </cell>
          <cell r="RC299">
            <v>0</v>
          </cell>
          <cell r="RD299">
            <v>0</v>
          </cell>
          <cell r="RF299">
            <v>0</v>
          </cell>
          <cell r="RG299">
            <v>0</v>
          </cell>
          <cell r="RH299">
            <v>0</v>
          </cell>
          <cell r="RI299">
            <v>0</v>
          </cell>
          <cell r="RJ299">
            <v>0</v>
          </cell>
          <cell r="RK299">
            <v>0</v>
          </cell>
          <cell r="RL299">
            <v>0</v>
          </cell>
          <cell r="RM299">
            <v>0</v>
          </cell>
          <cell r="RN299">
            <v>0</v>
          </cell>
          <cell r="RO299">
            <v>0</v>
          </cell>
          <cell r="RP299">
            <v>0</v>
          </cell>
          <cell r="RQ299">
            <v>0</v>
          </cell>
          <cell r="RR299">
            <v>0</v>
          </cell>
          <cell r="RS299">
            <v>0</v>
          </cell>
          <cell r="RT299">
            <v>0</v>
          </cell>
          <cell r="RU299">
            <v>0</v>
          </cell>
          <cell r="RV299">
            <v>0</v>
          </cell>
          <cell r="RW299">
            <v>0</v>
          </cell>
          <cell r="RX299">
            <v>0</v>
          </cell>
          <cell r="RY299">
            <v>0</v>
          </cell>
          <cell r="RZ299">
            <v>0</v>
          </cell>
          <cell r="SA299">
            <v>0</v>
          </cell>
          <cell r="SB299">
            <v>0</v>
          </cell>
          <cell r="SC299">
            <v>0</v>
          </cell>
          <cell r="SD299">
            <v>0</v>
          </cell>
          <cell r="SE299">
            <v>0</v>
          </cell>
          <cell r="SF299">
            <v>0</v>
          </cell>
          <cell r="SG299">
            <v>0</v>
          </cell>
          <cell r="SH299">
            <v>0</v>
          </cell>
          <cell r="SI299">
            <v>0</v>
          </cell>
          <cell r="SJ299">
            <v>0</v>
          </cell>
          <cell r="SK299">
            <v>0</v>
          </cell>
          <cell r="SL299">
            <v>0</v>
          </cell>
          <cell r="SM299">
            <v>0</v>
          </cell>
          <cell r="SN299">
            <v>0</v>
          </cell>
          <cell r="SP299">
            <v>0</v>
          </cell>
          <cell r="SQ299">
            <v>0</v>
          </cell>
          <cell r="SR299">
            <v>0</v>
          </cell>
          <cell r="SS299">
            <v>0</v>
          </cell>
          <cell r="ST299">
            <v>0</v>
          </cell>
          <cell r="SU299">
            <v>0</v>
          </cell>
          <cell r="SV299">
            <v>0</v>
          </cell>
          <cell r="SW299">
            <v>0</v>
          </cell>
          <cell r="SX299">
            <v>0</v>
          </cell>
          <cell r="SY299">
            <v>0</v>
          </cell>
          <cell r="SZ299">
            <v>0</v>
          </cell>
          <cell r="TA299">
            <v>0</v>
          </cell>
          <cell r="TB299">
            <v>0</v>
          </cell>
          <cell r="TC299">
            <v>0</v>
          </cell>
          <cell r="TD299">
            <v>0</v>
          </cell>
          <cell r="TE299">
            <v>0</v>
          </cell>
          <cell r="TF299">
            <v>0</v>
          </cell>
          <cell r="TH299">
            <v>0</v>
          </cell>
          <cell r="TI299">
            <v>0</v>
          </cell>
          <cell r="TJ299">
            <v>0</v>
          </cell>
          <cell r="TK299">
            <v>0</v>
          </cell>
          <cell r="TL299">
            <v>0</v>
          </cell>
          <cell r="TM299">
            <v>0</v>
          </cell>
          <cell r="TN299">
            <v>0</v>
          </cell>
          <cell r="TO299">
            <v>0</v>
          </cell>
          <cell r="TP299">
            <v>0</v>
          </cell>
          <cell r="TQ299">
            <v>0</v>
          </cell>
          <cell r="TR299">
            <v>0</v>
          </cell>
          <cell r="TS299">
            <v>0</v>
          </cell>
          <cell r="TT299">
            <v>0</v>
          </cell>
          <cell r="TU299">
            <v>0</v>
          </cell>
          <cell r="TV299">
            <v>0</v>
          </cell>
          <cell r="TW299">
            <v>0</v>
          </cell>
          <cell r="TX299">
            <v>0</v>
          </cell>
          <cell r="TY299">
            <v>0</v>
          </cell>
          <cell r="TZ299">
            <v>0</v>
          </cell>
          <cell r="UA299">
            <v>0</v>
          </cell>
          <cell r="UB299">
            <v>0</v>
          </cell>
          <cell r="UC299">
            <v>0</v>
          </cell>
          <cell r="UD299">
            <v>0</v>
          </cell>
          <cell r="UE299">
            <v>0</v>
          </cell>
          <cell r="UF299">
            <v>0</v>
          </cell>
          <cell r="UG299">
            <v>0</v>
          </cell>
          <cell r="UH299">
            <v>0</v>
          </cell>
          <cell r="UI299">
            <v>0</v>
          </cell>
          <cell r="UJ299">
            <v>0</v>
          </cell>
          <cell r="UK299">
            <v>0</v>
          </cell>
          <cell r="UL299">
            <v>0</v>
          </cell>
          <cell r="UM299">
            <v>0</v>
          </cell>
          <cell r="UN299">
            <v>0</v>
          </cell>
          <cell r="UO299">
            <v>0</v>
          </cell>
          <cell r="UP299">
            <v>0</v>
          </cell>
          <cell r="UR299">
            <v>0</v>
          </cell>
          <cell r="US299">
            <v>0</v>
          </cell>
          <cell r="UT299">
            <v>0</v>
          </cell>
          <cell r="UU299">
            <v>0</v>
          </cell>
          <cell r="UV299">
            <v>0</v>
          </cell>
          <cell r="UW299">
            <v>0</v>
          </cell>
          <cell r="UX299">
            <v>0</v>
          </cell>
          <cell r="UY299">
            <v>0</v>
          </cell>
          <cell r="UZ299">
            <v>0</v>
          </cell>
          <cell r="VA299">
            <v>0</v>
          </cell>
          <cell r="VB299">
            <v>0</v>
          </cell>
          <cell r="VC299">
            <v>0</v>
          </cell>
          <cell r="VD299">
            <v>0</v>
          </cell>
          <cell r="VE299">
            <v>0</v>
          </cell>
          <cell r="VF299">
            <v>0</v>
          </cell>
          <cell r="VG299">
            <v>0</v>
          </cell>
          <cell r="VH299">
            <v>0</v>
          </cell>
          <cell r="VJ299">
            <v>0</v>
          </cell>
          <cell r="VK299">
            <v>0</v>
          </cell>
          <cell r="VL299">
            <v>0</v>
          </cell>
          <cell r="VM299">
            <v>0</v>
          </cell>
          <cell r="VN299">
            <v>0</v>
          </cell>
          <cell r="VO299">
            <v>0</v>
          </cell>
          <cell r="VP299">
            <v>0</v>
          </cell>
          <cell r="VQ299">
            <v>0</v>
          </cell>
          <cell r="VR299">
            <v>0</v>
          </cell>
          <cell r="VS299">
            <v>0</v>
          </cell>
          <cell r="VT299">
            <v>0</v>
          </cell>
          <cell r="VU299">
            <v>0</v>
          </cell>
          <cell r="VV299">
            <v>0</v>
          </cell>
          <cell r="VW299">
            <v>0</v>
          </cell>
          <cell r="VX299">
            <v>0</v>
          </cell>
          <cell r="VY299">
            <v>0</v>
          </cell>
          <cell r="VZ299">
            <v>0</v>
          </cell>
          <cell r="WB299">
            <v>0</v>
          </cell>
          <cell r="WC299">
            <v>0</v>
          </cell>
          <cell r="WD299">
            <v>0</v>
          </cell>
          <cell r="WE299">
            <v>0</v>
          </cell>
          <cell r="WF299">
            <v>0</v>
          </cell>
          <cell r="WG299">
            <v>0</v>
          </cell>
          <cell r="WH299">
            <v>0</v>
          </cell>
          <cell r="WI299">
            <v>0</v>
          </cell>
          <cell r="WJ299">
            <v>0</v>
          </cell>
          <cell r="WK299">
            <v>0</v>
          </cell>
          <cell r="WL299">
            <v>0</v>
          </cell>
          <cell r="WM299">
            <v>0</v>
          </cell>
          <cell r="WN299">
            <v>0</v>
          </cell>
          <cell r="WO299">
            <v>0</v>
          </cell>
          <cell r="WP299">
            <v>0</v>
          </cell>
          <cell r="WQ299">
            <v>0</v>
          </cell>
          <cell r="WR299">
            <v>0</v>
          </cell>
        </row>
        <row r="300">
          <cell r="LS300">
            <v>0</v>
          </cell>
        </row>
        <row r="301">
          <cell r="LS301">
            <v>0</v>
          </cell>
        </row>
        <row r="302">
          <cell r="LS302">
            <v>0</v>
          </cell>
        </row>
        <row r="303">
          <cell r="LS303">
            <v>0</v>
          </cell>
        </row>
        <row r="304">
          <cell r="LS304">
            <v>0</v>
          </cell>
        </row>
        <row r="305">
          <cell r="KS305" t="str">
            <v>3.</v>
          </cell>
          <cell r="KT305" t="str">
            <v>Полная себестоимость</v>
          </cell>
          <cell r="KZ305">
            <v>7197767.5444720238</v>
          </cell>
          <cell r="LA305">
            <v>2320623.6023198953</v>
          </cell>
          <cell r="LB305">
            <v>886226.63002810394</v>
          </cell>
          <cell r="LC305">
            <v>756231.67922886647</v>
          </cell>
          <cell r="LD305">
            <v>678165.29306292511</v>
          </cell>
          <cell r="LE305">
            <v>1368889.1313951493</v>
          </cell>
          <cell r="LF305">
            <v>612951.53588473762</v>
          </cell>
          <cell r="LG305">
            <v>429935.23742268956</v>
          </cell>
          <cell r="LH305">
            <v>326002.35808772215</v>
          </cell>
          <cell r="LI305">
            <v>1195445.2528233409</v>
          </cell>
          <cell r="LJ305">
            <v>332717.83232912386</v>
          </cell>
          <cell r="LK305">
            <v>344789.80281459948</v>
          </cell>
          <cell r="LL305">
            <v>517937.6176796176</v>
          </cell>
          <cell r="LM305">
            <v>2312809.5579336388</v>
          </cell>
          <cell r="LN305">
            <v>699854.24276994623</v>
          </cell>
          <cell r="LO305">
            <v>778268.04905254242</v>
          </cell>
          <cell r="LP305">
            <v>834687.26611115003</v>
          </cell>
          <cell r="LR305">
            <v>621622.41563466133</v>
          </cell>
          <cell r="LS305">
            <v>180224.8252260919</v>
          </cell>
          <cell r="LT305">
            <v>63792.523561077411</v>
          </cell>
          <cell r="LU305">
            <v>59028.61155805704</v>
          </cell>
          <cell r="LV305">
            <v>57403.690106957438</v>
          </cell>
          <cell r="LW305">
            <v>116692.60878659372</v>
          </cell>
          <cell r="LX305">
            <v>49773.709997031088</v>
          </cell>
          <cell r="LY305">
            <v>36118.618308126664</v>
          </cell>
          <cell r="LZ305">
            <v>30800.28048143597</v>
          </cell>
          <cell r="MA305">
            <v>145502.61735860197</v>
          </cell>
          <cell r="MB305">
            <v>34543.702732383907</v>
          </cell>
          <cell r="MC305">
            <v>36863.790179110802</v>
          </cell>
          <cell r="MD305">
            <v>74095.124447107257</v>
          </cell>
          <cell r="ME305">
            <v>179202.36426337381</v>
          </cell>
          <cell r="MF305">
            <v>57162.715126265794</v>
          </cell>
          <cell r="MG305">
            <v>58703.67571241071</v>
          </cell>
          <cell r="MH305">
            <v>63335.973424697288</v>
          </cell>
          <cell r="MJ305">
            <v>32137.434025827395</v>
          </cell>
          <cell r="MK305">
            <v>13145.350798755298</v>
          </cell>
          <cell r="ML305">
            <v>6528.0690361180841</v>
          </cell>
          <cell r="MM305">
            <v>3346.7106406390153</v>
          </cell>
          <cell r="MN305">
            <v>3270.5711219981995</v>
          </cell>
          <cell r="MO305">
            <v>5162.1314621264655</v>
          </cell>
          <cell r="MP305">
            <v>2448.4907484647083</v>
          </cell>
          <cell r="MQ305">
            <v>1567.8753566098053</v>
          </cell>
          <cell r="MR305">
            <v>1145.7653570519522</v>
          </cell>
          <cell r="MS305">
            <v>4062.7024855650761</v>
          </cell>
          <cell r="MT305">
            <v>1125.8702293643494</v>
          </cell>
          <cell r="MU305">
            <v>1153.0768947358974</v>
          </cell>
          <cell r="MV305">
            <v>1783.7553614648293</v>
          </cell>
          <cell r="MW305">
            <v>9767.2492793805559</v>
          </cell>
          <cell r="MX305">
            <v>2724.6925100956005</v>
          </cell>
          <cell r="MY305">
            <v>3111.7301687896952</v>
          </cell>
          <cell r="MZ305">
            <v>3930.8266004952602</v>
          </cell>
          <cell r="NB305">
            <v>20153.877848436947</v>
          </cell>
          <cell r="NC305">
            <v>4800.3409854384181</v>
          </cell>
          <cell r="ND305">
            <v>1589.6238017436206</v>
          </cell>
          <cell r="NE305">
            <v>1520.259213485582</v>
          </cell>
          <cell r="NF305">
            <v>1690.4579702092155</v>
          </cell>
          <cell r="NG305">
            <v>4090.7371086718067</v>
          </cell>
          <cell r="NH305">
            <v>1525.3689377180938</v>
          </cell>
          <cell r="NI305">
            <v>1315.4930678956139</v>
          </cell>
          <cell r="NJ305">
            <v>1249.8751030580986</v>
          </cell>
          <cell r="NK305">
            <v>6454.1555754758829</v>
          </cell>
          <cell r="NL305">
            <v>1353.8437918265067</v>
          </cell>
          <cell r="NM305">
            <v>1378.5378197926261</v>
          </cell>
          <cell r="NN305">
            <v>3721.7739638567496</v>
          </cell>
          <cell r="NO305">
            <v>4808.6441788508409</v>
          </cell>
          <cell r="NP305">
            <v>1594.722775109424</v>
          </cell>
          <cell r="NQ305">
            <v>1598.5058938736229</v>
          </cell>
          <cell r="NR305">
            <v>1615.4155098677941</v>
          </cell>
          <cell r="NS305">
            <v>2.5011104298755527E-12</v>
          </cell>
          <cell r="NT305">
            <v>4446.5535930564683</v>
          </cell>
          <cell r="NU305">
            <v>908.37073845081613</v>
          </cell>
          <cell r="NV305">
            <v>328.97978910420323</v>
          </cell>
          <cell r="NW305">
            <v>304.22577429543236</v>
          </cell>
          <cell r="NX305">
            <v>275.16517505118054</v>
          </cell>
          <cell r="NY305">
            <v>1303.5847906694512</v>
          </cell>
          <cell r="NZ305">
            <v>254.79802534970258</v>
          </cell>
          <cell r="OA305">
            <v>467.98991526836329</v>
          </cell>
          <cell r="OB305">
            <v>580.79685005138538</v>
          </cell>
          <cell r="OC305">
            <v>1421.0383418044059</v>
          </cell>
          <cell r="OD305">
            <v>542.92128889578498</v>
          </cell>
          <cell r="OE305">
            <v>484.3576428458752</v>
          </cell>
          <cell r="OF305">
            <v>393.7594100627457</v>
          </cell>
          <cell r="OG305">
            <v>813.55972213179507</v>
          </cell>
          <cell r="OH305">
            <v>266.37101285211719</v>
          </cell>
          <cell r="OI305">
            <v>285.72470092376273</v>
          </cell>
          <cell r="OJ305">
            <v>261.46400835591527</v>
          </cell>
          <cell r="OL305">
            <v>5213160.5496838484</v>
          </cell>
          <cell r="OM305">
            <v>1751575.8069235466</v>
          </cell>
          <cell r="ON305">
            <v>683788.4652466916</v>
          </cell>
          <cell r="OO305">
            <v>568957.23857045779</v>
          </cell>
          <cell r="OP305">
            <v>498830.10310639726</v>
          </cell>
          <cell r="OQ305">
            <v>965297.20288945502</v>
          </cell>
          <cell r="OR305">
            <v>450194.87154365564</v>
          </cell>
          <cell r="OS305">
            <v>301647.8903025476</v>
          </cell>
          <cell r="OT305">
            <v>213454.44104325172</v>
          </cell>
          <cell r="OU305">
            <v>777208.70429961034</v>
          </cell>
          <cell r="OV305">
            <v>213426.82053630325</v>
          </cell>
          <cell r="OW305">
            <v>223092.4878662889</v>
          </cell>
          <cell r="OX305">
            <v>340689.39589701826</v>
          </cell>
          <cell r="OY305">
            <v>1719078.8355712374</v>
          </cell>
          <cell r="OZ305">
            <v>509264.12674353988</v>
          </cell>
          <cell r="PA305">
            <v>584921.43581809243</v>
          </cell>
          <cell r="PB305">
            <v>624893.27300960501</v>
          </cell>
          <cell r="PD305">
            <v>1184823.6717253404</v>
          </cell>
          <cell r="PE305">
            <v>339495.35123321426</v>
          </cell>
          <cell r="PF305">
            <v>120102.49819427205</v>
          </cell>
          <cell r="PG305">
            <v>112907.93797215892</v>
          </cell>
          <cell r="PH305">
            <v>106484.91506678326</v>
          </cell>
          <cell r="PI305">
            <v>245816.56167979731</v>
          </cell>
          <cell r="PJ305">
            <v>98665.557727091757</v>
          </cell>
          <cell r="PK305">
            <v>78770.343296951396</v>
          </cell>
          <cell r="PL305">
            <v>68380.660655754138</v>
          </cell>
          <cell r="PM305">
            <v>230767.65179221451</v>
          </cell>
          <cell r="PN305">
            <v>71679.603726792106</v>
          </cell>
          <cell r="PO305">
            <v>71835.532284902074</v>
          </cell>
          <cell r="PP305">
            <v>87252.515780520334</v>
          </cell>
          <cell r="PQ305">
            <v>368744.10702011426</v>
          </cell>
          <cell r="PR305">
            <v>118756.81824804259</v>
          </cell>
          <cell r="PS305">
            <v>119483.58487950882</v>
          </cell>
          <cell r="PT305">
            <v>130503.70389256281</v>
          </cell>
          <cell r="PU305">
            <v>2.4738255888223648E-10</v>
          </cell>
          <cell r="PV305">
            <v>102247.88089291033</v>
          </cell>
          <cell r="PW305">
            <v>25659.488308247124</v>
          </cell>
          <cell r="PX305">
            <v>8487.5235952818603</v>
          </cell>
          <cell r="PY305">
            <v>8587.1246935031522</v>
          </cell>
          <cell r="PZ305">
            <v>8584.8400194621099</v>
          </cell>
          <cell r="QA305">
            <v>25834.81123333174</v>
          </cell>
          <cell r="QB305">
            <v>8529.4942116080801</v>
          </cell>
          <cell r="QC305">
            <v>8469.091158714793</v>
          </cell>
          <cell r="QD305">
            <v>8836.2258630088691</v>
          </cell>
          <cell r="QE305">
            <v>25297.057054863122</v>
          </cell>
          <cell r="QF305">
            <v>8428.5541051379387</v>
          </cell>
          <cell r="QG305">
            <v>8436.8267401459543</v>
          </cell>
          <cell r="QH305">
            <v>8431.676209579231</v>
          </cell>
          <cell r="QI305">
            <v>25456.524296468335</v>
          </cell>
          <cell r="QJ305">
            <v>8379.5688415610639</v>
          </cell>
          <cell r="QK305">
            <v>8541.8171423363437</v>
          </cell>
          <cell r="QL305">
            <v>8535.1383125709235</v>
          </cell>
          <cell r="QN305">
            <v>0</v>
          </cell>
          <cell r="QO305">
            <v>0</v>
          </cell>
          <cell r="QP305">
            <v>0</v>
          </cell>
          <cell r="QQ305">
            <v>0</v>
          </cell>
          <cell r="QR305">
            <v>0</v>
          </cell>
          <cell r="QS305">
            <v>0</v>
          </cell>
          <cell r="QT305">
            <v>0</v>
          </cell>
          <cell r="QU305">
            <v>0</v>
          </cell>
          <cell r="QV305">
            <v>0</v>
          </cell>
          <cell r="QW305">
            <v>0</v>
          </cell>
          <cell r="QX305">
            <v>0</v>
          </cell>
          <cell r="QY305">
            <v>0</v>
          </cell>
          <cell r="QZ305">
            <v>0</v>
          </cell>
          <cell r="RA305">
            <v>0</v>
          </cell>
          <cell r="RB305">
            <v>0</v>
          </cell>
          <cell r="RC305">
            <v>0</v>
          </cell>
          <cell r="RD305">
            <v>0</v>
          </cell>
          <cell r="RF305">
            <v>0</v>
          </cell>
          <cell r="RG305">
            <v>0</v>
          </cell>
          <cell r="RH305">
            <v>0</v>
          </cell>
          <cell r="RI305">
            <v>0</v>
          </cell>
          <cell r="RJ305">
            <v>0</v>
          </cell>
          <cell r="RK305">
            <v>0</v>
          </cell>
          <cell r="RL305">
            <v>0</v>
          </cell>
          <cell r="RM305">
            <v>0</v>
          </cell>
          <cell r="RN305">
            <v>0</v>
          </cell>
          <cell r="RO305">
            <v>0</v>
          </cell>
          <cell r="RP305">
            <v>0</v>
          </cell>
          <cell r="RQ305">
            <v>0</v>
          </cell>
          <cell r="RR305">
            <v>0</v>
          </cell>
          <cell r="RS305">
            <v>0</v>
          </cell>
          <cell r="RT305">
            <v>0</v>
          </cell>
          <cell r="RU305">
            <v>0</v>
          </cell>
          <cell r="RV305">
            <v>0</v>
          </cell>
          <cell r="RW305">
            <v>0</v>
          </cell>
          <cell r="RX305">
            <v>823.72511027086944</v>
          </cell>
          <cell r="RY305">
            <v>300.12722804295862</v>
          </cell>
          <cell r="RZ305">
            <v>112.00695383474149</v>
          </cell>
          <cell r="SA305">
            <v>93.965171469691342</v>
          </cell>
          <cell r="SB305">
            <v>94.155102738525798</v>
          </cell>
          <cell r="SC305">
            <v>122.42217779783653</v>
          </cell>
          <cell r="SD305">
            <v>75.559766335455805</v>
          </cell>
          <cell r="SE305">
            <v>24.776325266948312</v>
          </cell>
          <cell r="SF305">
            <v>22.086086195432419</v>
          </cell>
          <cell r="SG305">
            <v>97.647176739500281</v>
          </cell>
          <cell r="SH305">
            <v>24.678796632661523</v>
          </cell>
          <cell r="SI305">
            <v>27.080749055283256</v>
          </cell>
          <cell r="SJ305">
            <v>45.887631051555495</v>
          </cell>
          <cell r="SK305">
            <v>303.52852769057404</v>
          </cell>
          <cell r="SL305">
            <v>88.598157645551268</v>
          </cell>
          <cell r="SM305">
            <v>99.414497979203077</v>
          </cell>
          <cell r="SN305">
            <v>115.51587206581971</v>
          </cell>
          <cell r="SP305">
            <v>0</v>
          </cell>
          <cell r="SQ305">
            <v>0</v>
          </cell>
          <cell r="SR305">
            <v>0</v>
          </cell>
          <cell r="SS305">
            <v>0</v>
          </cell>
          <cell r="ST305">
            <v>0</v>
          </cell>
          <cell r="SU305">
            <v>0</v>
          </cell>
          <cell r="SV305">
            <v>0</v>
          </cell>
          <cell r="SW305">
            <v>0</v>
          </cell>
          <cell r="SX305">
            <v>0</v>
          </cell>
          <cell r="SY305">
            <v>0</v>
          </cell>
          <cell r="SZ305">
            <v>0</v>
          </cell>
          <cell r="TA305">
            <v>0</v>
          </cell>
          <cell r="TB305">
            <v>0</v>
          </cell>
          <cell r="TC305">
            <v>0</v>
          </cell>
          <cell r="TD305">
            <v>0</v>
          </cell>
          <cell r="TE305">
            <v>0</v>
          </cell>
          <cell r="TF305">
            <v>0</v>
          </cell>
          <cell r="TH305">
            <v>0</v>
          </cell>
          <cell r="TI305">
            <v>0</v>
          </cell>
          <cell r="TJ305">
            <v>0</v>
          </cell>
          <cell r="TK305">
            <v>0</v>
          </cell>
          <cell r="TL305">
            <v>0</v>
          </cell>
          <cell r="TM305">
            <v>0</v>
          </cell>
          <cell r="TN305">
            <v>0</v>
          </cell>
          <cell r="TO305">
            <v>0</v>
          </cell>
          <cell r="TP305">
            <v>0</v>
          </cell>
          <cell r="TQ305">
            <v>0</v>
          </cell>
          <cell r="TR305">
            <v>0</v>
          </cell>
          <cell r="TS305">
            <v>0</v>
          </cell>
          <cell r="TT305">
            <v>0</v>
          </cell>
          <cell r="TU305">
            <v>0</v>
          </cell>
          <cell r="TV305">
            <v>0</v>
          </cell>
          <cell r="TW305">
            <v>0</v>
          </cell>
          <cell r="TX305">
            <v>0</v>
          </cell>
          <cell r="TY305">
            <v>0</v>
          </cell>
          <cell r="TZ305">
            <v>18351.435957671551</v>
          </cell>
          <cell r="UA305">
            <v>4513.9408781082502</v>
          </cell>
          <cell r="UB305">
            <v>1496.9398499804684</v>
          </cell>
          <cell r="UC305">
            <v>1485.6056347999586</v>
          </cell>
          <cell r="UD305">
            <v>1531.3953933278235</v>
          </cell>
          <cell r="UE305">
            <v>4569.0712667061134</v>
          </cell>
          <cell r="UF305">
            <v>1483.6849274831163</v>
          </cell>
          <cell r="UG305">
            <v>1553.1596913083995</v>
          </cell>
          <cell r="UH305">
            <v>1532.2266479145972</v>
          </cell>
          <cell r="UI305">
            <v>4633.6787384660611</v>
          </cell>
          <cell r="UJ305">
            <v>1591.8371217874139</v>
          </cell>
          <cell r="UK305">
            <v>1518.112637722081</v>
          </cell>
          <cell r="UL305">
            <v>1523.7289789565659</v>
          </cell>
          <cell r="UM305">
            <v>4634.7450743911231</v>
          </cell>
          <cell r="UN305">
            <v>1616.6293548341851</v>
          </cell>
          <cell r="UO305">
            <v>1522.1602386278842</v>
          </cell>
          <cell r="UP305">
            <v>1495.9554809290537</v>
          </cell>
          <cell r="UR305">
            <v>0</v>
          </cell>
          <cell r="US305">
            <v>0</v>
          </cell>
          <cell r="UT305">
            <v>0</v>
          </cell>
          <cell r="UU305">
            <v>0</v>
          </cell>
          <cell r="UV305">
            <v>0</v>
          </cell>
          <cell r="UW305">
            <v>0</v>
          </cell>
          <cell r="UX305">
            <v>0</v>
          </cell>
          <cell r="UY305">
            <v>0</v>
          </cell>
          <cell r="UZ305">
            <v>0</v>
          </cell>
          <cell r="VA305">
            <v>0</v>
          </cell>
          <cell r="VB305">
            <v>0</v>
          </cell>
          <cell r="VC305">
            <v>0</v>
          </cell>
          <cell r="VD305">
            <v>0</v>
          </cell>
          <cell r="VE305">
            <v>0</v>
          </cell>
          <cell r="VF305">
            <v>0</v>
          </cell>
          <cell r="VG305">
            <v>0</v>
          </cell>
          <cell r="VH305">
            <v>0</v>
          </cell>
          <cell r="VJ305">
            <v>0</v>
          </cell>
          <cell r="VK305">
            <v>0</v>
          </cell>
          <cell r="VL305">
            <v>0</v>
          </cell>
          <cell r="VM305">
            <v>0</v>
          </cell>
          <cell r="VN305">
            <v>0</v>
          </cell>
          <cell r="VO305">
            <v>0</v>
          </cell>
          <cell r="VP305">
            <v>0</v>
          </cell>
          <cell r="VQ305">
            <v>0</v>
          </cell>
          <cell r="VR305">
            <v>0</v>
          </cell>
          <cell r="VS305">
            <v>0</v>
          </cell>
          <cell r="VT305">
            <v>0</v>
          </cell>
          <cell r="VU305">
            <v>0</v>
          </cell>
          <cell r="VV305">
            <v>0</v>
          </cell>
          <cell r="VW305">
            <v>0</v>
          </cell>
          <cell r="VX305">
            <v>0</v>
          </cell>
          <cell r="VY305">
            <v>0</v>
          </cell>
          <cell r="VZ305">
            <v>0</v>
          </cell>
          <cell r="WB305">
            <v>0</v>
          </cell>
          <cell r="WC305">
            <v>0</v>
          </cell>
          <cell r="WD305">
            <v>0</v>
          </cell>
          <cell r="WE305">
            <v>0</v>
          </cell>
          <cell r="WF305">
            <v>0</v>
          </cell>
          <cell r="WG305">
            <v>0</v>
          </cell>
          <cell r="WH305">
            <v>0</v>
          </cell>
          <cell r="WI305">
            <v>0</v>
          </cell>
          <cell r="WJ305">
            <v>0</v>
          </cell>
          <cell r="WK305">
            <v>0</v>
          </cell>
          <cell r="WL305">
            <v>0</v>
          </cell>
          <cell r="WM305">
            <v>0</v>
          </cell>
          <cell r="WN305">
            <v>0</v>
          </cell>
          <cell r="WO305">
            <v>0</v>
          </cell>
          <cell r="WP305">
            <v>0</v>
          </cell>
          <cell r="WQ305">
            <v>0</v>
          </cell>
          <cell r="WR305">
            <v>0</v>
          </cell>
        </row>
        <row r="306">
          <cell r="KS306" t="str">
            <v>3.1.</v>
          </cell>
          <cell r="KT306" t="str">
            <v>Полная себестоимость электроэнергии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</v>
          </cell>
          <cell r="LG306">
            <v>0</v>
          </cell>
          <cell r="LH306">
            <v>0</v>
          </cell>
          <cell r="LI306">
            <v>0</v>
          </cell>
          <cell r="LJ306">
            <v>0</v>
          </cell>
          <cell r="LK306">
            <v>0</v>
          </cell>
          <cell r="LL306">
            <v>0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R306">
            <v>0</v>
          </cell>
          <cell r="LS306">
            <v>0</v>
          </cell>
          <cell r="LW306">
            <v>0</v>
          </cell>
          <cell r="MA306">
            <v>0</v>
          </cell>
          <cell r="ME306">
            <v>0</v>
          </cell>
          <cell r="MJ306">
            <v>0</v>
          </cell>
          <cell r="MK306">
            <v>0</v>
          </cell>
          <cell r="MO306">
            <v>0</v>
          </cell>
          <cell r="MS306">
            <v>0</v>
          </cell>
          <cell r="MW306">
            <v>0</v>
          </cell>
          <cell r="NB306">
            <v>0</v>
          </cell>
          <cell r="NC306">
            <v>0</v>
          </cell>
          <cell r="NG306">
            <v>0</v>
          </cell>
          <cell r="NK306">
            <v>0</v>
          </cell>
          <cell r="NO306">
            <v>0</v>
          </cell>
          <cell r="NS306">
            <v>0</v>
          </cell>
          <cell r="NT306">
            <v>0</v>
          </cell>
          <cell r="NU306">
            <v>0</v>
          </cell>
          <cell r="NY306">
            <v>0</v>
          </cell>
          <cell r="OC306">
            <v>0</v>
          </cell>
          <cell r="OG306">
            <v>0</v>
          </cell>
          <cell r="OL306">
            <v>0</v>
          </cell>
          <cell r="OM306">
            <v>0</v>
          </cell>
          <cell r="OQ306">
            <v>0</v>
          </cell>
          <cell r="OU306">
            <v>0</v>
          </cell>
          <cell r="OY306">
            <v>0</v>
          </cell>
          <cell r="PD306">
            <v>0</v>
          </cell>
          <cell r="PE306">
            <v>0</v>
          </cell>
          <cell r="PI306">
            <v>0</v>
          </cell>
          <cell r="PM306">
            <v>0</v>
          </cell>
          <cell r="PQ306">
            <v>0</v>
          </cell>
          <cell r="PU306">
            <v>0</v>
          </cell>
          <cell r="PV306">
            <v>0</v>
          </cell>
          <cell r="PW306">
            <v>0</v>
          </cell>
          <cell r="QA306">
            <v>0</v>
          </cell>
          <cell r="QE306">
            <v>0</v>
          </cell>
          <cell r="QI306">
            <v>0</v>
          </cell>
          <cell r="QN306">
            <v>0</v>
          </cell>
          <cell r="QO306">
            <v>0</v>
          </cell>
          <cell r="QS306">
            <v>0</v>
          </cell>
          <cell r="QW306">
            <v>0</v>
          </cell>
          <cell r="RA306">
            <v>0</v>
          </cell>
          <cell r="RF306">
            <v>0</v>
          </cell>
          <cell r="RG306">
            <v>0</v>
          </cell>
          <cell r="RK306">
            <v>0</v>
          </cell>
          <cell r="RO306">
            <v>0</v>
          </cell>
          <cell r="RS306">
            <v>0</v>
          </cell>
          <cell r="RW306">
            <v>0</v>
          </cell>
          <cell r="RX306">
            <v>0</v>
          </cell>
          <cell r="RY306">
            <v>0</v>
          </cell>
          <cell r="SC306">
            <v>0</v>
          </cell>
          <cell r="SG306">
            <v>0</v>
          </cell>
          <cell r="SK306">
            <v>0</v>
          </cell>
          <cell r="SP306">
            <v>0</v>
          </cell>
          <cell r="SQ306">
            <v>0</v>
          </cell>
          <cell r="SU306">
            <v>0</v>
          </cell>
          <cell r="SY306">
            <v>0</v>
          </cell>
          <cell r="TC306">
            <v>0</v>
          </cell>
          <cell r="TH306">
            <v>0</v>
          </cell>
          <cell r="TI306">
            <v>0</v>
          </cell>
          <cell r="TM306">
            <v>0</v>
          </cell>
          <cell r="TQ306">
            <v>0</v>
          </cell>
          <cell r="TU306">
            <v>0</v>
          </cell>
          <cell r="TY306">
            <v>0</v>
          </cell>
          <cell r="TZ306">
            <v>0</v>
          </cell>
          <cell r="UA306">
            <v>0</v>
          </cell>
          <cell r="UE306">
            <v>0</v>
          </cell>
          <cell r="UI306">
            <v>0</v>
          </cell>
          <cell r="UM306">
            <v>0</v>
          </cell>
          <cell r="UR306">
            <v>0</v>
          </cell>
          <cell r="US306">
            <v>0</v>
          </cell>
          <cell r="UW306">
            <v>0</v>
          </cell>
          <cell r="VA306">
            <v>0</v>
          </cell>
          <cell r="VE306">
            <v>0</v>
          </cell>
          <cell r="VJ306">
            <v>0</v>
          </cell>
          <cell r="VK306">
            <v>0</v>
          </cell>
          <cell r="VO306">
            <v>0</v>
          </cell>
          <cell r="VS306">
            <v>0</v>
          </cell>
          <cell r="VW306">
            <v>0</v>
          </cell>
          <cell r="WB306">
            <v>0</v>
          </cell>
          <cell r="WC306">
            <v>0</v>
          </cell>
          <cell r="WG306">
            <v>0</v>
          </cell>
          <cell r="WK306">
            <v>0</v>
          </cell>
          <cell r="WO306">
            <v>0</v>
          </cell>
        </row>
        <row r="307">
          <cell r="KS307" t="str">
            <v>3.2.</v>
          </cell>
          <cell r="KT307" t="str">
            <v>Полная себестоимость теплоэнергии</v>
          </cell>
          <cell r="KZ307">
            <v>7174969.5549212974</v>
          </cell>
          <cell r="LA307">
            <v>2315201.2907033367</v>
          </cell>
          <cell r="LB307">
            <v>884400.71038901946</v>
          </cell>
          <cell r="LC307">
            <v>754441.84781977115</v>
          </cell>
          <cell r="LD307">
            <v>676358.73249454598</v>
          </cell>
          <cell r="LE307">
            <v>1363016.4753377738</v>
          </cell>
          <cell r="LF307">
            <v>611213.05293190479</v>
          </cell>
          <cell r="LG307">
            <v>427914.08781611279</v>
          </cell>
          <cell r="LH307">
            <v>323889.33458975621</v>
          </cell>
          <cell r="LI307">
            <v>1189390.5357430705</v>
          </cell>
          <cell r="LJ307">
            <v>330583.07391844073</v>
          </cell>
          <cell r="LK307">
            <v>342787.33253403154</v>
          </cell>
          <cell r="LL307">
            <v>516020.12929059821</v>
          </cell>
          <cell r="LM307">
            <v>2307361.2531371159</v>
          </cell>
          <cell r="LN307">
            <v>697971.24240225996</v>
          </cell>
          <cell r="LO307">
            <v>776460.16411299095</v>
          </cell>
          <cell r="LP307">
            <v>832929.84662186482</v>
          </cell>
          <cell r="LR307">
            <v>621622.41563466133</v>
          </cell>
          <cell r="LS307">
            <v>180224.8252260919</v>
          </cell>
          <cell r="LT307">
            <v>63792.523561077411</v>
          </cell>
          <cell r="LU307">
            <v>59028.61155805704</v>
          </cell>
          <cell r="LV307">
            <v>57403.690106957438</v>
          </cell>
          <cell r="LW307">
            <v>116692.60878659372</v>
          </cell>
          <cell r="LX307">
            <v>49773.709997031088</v>
          </cell>
          <cell r="LY307">
            <v>36118.618308126664</v>
          </cell>
          <cell r="LZ307">
            <v>30800.28048143597</v>
          </cell>
          <cell r="MA307">
            <v>145502.61735860197</v>
          </cell>
          <cell r="MB307">
            <v>34543.702732383907</v>
          </cell>
          <cell r="MC307">
            <v>36863.790179110802</v>
          </cell>
          <cell r="MD307">
            <v>74095.124447107257</v>
          </cell>
          <cell r="ME307">
            <v>179202.36426337381</v>
          </cell>
          <cell r="MF307">
            <v>57162.715126265794</v>
          </cell>
          <cell r="MG307">
            <v>58703.67571241071</v>
          </cell>
          <cell r="MH307">
            <v>63335.973424697288</v>
          </cell>
          <cell r="MJ307">
            <v>32137.434025827395</v>
          </cell>
          <cell r="MK307">
            <v>13145.350798755298</v>
          </cell>
          <cell r="ML307">
            <v>6528.0690361180841</v>
          </cell>
          <cell r="MM307">
            <v>3346.7106406390153</v>
          </cell>
          <cell r="MN307">
            <v>3270.5711219981995</v>
          </cell>
          <cell r="MO307">
            <v>5162.1314621264655</v>
          </cell>
          <cell r="MP307">
            <v>2448.4907484647083</v>
          </cell>
          <cell r="MQ307">
            <v>1567.8753566098053</v>
          </cell>
          <cell r="MR307">
            <v>1145.7653570519522</v>
          </cell>
          <cell r="MS307">
            <v>4062.7024855650761</v>
          </cell>
          <cell r="MT307">
            <v>1125.8702293643494</v>
          </cell>
          <cell r="MU307">
            <v>1153.0768947358974</v>
          </cell>
          <cell r="MV307">
            <v>1783.7553614648293</v>
          </cell>
          <cell r="MW307">
            <v>9767.2492793805559</v>
          </cell>
          <cell r="MX307">
            <v>2724.6925100956005</v>
          </cell>
          <cell r="MY307">
            <v>3111.7301687896952</v>
          </cell>
          <cell r="MZ307">
            <v>3930.8266004952602</v>
          </cell>
          <cell r="NB307">
            <v>20153.877848436947</v>
          </cell>
          <cell r="NC307">
            <v>4800.3409854384181</v>
          </cell>
          <cell r="ND307">
            <v>1589.6238017436206</v>
          </cell>
          <cell r="NE307">
            <v>1520.259213485582</v>
          </cell>
          <cell r="NF307">
            <v>1690.4579702092155</v>
          </cell>
          <cell r="NG307">
            <v>4090.7371086718067</v>
          </cell>
          <cell r="NH307">
            <v>1525.3689377180938</v>
          </cell>
          <cell r="NI307">
            <v>1315.4930678956139</v>
          </cell>
          <cell r="NJ307">
            <v>1249.8751030580986</v>
          </cell>
          <cell r="NK307">
            <v>6454.1555754758829</v>
          </cell>
          <cell r="NL307">
            <v>1353.8437918265067</v>
          </cell>
          <cell r="NM307">
            <v>1378.5378197926261</v>
          </cell>
          <cell r="NN307">
            <v>3721.7739638567496</v>
          </cell>
          <cell r="NO307">
            <v>4808.6441788508409</v>
          </cell>
          <cell r="NP307">
            <v>1594.722775109424</v>
          </cell>
          <cell r="NQ307">
            <v>1598.5058938736229</v>
          </cell>
          <cell r="NR307">
            <v>1615.4155098677941</v>
          </cell>
          <cell r="NS307">
            <v>2.5011104298755527E-12</v>
          </cell>
          <cell r="NT307">
            <v>0</v>
          </cell>
          <cell r="NU307">
            <v>0</v>
          </cell>
          <cell r="NY307">
            <v>0</v>
          </cell>
          <cell r="OC307">
            <v>0</v>
          </cell>
          <cell r="OG307">
            <v>0</v>
          </cell>
          <cell r="OL307">
            <v>5213160.5496838484</v>
          </cell>
          <cell r="OM307">
            <v>1751575.8069235466</v>
          </cell>
          <cell r="ON307">
            <v>683788.4652466916</v>
          </cell>
          <cell r="OO307">
            <v>568957.23857045779</v>
          </cell>
          <cell r="OP307">
            <v>498830.10310639726</v>
          </cell>
          <cell r="OQ307">
            <v>965297.20288945502</v>
          </cell>
          <cell r="OR307">
            <v>450194.87154365564</v>
          </cell>
          <cell r="OS307">
            <v>301647.8903025476</v>
          </cell>
          <cell r="OT307">
            <v>213454.44104325172</v>
          </cell>
          <cell r="OU307">
            <v>777208.70429961034</v>
          </cell>
          <cell r="OV307">
            <v>213426.82053630325</v>
          </cell>
          <cell r="OW307">
            <v>223092.4878662889</v>
          </cell>
          <cell r="OX307">
            <v>340689.39589701826</v>
          </cell>
          <cell r="OY307">
            <v>1719078.8355712374</v>
          </cell>
          <cell r="OZ307">
            <v>509264.12674353988</v>
          </cell>
          <cell r="PA307">
            <v>584921.43581809243</v>
          </cell>
          <cell r="PB307">
            <v>624893.27300960501</v>
          </cell>
          <cell r="PD307">
            <v>1184823.6717253404</v>
          </cell>
          <cell r="PE307">
            <v>339495.35123321426</v>
          </cell>
          <cell r="PF307">
            <v>120102.49819427205</v>
          </cell>
          <cell r="PG307">
            <v>112907.93797215892</v>
          </cell>
          <cell r="PH307">
            <v>106484.91506678326</v>
          </cell>
          <cell r="PI307">
            <v>245816.56167979731</v>
          </cell>
          <cell r="PJ307">
            <v>98665.557727091757</v>
          </cell>
          <cell r="PK307">
            <v>78770.343296951396</v>
          </cell>
          <cell r="PL307">
            <v>68380.660655754138</v>
          </cell>
          <cell r="PM307">
            <v>230767.65179221451</v>
          </cell>
          <cell r="PN307">
            <v>71679.603726792106</v>
          </cell>
          <cell r="PO307">
            <v>71835.532284902074</v>
          </cell>
          <cell r="PP307">
            <v>87252.515780520334</v>
          </cell>
          <cell r="PQ307">
            <v>368744.10702011426</v>
          </cell>
          <cell r="PR307">
            <v>118756.81824804259</v>
          </cell>
          <cell r="PS307">
            <v>119483.58487950882</v>
          </cell>
          <cell r="PT307">
            <v>130503.70389256281</v>
          </cell>
          <cell r="PU307">
            <v>2.4738255888223648E-10</v>
          </cell>
          <cell r="PV307">
            <v>102247.88089291033</v>
          </cell>
          <cell r="PW307">
            <v>25659.488308247124</v>
          </cell>
          <cell r="PX307">
            <v>8487.5235952818603</v>
          </cell>
          <cell r="PY307">
            <v>8587.1246935031522</v>
          </cell>
          <cell r="PZ307">
            <v>8584.8400194621099</v>
          </cell>
          <cell r="QA307">
            <v>25834.81123333174</v>
          </cell>
          <cell r="QB307">
            <v>8529.4942116080801</v>
          </cell>
          <cell r="QC307">
            <v>8469.091158714793</v>
          </cell>
          <cell r="QD307">
            <v>8836.2258630088691</v>
          </cell>
          <cell r="QE307">
            <v>25297.057054863122</v>
          </cell>
          <cell r="QF307">
            <v>8428.5541051379387</v>
          </cell>
          <cell r="QG307">
            <v>8436.8267401459543</v>
          </cell>
          <cell r="QH307">
            <v>8431.676209579231</v>
          </cell>
          <cell r="QI307">
            <v>25456.524296468335</v>
          </cell>
          <cell r="QJ307">
            <v>8379.5688415610639</v>
          </cell>
          <cell r="QK307">
            <v>8541.8171423363437</v>
          </cell>
          <cell r="QL307">
            <v>8535.1383125709235</v>
          </cell>
          <cell r="QN307">
            <v>0</v>
          </cell>
          <cell r="QO307">
            <v>0</v>
          </cell>
          <cell r="QP307">
            <v>0</v>
          </cell>
          <cell r="QQ307">
            <v>0</v>
          </cell>
          <cell r="QR307">
            <v>0</v>
          </cell>
          <cell r="QS307">
            <v>0</v>
          </cell>
          <cell r="QT307">
            <v>0</v>
          </cell>
          <cell r="QU307">
            <v>0</v>
          </cell>
          <cell r="QV307">
            <v>0</v>
          </cell>
          <cell r="QW307">
            <v>0</v>
          </cell>
          <cell r="QX307">
            <v>0</v>
          </cell>
          <cell r="QY307">
            <v>0</v>
          </cell>
          <cell r="QZ307">
            <v>0</v>
          </cell>
          <cell r="RA307">
            <v>0</v>
          </cell>
          <cell r="RB307">
            <v>0</v>
          </cell>
          <cell r="RC307">
            <v>0</v>
          </cell>
          <cell r="RD307">
            <v>0</v>
          </cell>
          <cell r="RF307">
            <v>0</v>
          </cell>
          <cell r="RG307">
            <v>0</v>
          </cell>
          <cell r="RH307">
            <v>0</v>
          </cell>
          <cell r="RI307">
            <v>0</v>
          </cell>
          <cell r="RJ307">
            <v>0</v>
          </cell>
          <cell r="RK307">
            <v>0</v>
          </cell>
          <cell r="RL307">
            <v>0</v>
          </cell>
          <cell r="RM307">
            <v>0</v>
          </cell>
          <cell r="RN307">
            <v>0</v>
          </cell>
          <cell r="RO307">
            <v>0</v>
          </cell>
          <cell r="RP307">
            <v>0</v>
          </cell>
          <cell r="RQ307">
            <v>0</v>
          </cell>
          <cell r="RR307">
            <v>0</v>
          </cell>
          <cell r="RS307">
            <v>0</v>
          </cell>
          <cell r="RT307">
            <v>0</v>
          </cell>
          <cell r="RU307">
            <v>0</v>
          </cell>
          <cell r="RV307">
            <v>0</v>
          </cell>
          <cell r="RW307">
            <v>0</v>
          </cell>
          <cell r="RX307">
            <v>823.72511027086944</v>
          </cell>
          <cell r="RY307">
            <v>300.12722804295862</v>
          </cell>
          <cell r="RZ307">
            <v>112.00695383474149</v>
          </cell>
          <cell r="SA307">
            <v>93.965171469691342</v>
          </cell>
          <cell r="SB307">
            <v>94.155102738525798</v>
          </cell>
          <cell r="SC307">
            <v>122.42217779783653</v>
          </cell>
          <cell r="SD307">
            <v>75.559766335455805</v>
          </cell>
          <cell r="SE307">
            <v>24.776325266948312</v>
          </cell>
          <cell r="SF307">
            <v>22.086086195432419</v>
          </cell>
          <cell r="SG307">
            <v>97.647176739500281</v>
          </cell>
          <cell r="SH307">
            <v>24.678796632661523</v>
          </cell>
          <cell r="SI307">
            <v>27.080749055283256</v>
          </cell>
          <cell r="SJ307">
            <v>45.887631051555495</v>
          </cell>
          <cell r="SK307">
            <v>303.52852769057404</v>
          </cell>
          <cell r="SL307">
            <v>88.598157645551268</v>
          </cell>
          <cell r="SM307">
            <v>99.414497979203077</v>
          </cell>
          <cell r="SN307">
            <v>115.51587206581971</v>
          </cell>
          <cell r="SP307">
            <v>0</v>
          </cell>
          <cell r="SQ307">
            <v>0</v>
          </cell>
          <cell r="SU307">
            <v>0</v>
          </cell>
          <cell r="SY307">
            <v>0</v>
          </cell>
          <cell r="TC307">
            <v>0</v>
          </cell>
          <cell r="TH307">
            <v>0</v>
          </cell>
          <cell r="TI307">
            <v>0</v>
          </cell>
          <cell r="TJ307">
            <v>0</v>
          </cell>
          <cell r="TK307">
            <v>0</v>
          </cell>
          <cell r="TL307">
            <v>0</v>
          </cell>
          <cell r="TM307">
            <v>0</v>
          </cell>
          <cell r="TN307">
            <v>0</v>
          </cell>
          <cell r="TO307">
            <v>0</v>
          </cell>
          <cell r="TP307">
            <v>0</v>
          </cell>
          <cell r="TQ307">
            <v>0</v>
          </cell>
          <cell r="TR307">
            <v>0</v>
          </cell>
          <cell r="TS307">
            <v>0</v>
          </cell>
          <cell r="TT307">
            <v>0</v>
          </cell>
          <cell r="TU307">
            <v>0</v>
          </cell>
          <cell r="TV307">
            <v>0</v>
          </cell>
          <cell r="TW307">
            <v>0</v>
          </cell>
          <cell r="TX307">
            <v>0</v>
          </cell>
          <cell r="TY307">
            <v>0</v>
          </cell>
          <cell r="TZ307">
            <v>0</v>
          </cell>
          <cell r="UA307">
            <v>0</v>
          </cell>
          <cell r="UE307">
            <v>0</v>
          </cell>
          <cell r="UI307">
            <v>0</v>
          </cell>
          <cell r="UM307">
            <v>0</v>
          </cell>
          <cell r="UR307">
            <v>0</v>
          </cell>
          <cell r="US307">
            <v>0</v>
          </cell>
          <cell r="UW307">
            <v>0</v>
          </cell>
          <cell r="VA307">
            <v>0</v>
          </cell>
          <cell r="VE307">
            <v>0</v>
          </cell>
          <cell r="VJ307">
            <v>0</v>
          </cell>
          <cell r="VK307">
            <v>0</v>
          </cell>
          <cell r="VO307">
            <v>0</v>
          </cell>
          <cell r="VS307">
            <v>0</v>
          </cell>
          <cell r="VW307">
            <v>0</v>
          </cell>
          <cell r="WB307">
            <v>0</v>
          </cell>
          <cell r="WC307">
            <v>0</v>
          </cell>
          <cell r="WG307">
            <v>0</v>
          </cell>
          <cell r="WK307">
            <v>0</v>
          </cell>
          <cell r="WO307">
            <v>0</v>
          </cell>
        </row>
        <row r="308">
          <cell r="KS308" t="str">
            <v>3.3.</v>
          </cell>
          <cell r="KT308" t="str">
            <v>Полная себестоимость горячего водоснабжения</v>
          </cell>
          <cell r="KZ308">
            <v>4446.5535930564683</v>
          </cell>
          <cell r="LA308">
            <v>908.37073845081613</v>
          </cell>
          <cell r="LB308">
            <v>328.97978910420323</v>
          </cell>
          <cell r="LC308">
            <v>304.22577429543236</v>
          </cell>
          <cell r="LD308">
            <v>275.16517505118054</v>
          </cell>
          <cell r="LE308">
            <v>1303.5847906694512</v>
          </cell>
          <cell r="LF308">
            <v>254.79802534970258</v>
          </cell>
          <cell r="LG308">
            <v>467.98991526836329</v>
          </cell>
          <cell r="LH308">
            <v>580.79685005138538</v>
          </cell>
          <cell r="LI308">
            <v>1421.0383418044059</v>
          </cell>
          <cell r="LJ308">
            <v>542.92128889578498</v>
          </cell>
          <cell r="LK308">
            <v>484.3576428458752</v>
          </cell>
          <cell r="LL308">
            <v>393.7594100627457</v>
          </cell>
          <cell r="LM308">
            <v>813.55972213179507</v>
          </cell>
          <cell r="LN308">
            <v>266.37101285211719</v>
          </cell>
          <cell r="LO308">
            <v>285.72470092376273</v>
          </cell>
          <cell r="LP308">
            <v>261.46400835591527</v>
          </cell>
          <cell r="LR308">
            <v>0</v>
          </cell>
          <cell r="LS308">
            <v>0</v>
          </cell>
          <cell r="LW308">
            <v>0</v>
          </cell>
          <cell r="MA308">
            <v>0</v>
          </cell>
          <cell r="ME308">
            <v>0</v>
          </cell>
          <cell r="MJ308">
            <v>0</v>
          </cell>
          <cell r="MK308">
            <v>0</v>
          </cell>
          <cell r="MO308">
            <v>0</v>
          </cell>
          <cell r="MS308">
            <v>0</v>
          </cell>
          <cell r="MW308">
            <v>0</v>
          </cell>
          <cell r="NB308">
            <v>0</v>
          </cell>
          <cell r="NC308">
            <v>0</v>
          </cell>
          <cell r="NG308">
            <v>0</v>
          </cell>
          <cell r="NK308">
            <v>0</v>
          </cell>
          <cell r="NO308">
            <v>0</v>
          </cell>
          <cell r="NS308">
            <v>0</v>
          </cell>
          <cell r="NT308">
            <v>4446.5535930564683</v>
          </cell>
          <cell r="NU308">
            <v>908.37073845081613</v>
          </cell>
          <cell r="NV308">
            <v>328.97978910420323</v>
          </cell>
          <cell r="NW308">
            <v>304.22577429543236</v>
          </cell>
          <cell r="NX308">
            <v>275.16517505118054</v>
          </cell>
          <cell r="NY308">
            <v>1303.5847906694512</v>
          </cell>
          <cell r="NZ308">
            <v>254.79802534970258</v>
          </cell>
          <cell r="OA308">
            <v>467.98991526836329</v>
          </cell>
          <cell r="OB308">
            <v>580.79685005138538</v>
          </cell>
          <cell r="OC308">
            <v>1421.0383418044059</v>
          </cell>
          <cell r="OD308">
            <v>542.92128889578498</v>
          </cell>
          <cell r="OE308">
            <v>484.3576428458752</v>
          </cell>
          <cell r="OF308">
            <v>393.7594100627457</v>
          </cell>
          <cell r="OG308">
            <v>813.55972213179507</v>
          </cell>
          <cell r="OH308">
            <v>266.37101285211719</v>
          </cell>
          <cell r="OI308">
            <v>285.72470092376273</v>
          </cell>
          <cell r="OJ308">
            <v>261.46400835591527</v>
          </cell>
          <cell r="OL308">
            <v>0</v>
          </cell>
          <cell r="OM308">
            <v>0</v>
          </cell>
          <cell r="OQ308">
            <v>0</v>
          </cell>
          <cell r="OU308">
            <v>0</v>
          </cell>
          <cell r="OY308">
            <v>0</v>
          </cell>
          <cell r="PD308">
            <v>0</v>
          </cell>
          <cell r="PE308">
            <v>0</v>
          </cell>
          <cell r="PI308">
            <v>0</v>
          </cell>
          <cell r="PM308">
            <v>0</v>
          </cell>
          <cell r="PQ308">
            <v>0</v>
          </cell>
          <cell r="PU308">
            <v>0</v>
          </cell>
          <cell r="PV308">
            <v>0</v>
          </cell>
          <cell r="PW308">
            <v>0</v>
          </cell>
          <cell r="QA308">
            <v>0</v>
          </cell>
          <cell r="QE308">
            <v>0</v>
          </cell>
          <cell r="QI308">
            <v>0</v>
          </cell>
          <cell r="QN308">
            <v>0</v>
          </cell>
          <cell r="QO308">
            <v>0</v>
          </cell>
          <cell r="QS308">
            <v>0</v>
          </cell>
          <cell r="QW308">
            <v>0</v>
          </cell>
          <cell r="RA308">
            <v>0</v>
          </cell>
          <cell r="RF308">
            <v>0</v>
          </cell>
          <cell r="RG308">
            <v>0</v>
          </cell>
          <cell r="RK308">
            <v>0</v>
          </cell>
          <cell r="RO308">
            <v>0</v>
          </cell>
          <cell r="RS308">
            <v>0</v>
          </cell>
          <cell r="RW308">
            <v>0</v>
          </cell>
          <cell r="RX308">
            <v>0</v>
          </cell>
          <cell r="RY308">
            <v>0</v>
          </cell>
          <cell r="SC308">
            <v>0</v>
          </cell>
          <cell r="SG308">
            <v>0</v>
          </cell>
          <cell r="SK308">
            <v>0</v>
          </cell>
          <cell r="SP308">
            <v>0</v>
          </cell>
          <cell r="SQ308">
            <v>0</v>
          </cell>
          <cell r="SU308">
            <v>0</v>
          </cell>
          <cell r="SY308">
            <v>0</v>
          </cell>
          <cell r="TC308">
            <v>0</v>
          </cell>
          <cell r="TH308">
            <v>0</v>
          </cell>
          <cell r="TI308">
            <v>0</v>
          </cell>
          <cell r="TM308">
            <v>0</v>
          </cell>
          <cell r="TQ308">
            <v>0</v>
          </cell>
          <cell r="TU308">
            <v>0</v>
          </cell>
          <cell r="TY308">
            <v>0</v>
          </cell>
          <cell r="TZ308">
            <v>0</v>
          </cell>
          <cell r="UA308">
            <v>0</v>
          </cell>
          <cell r="UE308">
            <v>0</v>
          </cell>
          <cell r="UI308">
            <v>0</v>
          </cell>
          <cell r="UM308">
            <v>0</v>
          </cell>
          <cell r="UR308">
            <v>0</v>
          </cell>
          <cell r="US308">
            <v>0</v>
          </cell>
          <cell r="UW308">
            <v>0</v>
          </cell>
          <cell r="VA308">
            <v>0</v>
          </cell>
          <cell r="VE308">
            <v>0</v>
          </cell>
          <cell r="VJ308">
            <v>0</v>
          </cell>
          <cell r="VK308">
            <v>0</v>
          </cell>
          <cell r="VO308">
            <v>0</v>
          </cell>
          <cell r="VS308">
            <v>0</v>
          </cell>
          <cell r="VW308">
            <v>0</v>
          </cell>
          <cell r="WB308">
            <v>0</v>
          </cell>
          <cell r="WC308">
            <v>0</v>
          </cell>
          <cell r="WG308">
            <v>0</v>
          </cell>
          <cell r="WK308">
            <v>0</v>
          </cell>
          <cell r="WO308">
            <v>0</v>
          </cell>
        </row>
        <row r="309">
          <cell r="KS309" t="str">
            <v>3.4.</v>
          </cell>
          <cell r="KT309" t="str">
            <v>Полная себестоимость водоснабжения</v>
          </cell>
          <cell r="KZ309">
            <v>0</v>
          </cell>
          <cell r="LA309">
            <v>0</v>
          </cell>
          <cell r="LB309">
            <v>0</v>
          </cell>
          <cell r="LC309">
            <v>0</v>
          </cell>
          <cell r="LD309">
            <v>0</v>
          </cell>
          <cell r="LE309">
            <v>0</v>
          </cell>
          <cell r="LF309">
            <v>0</v>
          </cell>
          <cell r="LG309">
            <v>0</v>
          </cell>
          <cell r="LH309">
            <v>0</v>
          </cell>
          <cell r="LI309">
            <v>0</v>
          </cell>
          <cell r="LJ309">
            <v>0</v>
          </cell>
          <cell r="LK309">
            <v>0</v>
          </cell>
          <cell r="LL309">
            <v>0</v>
          </cell>
          <cell r="LM309">
            <v>0</v>
          </cell>
          <cell r="LN309">
            <v>0</v>
          </cell>
          <cell r="LO309">
            <v>0</v>
          </cell>
          <cell r="LP309">
            <v>0</v>
          </cell>
          <cell r="LR309">
            <v>0</v>
          </cell>
          <cell r="LS309">
            <v>0</v>
          </cell>
          <cell r="LW309">
            <v>0</v>
          </cell>
          <cell r="MA309">
            <v>0</v>
          </cell>
          <cell r="ME309">
            <v>0</v>
          </cell>
          <cell r="MJ309">
            <v>0</v>
          </cell>
          <cell r="MK309">
            <v>0</v>
          </cell>
          <cell r="MO309">
            <v>0</v>
          </cell>
          <cell r="MS309">
            <v>0</v>
          </cell>
          <cell r="MW309">
            <v>0</v>
          </cell>
          <cell r="NB309">
            <v>0</v>
          </cell>
          <cell r="NC309">
            <v>0</v>
          </cell>
          <cell r="NG309">
            <v>0</v>
          </cell>
          <cell r="NK309">
            <v>0</v>
          </cell>
          <cell r="NO309">
            <v>0</v>
          </cell>
          <cell r="NS309">
            <v>0</v>
          </cell>
          <cell r="NT309">
            <v>0</v>
          </cell>
          <cell r="NU309">
            <v>0</v>
          </cell>
          <cell r="NY309">
            <v>0</v>
          </cell>
          <cell r="OC309">
            <v>0</v>
          </cell>
          <cell r="OG309">
            <v>0</v>
          </cell>
          <cell r="OL309">
            <v>0</v>
          </cell>
          <cell r="OM309">
            <v>0</v>
          </cell>
          <cell r="OQ309">
            <v>0</v>
          </cell>
          <cell r="OU309">
            <v>0</v>
          </cell>
          <cell r="OY309">
            <v>0</v>
          </cell>
          <cell r="PD309">
            <v>0</v>
          </cell>
          <cell r="PE309">
            <v>0</v>
          </cell>
          <cell r="PI309">
            <v>0</v>
          </cell>
          <cell r="PM309">
            <v>0</v>
          </cell>
          <cell r="PQ309">
            <v>0</v>
          </cell>
          <cell r="PU309">
            <v>0</v>
          </cell>
          <cell r="PV309">
            <v>0</v>
          </cell>
          <cell r="PW309">
            <v>0</v>
          </cell>
          <cell r="QA309">
            <v>0</v>
          </cell>
          <cell r="QE309">
            <v>0</v>
          </cell>
          <cell r="QI309">
            <v>0</v>
          </cell>
          <cell r="QN309">
            <v>0</v>
          </cell>
          <cell r="QO309">
            <v>0</v>
          </cell>
          <cell r="QS309">
            <v>0</v>
          </cell>
          <cell r="QW309">
            <v>0</v>
          </cell>
          <cell r="RA309">
            <v>0</v>
          </cell>
          <cell r="RF309">
            <v>0</v>
          </cell>
          <cell r="RG309">
            <v>0</v>
          </cell>
          <cell r="RK309">
            <v>0</v>
          </cell>
          <cell r="RO309">
            <v>0</v>
          </cell>
          <cell r="RS309">
            <v>0</v>
          </cell>
          <cell r="RW309">
            <v>0</v>
          </cell>
          <cell r="RX309">
            <v>0</v>
          </cell>
          <cell r="RY309">
            <v>0</v>
          </cell>
          <cell r="SC309">
            <v>0</v>
          </cell>
          <cell r="SG309">
            <v>0</v>
          </cell>
          <cell r="SK309">
            <v>0</v>
          </cell>
          <cell r="SP309">
            <v>0</v>
          </cell>
          <cell r="SQ309">
            <v>0</v>
          </cell>
          <cell r="SU309">
            <v>0</v>
          </cell>
          <cell r="SY309">
            <v>0</v>
          </cell>
          <cell r="TC309">
            <v>0</v>
          </cell>
          <cell r="TH309">
            <v>0</v>
          </cell>
          <cell r="TI309">
            <v>0</v>
          </cell>
          <cell r="TM309">
            <v>0</v>
          </cell>
          <cell r="TQ309">
            <v>0</v>
          </cell>
          <cell r="TU309">
            <v>0</v>
          </cell>
          <cell r="TY309">
            <v>0</v>
          </cell>
          <cell r="TZ309">
            <v>0</v>
          </cell>
          <cell r="UA309">
            <v>0</v>
          </cell>
          <cell r="UE309">
            <v>0</v>
          </cell>
          <cell r="UI309">
            <v>0</v>
          </cell>
          <cell r="UM309">
            <v>0</v>
          </cell>
          <cell r="UR309">
            <v>0</v>
          </cell>
          <cell r="US309">
            <v>0</v>
          </cell>
          <cell r="UW309">
            <v>0</v>
          </cell>
          <cell r="VA309">
            <v>0</v>
          </cell>
          <cell r="VE309">
            <v>0</v>
          </cell>
          <cell r="VJ309">
            <v>0</v>
          </cell>
          <cell r="VK309">
            <v>0</v>
          </cell>
          <cell r="VO309">
            <v>0</v>
          </cell>
          <cell r="VS309">
            <v>0</v>
          </cell>
          <cell r="VW309">
            <v>0</v>
          </cell>
          <cell r="WB309">
            <v>0</v>
          </cell>
          <cell r="WC309">
            <v>0</v>
          </cell>
          <cell r="WG309">
            <v>0</v>
          </cell>
          <cell r="WK309">
            <v>0</v>
          </cell>
          <cell r="WO309">
            <v>0</v>
          </cell>
        </row>
        <row r="310">
          <cell r="KS310" t="str">
            <v>3.5.</v>
          </cell>
          <cell r="KT310" t="str">
            <v xml:space="preserve">Полная себестоимость водоотведения    </v>
          </cell>
          <cell r="KZ310">
            <v>0</v>
          </cell>
          <cell r="LA310">
            <v>0</v>
          </cell>
          <cell r="LB310">
            <v>0</v>
          </cell>
          <cell r="LC310">
            <v>0</v>
          </cell>
          <cell r="LD310">
            <v>0</v>
          </cell>
          <cell r="LE310">
            <v>0</v>
          </cell>
          <cell r="LF310">
            <v>0</v>
          </cell>
          <cell r="LG310">
            <v>0</v>
          </cell>
          <cell r="LH310">
            <v>0</v>
          </cell>
          <cell r="LI310">
            <v>0</v>
          </cell>
          <cell r="LJ310">
            <v>0</v>
          </cell>
          <cell r="LK310">
            <v>0</v>
          </cell>
          <cell r="LL310">
            <v>0</v>
          </cell>
          <cell r="LM310">
            <v>0</v>
          </cell>
          <cell r="LN310">
            <v>0</v>
          </cell>
          <cell r="LO310">
            <v>0</v>
          </cell>
          <cell r="LP310">
            <v>0</v>
          </cell>
          <cell r="LR310">
            <v>0</v>
          </cell>
          <cell r="LS310">
            <v>0</v>
          </cell>
          <cell r="LW310">
            <v>0</v>
          </cell>
          <cell r="MA310">
            <v>0</v>
          </cell>
          <cell r="ME310">
            <v>0</v>
          </cell>
          <cell r="MJ310">
            <v>0</v>
          </cell>
          <cell r="MK310">
            <v>0</v>
          </cell>
          <cell r="MO310">
            <v>0</v>
          </cell>
          <cell r="MS310">
            <v>0</v>
          </cell>
          <cell r="MW310">
            <v>0</v>
          </cell>
          <cell r="NB310">
            <v>0</v>
          </cell>
          <cell r="NC310">
            <v>0</v>
          </cell>
          <cell r="NG310">
            <v>0</v>
          </cell>
          <cell r="NK310">
            <v>0</v>
          </cell>
          <cell r="NO310">
            <v>0</v>
          </cell>
          <cell r="NS310">
            <v>0</v>
          </cell>
          <cell r="NT310">
            <v>0</v>
          </cell>
          <cell r="NU310">
            <v>0</v>
          </cell>
          <cell r="NY310">
            <v>0</v>
          </cell>
          <cell r="OC310">
            <v>0</v>
          </cell>
          <cell r="OG310">
            <v>0</v>
          </cell>
          <cell r="OL310">
            <v>0</v>
          </cell>
          <cell r="OM310">
            <v>0</v>
          </cell>
          <cell r="OQ310">
            <v>0</v>
          </cell>
          <cell r="OU310">
            <v>0</v>
          </cell>
          <cell r="OY310">
            <v>0</v>
          </cell>
          <cell r="PD310">
            <v>0</v>
          </cell>
          <cell r="PE310">
            <v>0</v>
          </cell>
          <cell r="PI310">
            <v>0</v>
          </cell>
          <cell r="PM310">
            <v>0</v>
          </cell>
          <cell r="PQ310">
            <v>0</v>
          </cell>
          <cell r="PU310">
            <v>0</v>
          </cell>
          <cell r="PV310">
            <v>0</v>
          </cell>
          <cell r="PW310">
            <v>0</v>
          </cell>
          <cell r="QA310">
            <v>0</v>
          </cell>
          <cell r="QE310">
            <v>0</v>
          </cell>
          <cell r="QI310">
            <v>0</v>
          </cell>
          <cell r="QN310">
            <v>0</v>
          </cell>
          <cell r="QO310">
            <v>0</v>
          </cell>
          <cell r="QS310">
            <v>0</v>
          </cell>
          <cell r="QW310">
            <v>0</v>
          </cell>
          <cell r="RA310">
            <v>0</v>
          </cell>
          <cell r="RF310">
            <v>0</v>
          </cell>
          <cell r="RG310">
            <v>0</v>
          </cell>
          <cell r="RK310">
            <v>0</v>
          </cell>
          <cell r="RO310">
            <v>0</v>
          </cell>
          <cell r="RS310">
            <v>0</v>
          </cell>
          <cell r="RW310">
            <v>0</v>
          </cell>
          <cell r="RX310">
            <v>0</v>
          </cell>
          <cell r="RY310">
            <v>0</v>
          </cell>
          <cell r="SC310">
            <v>0</v>
          </cell>
          <cell r="SG310">
            <v>0</v>
          </cell>
          <cell r="SK310">
            <v>0</v>
          </cell>
          <cell r="SP310">
            <v>0</v>
          </cell>
          <cell r="SQ310">
            <v>0</v>
          </cell>
          <cell r="SU310">
            <v>0</v>
          </cell>
          <cell r="SY310">
            <v>0</v>
          </cell>
          <cell r="TC310">
            <v>0</v>
          </cell>
          <cell r="TH310">
            <v>0</v>
          </cell>
          <cell r="TI310">
            <v>0</v>
          </cell>
          <cell r="TM310">
            <v>0</v>
          </cell>
          <cell r="TQ310">
            <v>0</v>
          </cell>
          <cell r="TU310">
            <v>0</v>
          </cell>
          <cell r="TY310">
            <v>0</v>
          </cell>
          <cell r="TZ310">
            <v>0</v>
          </cell>
          <cell r="UA310">
            <v>0</v>
          </cell>
          <cell r="UE310">
            <v>0</v>
          </cell>
          <cell r="UI310">
            <v>0</v>
          </cell>
          <cell r="UM310">
            <v>0</v>
          </cell>
          <cell r="UR310">
            <v>0</v>
          </cell>
          <cell r="US310">
            <v>0</v>
          </cell>
          <cell r="UW310">
            <v>0</v>
          </cell>
          <cell r="VA310">
            <v>0</v>
          </cell>
          <cell r="VE310">
            <v>0</v>
          </cell>
          <cell r="VJ310">
            <v>0</v>
          </cell>
          <cell r="VK310">
            <v>0</v>
          </cell>
          <cell r="VO310">
            <v>0</v>
          </cell>
          <cell r="VS310">
            <v>0</v>
          </cell>
          <cell r="VW310">
            <v>0</v>
          </cell>
          <cell r="WB310">
            <v>0</v>
          </cell>
          <cell r="WC310">
            <v>0</v>
          </cell>
          <cell r="WG310">
            <v>0</v>
          </cell>
          <cell r="WK310">
            <v>0</v>
          </cell>
          <cell r="WO310">
            <v>0</v>
          </cell>
        </row>
        <row r="311">
          <cell r="KS311" t="str">
            <v>3.6.</v>
          </cell>
          <cell r="KT311" t="str">
            <v xml:space="preserve">Полная себестоимость техприсоединения </v>
          </cell>
          <cell r="KZ311">
            <v>0</v>
          </cell>
          <cell r="LA311">
            <v>0</v>
          </cell>
          <cell r="LB311">
            <v>0</v>
          </cell>
          <cell r="LC311">
            <v>0</v>
          </cell>
          <cell r="LD311">
            <v>0</v>
          </cell>
          <cell r="LE311">
            <v>0</v>
          </cell>
          <cell r="LF311">
            <v>0</v>
          </cell>
          <cell r="LG311">
            <v>0</v>
          </cell>
          <cell r="LH311">
            <v>0</v>
          </cell>
          <cell r="LI311">
            <v>0</v>
          </cell>
          <cell r="LJ311">
            <v>0</v>
          </cell>
          <cell r="LK311">
            <v>0</v>
          </cell>
          <cell r="LL311">
            <v>0</v>
          </cell>
          <cell r="LM311">
            <v>0</v>
          </cell>
          <cell r="LN311">
            <v>0</v>
          </cell>
          <cell r="LO311">
            <v>0</v>
          </cell>
          <cell r="LP311">
            <v>0</v>
          </cell>
          <cell r="LR311">
            <v>0</v>
          </cell>
          <cell r="LS311">
            <v>0</v>
          </cell>
          <cell r="LW311">
            <v>0</v>
          </cell>
          <cell r="MA311">
            <v>0</v>
          </cell>
          <cell r="ME311">
            <v>0</v>
          </cell>
          <cell r="MJ311">
            <v>0</v>
          </cell>
          <cell r="MK311">
            <v>0</v>
          </cell>
          <cell r="MO311">
            <v>0</v>
          </cell>
          <cell r="MS311">
            <v>0</v>
          </cell>
          <cell r="MW311">
            <v>0</v>
          </cell>
          <cell r="NB311">
            <v>0</v>
          </cell>
          <cell r="NC311">
            <v>0</v>
          </cell>
          <cell r="NG311">
            <v>0</v>
          </cell>
          <cell r="NK311">
            <v>0</v>
          </cell>
          <cell r="NO311">
            <v>0</v>
          </cell>
          <cell r="NS311">
            <v>0</v>
          </cell>
          <cell r="NT311">
            <v>0</v>
          </cell>
          <cell r="NU311">
            <v>0</v>
          </cell>
          <cell r="NY311">
            <v>0</v>
          </cell>
          <cell r="OC311">
            <v>0</v>
          </cell>
          <cell r="OG311">
            <v>0</v>
          </cell>
          <cell r="OL311">
            <v>0</v>
          </cell>
          <cell r="OM311">
            <v>0</v>
          </cell>
          <cell r="OQ311">
            <v>0</v>
          </cell>
          <cell r="OU311">
            <v>0</v>
          </cell>
          <cell r="OY311">
            <v>0</v>
          </cell>
          <cell r="PD311">
            <v>0</v>
          </cell>
          <cell r="PE311">
            <v>0</v>
          </cell>
          <cell r="PI311">
            <v>0</v>
          </cell>
          <cell r="PM311">
            <v>0</v>
          </cell>
          <cell r="PQ311">
            <v>0</v>
          </cell>
          <cell r="PU311">
            <v>0</v>
          </cell>
          <cell r="PV311">
            <v>0</v>
          </cell>
          <cell r="PW311">
            <v>0</v>
          </cell>
          <cell r="QA311">
            <v>0</v>
          </cell>
          <cell r="QE311">
            <v>0</v>
          </cell>
          <cell r="QI311">
            <v>0</v>
          </cell>
          <cell r="QN311">
            <v>0</v>
          </cell>
          <cell r="QO311">
            <v>0</v>
          </cell>
          <cell r="QS311">
            <v>0</v>
          </cell>
          <cell r="QW311">
            <v>0</v>
          </cell>
          <cell r="RA311">
            <v>0</v>
          </cell>
          <cell r="RF311">
            <v>0</v>
          </cell>
          <cell r="RG311">
            <v>0</v>
          </cell>
          <cell r="RK311">
            <v>0</v>
          </cell>
          <cell r="RO311">
            <v>0</v>
          </cell>
          <cell r="RS311">
            <v>0</v>
          </cell>
          <cell r="RW311">
            <v>0</v>
          </cell>
          <cell r="RX311">
            <v>0</v>
          </cell>
          <cell r="RY311">
            <v>0</v>
          </cell>
          <cell r="SC311">
            <v>0</v>
          </cell>
          <cell r="SG311">
            <v>0</v>
          </cell>
          <cell r="SK311">
            <v>0</v>
          </cell>
          <cell r="SP311">
            <v>0</v>
          </cell>
          <cell r="SQ311">
            <v>0</v>
          </cell>
          <cell r="SU311">
            <v>0</v>
          </cell>
          <cell r="SY311">
            <v>0</v>
          </cell>
          <cell r="TC311">
            <v>0</v>
          </cell>
          <cell r="TH311">
            <v>0</v>
          </cell>
          <cell r="TI311">
            <v>0</v>
          </cell>
          <cell r="TM311">
            <v>0</v>
          </cell>
          <cell r="TQ311">
            <v>0</v>
          </cell>
          <cell r="TU311">
            <v>0</v>
          </cell>
          <cell r="TY311">
            <v>0</v>
          </cell>
          <cell r="TZ311">
            <v>0</v>
          </cell>
          <cell r="UA311">
            <v>0</v>
          </cell>
          <cell r="UE311">
            <v>0</v>
          </cell>
          <cell r="UI311">
            <v>0</v>
          </cell>
          <cell r="UM311">
            <v>0</v>
          </cell>
          <cell r="UR311">
            <v>0</v>
          </cell>
          <cell r="US311">
            <v>0</v>
          </cell>
          <cell r="UW311">
            <v>0</v>
          </cell>
          <cell r="VA311">
            <v>0</v>
          </cell>
          <cell r="VD311">
            <v>0</v>
          </cell>
          <cell r="VE311">
            <v>0</v>
          </cell>
          <cell r="VJ311">
            <v>0</v>
          </cell>
          <cell r="VK311">
            <v>0</v>
          </cell>
          <cell r="VO311">
            <v>0</v>
          </cell>
          <cell r="VS311">
            <v>0</v>
          </cell>
          <cell r="VW311">
            <v>0</v>
          </cell>
          <cell r="WB311">
            <v>0</v>
          </cell>
          <cell r="WC311">
            <v>0</v>
          </cell>
          <cell r="WG311">
            <v>0</v>
          </cell>
          <cell r="WK311">
            <v>0</v>
          </cell>
          <cell r="WO311">
            <v>0</v>
          </cell>
        </row>
        <row r="312">
          <cell r="KS312" t="str">
            <v>3.6.1.</v>
          </cell>
          <cell r="KT312" t="str">
            <v>Техприсоединение льготных заявителей</v>
          </cell>
          <cell r="KZ312">
            <v>0</v>
          </cell>
          <cell r="LA312">
            <v>0</v>
          </cell>
          <cell r="LB312">
            <v>0</v>
          </cell>
          <cell r="LC312">
            <v>0</v>
          </cell>
          <cell r="LD312">
            <v>0</v>
          </cell>
          <cell r="LE312">
            <v>0</v>
          </cell>
          <cell r="LF312">
            <v>0</v>
          </cell>
          <cell r="LG312">
            <v>0</v>
          </cell>
          <cell r="LH312">
            <v>0</v>
          </cell>
          <cell r="LI312">
            <v>0</v>
          </cell>
          <cell r="LJ312">
            <v>0</v>
          </cell>
          <cell r="LK312">
            <v>0</v>
          </cell>
          <cell r="LL312">
            <v>0</v>
          </cell>
          <cell r="LM312">
            <v>0</v>
          </cell>
          <cell r="LN312">
            <v>0</v>
          </cell>
          <cell r="LO312">
            <v>0</v>
          </cell>
          <cell r="LP312">
            <v>0</v>
          </cell>
          <cell r="LR312">
            <v>0</v>
          </cell>
          <cell r="LS312">
            <v>0</v>
          </cell>
          <cell r="LW312">
            <v>0</v>
          </cell>
          <cell r="MA312">
            <v>0</v>
          </cell>
          <cell r="ME312">
            <v>0</v>
          </cell>
          <cell r="MJ312">
            <v>0</v>
          </cell>
          <cell r="MK312">
            <v>0</v>
          </cell>
          <cell r="MO312">
            <v>0</v>
          </cell>
          <cell r="MS312">
            <v>0</v>
          </cell>
          <cell r="MW312">
            <v>0</v>
          </cell>
          <cell r="NB312">
            <v>0</v>
          </cell>
          <cell r="NC312">
            <v>0</v>
          </cell>
          <cell r="NG312">
            <v>0</v>
          </cell>
          <cell r="NK312">
            <v>0</v>
          </cell>
          <cell r="NO312">
            <v>0</v>
          </cell>
          <cell r="NS312">
            <v>0</v>
          </cell>
          <cell r="NT312">
            <v>0</v>
          </cell>
          <cell r="NU312">
            <v>0</v>
          </cell>
          <cell r="NY312">
            <v>0</v>
          </cell>
          <cell r="OC312">
            <v>0</v>
          </cell>
          <cell r="OG312">
            <v>0</v>
          </cell>
          <cell r="OL312">
            <v>0</v>
          </cell>
          <cell r="OM312">
            <v>0</v>
          </cell>
          <cell r="OQ312">
            <v>0</v>
          </cell>
          <cell r="OU312">
            <v>0</v>
          </cell>
          <cell r="OY312">
            <v>0</v>
          </cell>
          <cell r="PD312">
            <v>0</v>
          </cell>
          <cell r="PE312">
            <v>0</v>
          </cell>
          <cell r="PI312">
            <v>0</v>
          </cell>
          <cell r="PM312">
            <v>0</v>
          </cell>
          <cell r="PQ312">
            <v>0</v>
          </cell>
          <cell r="PU312">
            <v>0</v>
          </cell>
          <cell r="PV312">
            <v>0</v>
          </cell>
          <cell r="PW312">
            <v>0</v>
          </cell>
          <cell r="QA312">
            <v>0</v>
          </cell>
          <cell r="QE312">
            <v>0</v>
          </cell>
          <cell r="QI312">
            <v>0</v>
          </cell>
          <cell r="QN312">
            <v>0</v>
          </cell>
          <cell r="QO312">
            <v>0</v>
          </cell>
          <cell r="QS312">
            <v>0</v>
          </cell>
          <cell r="QW312">
            <v>0</v>
          </cell>
          <cell r="RA312">
            <v>0</v>
          </cell>
          <cell r="RF312">
            <v>0</v>
          </cell>
          <cell r="RG312">
            <v>0</v>
          </cell>
          <cell r="RK312">
            <v>0</v>
          </cell>
          <cell r="RO312">
            <v>0</v>
          </cell>
          <cell r="RS312">
            <v>0</v>
          </cell>
          <cell r="RW312">
            <v>0</v>
          </cell>
          <cell r="RX312">
            <v>0</v>
          </cell>
          <cell r="RY312">
            <v>0</v>
          </cell>
          <cell r="SC312">
            <v>0</v>
          </cell>
          <cell r="SG312">
            <v>0</v>
          </cell>
          <cell r="SK312">
            <v>0</v>
          </cell>
          <cell r="SP312">
            <v>0</v>
          </cell>
          <cell r="SQ312">
            <v>0</v>
          </cell>
          <cell r="SU312">
            <v>0</v>
          </cell>
          <cell r="SY312">
            <v>0</v>
          </cell>
          <cell r="TC312">
            <v>0</v>
          </cell>
          <cell r="TH312">
            <v>0</v>
          </cell>
          <cell r="TI312">
            <v>0</v>
          </cell>
          <cell r="TM312">
            <v>0</v>
          </cell>
          <cell r="TQ312">
            <v>0</v>
          </cell>
          <cell r="TU312">
            <v>0</v>
          </cell>
          <cell r="TY312">
            <v>0</v>
          </cell>
          <cell r="TZ312">
            <v>0</v>
          </cell>
          <cell r="UA312">
            <v>0</v>
          </cell>
          <cell r="UE312">
            <v>0</v>
          </cell>
          <cell r="UI312">
            <v>0</v>
          </cell>
          <cell r="UM312">
            <v>0</v>
          </cell>
          <cell r="UR312">
            <v>0</v>
          </cell>
          <cell r="US312">
            <v>0</v>
          </cell>
          <cell r="UW312">
            <v>0</v>
          </cell>
          <cell r="VA312">
            <v>0</v>
          </cell>
          <cell r="VE312">
            <v>0</v>
          </cell>
          <cell r="VJ312">
            <v>0</v>
          </cell>
          <cell r="VK312">
            <v>0</v>
          </cell>
          <cell r="VO312">
            <v>0</v>
          </cell>
          <cell r="VS312">
            <v>0</v>
          </cell>
          <cell r="VW312">
            <v>0</v>
          </cell>
          <cell r="WB312">
            <v>0</v>
          </cell>
          <cell r="WC312">
            <v>0</v>
          </cell>
          <cell r="WG312">
            <v>0</v>
          </cell>
          <cell r="WK312">
            <v>0</v>
          </cell>
          <cell r="WO312">
            <v>0</v>
          </cell>
        </row>
        <row r="313">
          <cell r="KS313" t="str">
            <v>3.6.2.</v>
          </cell>
          <cell r="KT313" t="str">
            <v>Техприсоединение прочих заявителей</v>
          </cell>
          <cell r="KZ313">
            <v>0</v>
          </cell>
          <cell r="LA313">
            <v>0</v>
          </cell>
          <cell r="LB313">
            <v>0</v>
          </cell>
          <cell r="LC313">
            <v>0</v>
          </cell>
          <cell r="LD313">
            <v>0</v>
          </cell>
          <cell r="LE313">
            <v>0</v>
          </cell>
          <cell r="LF313">
            <v>0</v>
          </cell>
          <cell r="LG313">
            <v>0</v>
          </cell>
          <cell r="LH313">
            <v>0</v>
          </cell>
          <cell r="LI313">
            <v>0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</v>
          </cell>
          <cell r="LR313">
            <v>0</v>
          </cell>
          <cell r="LS313">
            <v>0</v>
          </cell>
          <cell r="LW313">
            <v>0</v>
          </cell>
          <cell r="MA313">
            <v>0</v>
          </cell>
          <cell r="ME313">
            <v>0</v>
          </cell>
          <cell r="MJ313">
            <v>0</v>
          </cell>
          <cell r="MK313">
            <v>0</v>
          </cell>
          <cell r="MO313">
            <v>0</v>
          </cell>
          <cell r="MS313">
            <v>0</v>
          </cell>
          <cell r="MW313">
            <v>0</v>
          </cell>
          <cell r="NB313">
            <v>0</v>
          </cell>
          <cell r="NC313">
            <v>0</v>
          </cell>
          <cell r="NG313">
            <v>0</v>
          </cell>
          <cell r="NK313">
            <v>0</v>
          </cell>
          <cell r="NO313">
            <v>0</v>
          </cell>
          <cell r="NS313">
            <v>0</v>
          </cell>
          <cell r="NT313">
            <v>0</v>
          </cell>
          <cell r="NU313">
            <v>0</v>
          </cell>
          <cell r="NY313">
            <v>0</v>
          </cell>
          <cell r="OC313">
            <v>0</v>
          </cell>
          <cell r="OG313">
            <v>0</v>
          </cell>
          <cell r="OL313">
            <v>0</v>
          </cell>
          <cell r="OM313">
            <v>0</v>
          </cell>
          <cell r="OQ313">
            <v>0</v>
          </cell>
          <cell r="OU313">
            <v>0</v>
          </cell>
          <cell r="OY313">
            <v>0</v>
          </cell>
          <cell r="PD313">
            <v>0</v>
          </cell>
          <cell r="PE313">
            <v>0</v>
          </cell>
          <cell r="PI313">
            <v>0</v>
          </cell>
          <cell r="PM313">
            <v>0</v>
          </cell>
          <cell r="PQ313">
            <v>0</v>
          </cell>
          <cell r="PU313">
            <v>0</v>
          </cell>
          <cell r="PV313">
            <v>0</v>
          </cell>
          <cell r="PW313">
            <v>0</v>
          </cell>
          <cell r="QA313">
            <v>0</v>
          </cell>
          <cell r="QE313">
            <v>0</v>
          </cell>
          <cell r="QI313">
            <v>0</v>
          </cell>
          <cell r="QN313">
            <v>0</v>
          </cell>
          <cell r="QO313">
            <v>0</v>
          </cell>
          <cell r="QS313">
            <v>0</v>
          </cell>
          <cell r="QW313">
            <v>0</v>
          </cell>
          <cell r="RA313">
            <v>0</v>
          </cell>
          <cell r="RF313">
            <v>0</v>
          </cell>
          <cell r="RG313">
            <v>0</v>
          </cell>
          <cell r="RK313">
            <v>0</v>
          </cell>
          <cell r="RO313">
            <v>0</v>
          </cell>
          <cell r="RS313">
            <v>0</v>
          </cell>
          <cell r="RW313">
            <v>0</v>
          </cell>
          <cell r="RX313">
            <v>0</v>
          </cell>
          <cell r="RY313">
            <v>0</v>
          </cell>
          <cell r="SC313">
            <v>0</v>
          </cell>
          <cell r="SG313">
            <v>0</v>
          </cell>
          <cell r="SK313">
            <v>0</v>
          </cell>
          <cell r="SP313">
            <v>0</v>
          </cell>
          <cell r="SQ313">
            <v>0</v>
          </cell>
          <cell r="SU313">
            <v>0</v>
          </cell>
          <cell r="SY313">
            <v>0</v>
          </cell>
          <cell r="TC313">
            <v>0</v>
          </cell>
          <cell r="TH313">
            <v>0</v>
          </cell>
          <cell r="TI313">
            <v>0</v>
          </cell>
          <cell r="TM313">
            <v>0</v>
          </cell>
          <cell r="TQ313">
            <v>0</v>
          </cell>
          <cell r="TU313">
            <v>0</v>
          </cell>
          <cell r="TY313">
            <v>0</v>
          </cell>
          <cell r="TZ313">
            <v>0</v>
          </cell>
          <cell r="UA313">
            <v>0</v>
          </cell>
          <cell r="UE313">
            <v>0</v>
          </cell>
          <cell r="UI313">
            <v>0</v>
          </cell>
          <cell r="UM313">
            <v>0</v>
          </cell>
          <cell r="UR313">
            <v>0</v>
          </cell>
          <cell r="US313">
            <v>0</v>
          </cell>
          <cell r="UW313">
            <v>0</v>
          </cell>
          <cell r="VA313">
            <v>0</v>
          </cell>
          <cell r="VE313">
            <v>0</v>
          </cell>
          <cell r="VJ313">
            <v>0</v>
          </cell>
          <cell r="VK313">
            <v>0</v>
          </cell>
          <cell r="VO313">
            <v>0</v>
          </cell>
          <cell r="VS313">
            <v>0</v>
          </cell>
          <cell r="VW313">
            <v>0</v>
          </cell>
          <cell r="WB313">
            <v>0</v>
          </cell>
          <cell r="WC313">
            <v>0</v>
          </cell>
          <cell r="WG313">
            <v>0</v>
          </cell>
          <cell r="WK313">
            <v>0</v>
          </cell>
          <cell r="WO313">
            <v>0</v>
          </cell>
        </row>
        <row r="314">
          <cell r="KS314" t="str">
            <v>3.7.</v>
          </cell>
          <cell r="KT314" t="str">
            <v>Полная себестоимость прочей регулируемой деятельности</v>
          </cell>
          <cell r="KZ314">
            <v>0</v>
          </cell>
          <cell r="LA314">
            <v>0</v>
          </cell>
          <cell r="LB314">
            <v>0</v>
          </cell>
          <cell r="LC314">
            <v>0</v>
          </cell>
          <cell r="LD314">
            <v>0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R314">
            <v>0</v>
          </cell>
          <cell r="LS314">
            <v>0</v>
          </cell>
          <cell r="LW314">
            <v>0</v>
          </cell>
          <cell r="MA314">
            <v>0</v>
          </cell>
          <cell r="ME314">
            <v>0</v>
          </cell>
          <cell r="MJ314">
            <v>0</v>
          </cell>
          <cell r="MK314">
            <v>0</v>
          </cell>
          <cell r="MO314">
            <v>0</v>
          </cell>
          <cell r="MS314">
            <v>0</v>
          </cell>
          <cell r="MW314">
            <v>0</v>
          </cell>
          <cell r="NB314">
            <v>0</v>
          </cell>
          <cell r="NC314">
            <v>0</v>
          </cell>
          <cell r="NG314">
            <v>0</v>
          </cell>
          <cell r="NK314">
            <v>0</v>
          </cell>
          <cell r="NO314">
            <v>0</v>
          </cell>
          <cell r="NS314">
            <v>0</v>
          </cell>
          <cell r="NT314">
            <v>0</v>
          </cell>
          <cell r="NU314">
            <v>0</v>
          </cell>
          <cell r="NY314">
            <v>0</v>
          </cell>
          <cell r="OC314">
            <v>0</v>
          </cell>
          <cell r="OG314">
            <v>0</v>
          </cell>
          <cell r="OL314">
            <v>0</v>
          </cell>
          <cell r="OM314">
            <v>0</v>
          </cell>
          <cell r="OQ314">
            <v>0</v>
          </cell>
          <cell r="OU314">
            <v>0</v>
          </cell>
          <cell r="OY314">
            <v>0</v>
          </cell>
          <cell r="PD314">
            <v>0</v>
          </cell>
          <cell r="PE314">
            <v>0</v>
          </cell>
          <cell r="PI314">
            <v>0</v>
          </cell>
          <cell r="PM314">
            <v>0</v>
          </cell>
          <cell r="PQ314">
            <v>0</v>
          </cell>
          <cell r="PU314">
            <v>0</v>
          </cell>
          <cell r="PV314">
            <v>0</v>
          </cell>
          <cell r="PW314">
            <v>0</v>
          </cell>
          <cell r="QA314">
            <v>0</v>
          </cell>
          <cell r="QE314">
            <v>0</v>
          </cell>
          <cell r="QI314">
            <v>0</v>
          </cell>
          <cell r="QN314">
            <v>0</v>
          </cell>
          <cell r="QO314">
            <v>0</v>
          </cell>
          <cell r="QS314">
            <v>0</v>
          </cell>
          <cell r="QW314">
            <v>0</v>
          </cell>
          <cell r="RA314">
            <v>0</v>
          </cell>
          <cell r="RF314">
            <v>0</v>
          </cell>
          <cell r="RG314">
            <v>0</v>
          </cell>
          <cell r="RK314">
            <v>0</v>
          </cell>
          <cell r="RO314">
            <v>0</v>
          </cell>
          <cell r="RS314">
            <v>0</v>
          </cell>
          <cell r="RW314">
            <v>0</v>
          </cell>
          <cell r="RX314">
            <v>0</v>
          </cell>
          <cell r="RY314">
            <v>0</v>
          </cell>
          <cell r="SC314">
            <v>0</v>
          </cell>
          <cell r="SG314">
            <v>0</v>
          </cell>
          <cell r="SK314">
            <v>0</v>
          </cell>
          <cell r="SP314">
            <v>0</v>
          </cell>
          <cell r="SQ314">
            <v>0</v>
          </cell>
          <cell r="SU314">
            <v>0</v>
          </cell>
          <cell r="SY314">
            <v>0</v>
          </cell>
          <cell r="TC314">
            <v>0</v>
          </cell>
          <cell r="TH314">
            <v>0</v>
          </cell>
          <cell r="TI314">
            <v>0</v>
          </cell>
          <cell r="TM314">
            <v>0</v>
          </cell>
          <cell r="TQ314">
            <v>0</v>
          </cell>
          <cell r="TU314">
            <v>0</v>
          </cell>
          <cell r="TY314">
            <v>0</v>
          </cell>
          <cell r="TZ314">
            <v>0</v>
          </cell>
          <cell r="UA314">
            <v>0</v>
          </cell>
          <cell r="UE314">
            <v>0</v>
          </cell>
          <cell r="UI314">
            <v>0</v>
          </cell>
          <cell r="UM314">
            <v>0</v>
          </cell>
          <cell r="UR314">
            <v>0</v>
          </cell>
          <cell r="US314">
            <v>0</v>
          </cell>
          <cell r="UT314">
            <v>0</v>
          </cell>
          <cell r="UU314">
            <v>0</v>
          </cell>
          <cell r="UV314">
            <v>0</v>
          </cell>
          <cell r="UW314">
            <v>0</v>
          </cell>
          <cell r="UX314">
            <v>0</v>
          </cell>
          <cell r="UY314">
            <v>0</v>
          </cell>
          <cell r="UZ314">
            <v>0</v>
          </cell>
          <cell r="VA314">
            <v>0</v>
          </cell>
          <cell r="VB314">
            <v>0</v>
          </cell>
          <cell r="VC314">
            <v>0</v>
          </cell>
          <cell r="VE314">
            <v>0</v>
          </cell>
          <cell r="VF314">
            <v>0</v>
          </cell>
          <cell r="VG314">
            <v>0</v>
          </cell>
          <cell r="VH314">
            <v>0</v>
          </cell>
          <cell r="VJ314">
            <v>0</v>
          </cell>
          <cell r="VK314">
            <v>0</v>
          </cell>
          <cell r="VO314">
            <v>0</v>
          </cell>
          <cell r="VS314">
            <v>0</v>
          </cell>
          <cell r="VW314">
            <v>0</v>
          </cell>
          <cell r="WB314">
            <v>0</v>
          </cell>
          <cell r="WC314">
            <v>0</v>
          </cell>
          <cell r="WG314">
            <v>0</v>
          </cell>
          <cell r="WK314">
            <v>0</v>
          </cell>
          <cell r="WO314">
            <v>0</v>
          </cell>
        </row>
        <row r="315">
          <cell r="KS315" t="str">
            <v>3.8.</v>
          </cell>
          <cell r="KT315" t="str">
            <v xml:space="preserve">Полная себестоимость прочей деятельности </v>
          </cell>
          <cell r="KZ315">
            <v>18351.435957671551</v>
          </cell>
          <cell r="LA315">
            <v>4513.9408781082502</v>
          </cell>
          <cell r="LB315">
            <v>1496.9398499804684</v>
          </cell>
          <cell r="LC315">
            <v>1485.6056347999586</v>
          </cell>
          <cell r="LD315">
            <v>1531.3953933278235</v>
          </cell>
          <cell r="LE315">
            <v>4569.0712667061134</v>
          </cell>
          <cell r="LF315">
            <v>1483.6849274831163</v>
          </cell>
          <cell r="LG315">
            <v>1553.1596913083995</v>
          </cell>
          <cell r="LH315">
            <v>1532.2266479145972</v>
          </cell>
          <cell r="LI315">
            <v>4633.6787384660611</v>
          </cell>
          <cell r="LJ315">
            <v>1591.8371217874139</v>
          </cell>
          <cell r="LK315">
            <v>1518.112637722081</v>
          </cell>
          <cell r="LL315">
            <v>1523.7289789565659</v>
          </cell>
          <cell r="LM315">
            <v>4634.7450743911231</v>
          </cell>
          <cell r="LN315">
            <v>1616.6293548341851</v>
          </cell>
          <cell r="LO315">
            <v>1522.1602386278842</v>
          </cell>
          <cell r="LP315">
            <v>1495.9554809290537</v>
          </cell>
          <cell r="LR315">
            <v>0</v>
          </cell>
          <cell r="LS315">
            <v>0</v>
          </cell>
          <cell r="LW315">
            <v>0</v>
          </cell>
          <cell r="MA315">
            <v>0</v>
          </cell>
          <cell r="ME315">
            <v>0</v>
          </cell>
          <cell r="MJ315">
            <v>0</v>
          </cell>
          <cell r="MK315">
            <v>0</v>
          </cell>
          <cell r="MO315">
            <v>0</v>
          </cell>
          <cell r="MS315">
            <v>0</v>
          </cell>
          <cell r="MW315">
            <v>0</v>
          </cell>
          <cell r="NB315">
            <v>0</v>
          </cell>
          <cell r="NC315">
            <v>0</v>
          </cell>
          <cell r="NG315">
            <v>0</v>
          </cell>
          <cell r="NK315">
            <v>0</v>
          </cell>
          <cell r="NO315">
            <v>0</v>
          </cell>
          <cell r="NS315">
            <v>0</v>
          </cell>
          <cell r="NT315">
            <v>0</v>
          </cell>
          <cell r="NU315">
            <v>0</v>
          </cell>
          <cell r="NY315">
            <v>0</v>
          </cell>
          <cell r="OC315">
            <v>0</v>
          </cell>
          <cell r="OG315">
            <v>0</v>
          </cell>
          <cell r="OL315">
            <v>0</v>
          </cell>
          <cell r="OM315">
            <v>0</v>
          </cell>
          <cell r="OQ315">
            <v>0</v>
          </cell>
          <cell r="OU315">
            <v>0</v>
          </cell>
          <cell r="OY315">
            <v>0</v>
          </cell>
          <cell r="PD315">
            <v>0</v>
          </cell>
          <cell r="PE315">
            <v>0</v>
          </cell>
          <cell r="PI315">
            <v>0</v>
          </cell>
          <cell r="PM315">
            <v>0</v>
          </cell>
          <cell r="PQ315">
            <v>0</v>
          </cell>
          <cell r="PU315">
            <v>0</v>
          </cell>
          <cell r="PV315">
            <v>0</v>
          </cell>
          <cell r="PW315">
            <v>0</v>
          </cell>
          <cell r="QA315">
            <v>0</v>
          </cell>
          <cell r="QE315">
            <v>0</v>
          </cell>
          <cell r="QI315">
            <v>0</v>
          </cell>
          <cell r="QN315">
            <v>0</v>
          </cell>
          <cell r="QO315">
            <v>0</v>
          </cell>
          <cell r="QS315">
            <v>0</v>
          </cell>
          <cell r="QW315">
            <v>0</v>
          </cell>
          <cell r="RA315">
            <v>0</v>
          </cell>
          <cell r="RF315">
            <v>0</v>
          </cell>
          <cell r="RG315">
            <v>0</v>
          </cell>
          <cell r="RK315">
            <v>0</v>
          </cell>
          <cell r="RO315">
            <v>0</v>
          </cell>
          <cell r="RS315">
            <v>0</v>
          </cell>
          <cell r="RW315">
            <v>0</v>
          </cell>
          <cell r="RX315">
            <v>0</v>
          </cell>
          <cell r="RY315">
            <v>0</v>
          </cell>
          <cell r="SC315">
            <v>0</v>
          </cell>
          <cell r="SG315">
            <v>0</v>
          </cell>
          <cell r="SK315">
            <v>0</v>
          </cell>
          <cell r="SP315">
            <v>0</v>
          </cell>
          <cell r="SQ315">
            <v>0</v>
          </cell>
          <cell r="SR315">
            <v>0</v>
          </cell>
          <cell r="SS315">
            <v>0</v>
          </cell>
          <cell r="ST315">
            <v>0</v>
          </cell>
          <cell r="SU315">
            <v>0</v>
          </cell>
          <cell r="SV315">
            <v>0</v>
          </cell>
          <cell r="SW315">
            <v>0</v>
          </cell>
          <cell r="SX315">
            <v>0</v>
          </cell>
          <cell r="SY315">
            <v>0</v>
          </cell>
          <cell r="SZ315">
            <v>0</v>
          </cell>
          <cell r="TA315">
            <v>0</v>
          </cell>
          <cell r="TB315">
            <v>0</v>
          </cell>
          <cell r="TC315">
            <v>0</v>
          </cell>
          <cell r="TD315">
            <v>0</v>
          </cell>
          <cell r="TE315">
            <v>0</v>
          </cell>
          <cell r="TF315">
            <v>0</v>
          </cell>
          <cell r="TH315">
            <v>0</v>
          </cell>
          <cell r="TI315">
            <v>0</v>
          </cell>
          <cell r="TM315">
            <v>0</v>
          </cell>
          <cell r="TQ315">
            <v>0</v>
          </cell>
          <cell r="TU315">
            <v>0</v>
          </cell>
          <cell r="TY315">
            <v>0</v>
          </cell>
          <cell r="TZ315">
            <v>18351.435957671551</v>
          </cell>
          <cell r="UA315">
            <v>4513.9408781082502</v>
          </cell>
          <cell r="UB315">
            <v>1496.9398499804684</v>
          </cell>
          <cell r="UC315">
            <v>1485.6056347999586</v>
          </cell>
          <cell r="UD315">
            <v>1531.3953933278235</v>
          </cell>
          <cell r="UE315">
            <v>4569.0712667061134</v>
          </cell>
          <cell r="UF315">
            <v>1483.6849274831163</v>
          </cell>
          <cell r="UG315">
            <v>1553.1596913083995</v>
          </cell>
          <cell r="UH315">
            <v>1532.2266479145972</v>
          </cell>
          <cell r="UI315">
            <v>4633.6787384660611</v>
          </cell>
          <cell r="UJ315">
            <v>1591.8371217874139</v>
          </cell>
          <cell r="UK315">
            <v>1518.112637722081</v>
          </cell>
          <cell r="UL315">
            <v>1523.7289789565659</v>
          </cell>
          <cell r="UM315">
            <v>4634.7450743911231</v>
          </cell>
          <cell r="UN315">
            <v>1616.6293548341851</v>
          </cell>
          <cell r="UO315">
            <v>1522.1602386278842</v>
          </cell>
          <cell r="UP315">
            <v>1495.9554809290537</v>
          </cell>
          <cell r="UR315">
            <v>0</v>
          </cell>
          <cell r="US315">
            <v>0</v>
          </cell>
          <cell r="UW315">
            <v>0</v>
          </cell>
          <cell r="VA315">
            <v>0</v>
          </cell>
          <cell r="VE315">
            <v>0</v>
          </cell>
          <cell r="VJ315">
            <v>0</v>
          </cell>
          <cell r="VK315">
            <v>0</v>
          </cell>
          <cell r="VL315">
            <v>0</v>
          </cell>
          <cell r="VM315">
            <v>0</v>
          </cell>
          <cell r="VN315">
            <v>0</v>
          </cell>
          <cell r="VO315">
            <v>0</v>
          </cell>
          <cell r="VP315">
            <v>0</v>
          </cell>
          <cell r="VQ315">
            <v>0</v>
          </cell>
          <cell r="VR315">
            <v>0</v>
          </cell>
          <cell r="VS315">
            <v>0</v>
          </cell>
          <cell r="VT315">
            <v>0</v>
          </cell>
          <cell r="VU315">
            <v>0</v>
          </cell>
          <cell r="VV315">
            <v>0</v>
          </cell>
          <cell r="VW315">
            <v>0</v>
          </cell>
          <cell r="VX315">
            <v>0</v>
          </cell>
          <cell r="VY315">
            <v>0</v>
          </cell>
          <cell r="VZ315">
            <v>0</v>
          </cell>
          <cell r="WB315">
            <v>0</v>
          </cell>
          <cell r="WC315">
            <v>0</v>
          </cell>
          <cell r="WD315">
            <v>0</v>
          </cell>
          <cell r="WE315">
            <v>0</v>
          </cell>
          <cell r="WF315">
            <v>0</v>
          </cell>
          <cell r="WG315">
            <v>0</v>
          </cell>
          <cell r="WH315">
            <v>0</v>
          </cell>
          <cell r="WI315">
            <v>0</v>
          </cell>
          <cell r="WJ315">
            <v>0</v>
          </cell>
          <cell r="WK315">
            <v>0</v>
          </cell>
          <cell r="WL315">
            <v>0</v>
          </cell>
          <cell r="WM315">
            <v>0</v>
          </cell>
          <cell r="WN315">
            <v>0</v>
          </cell>
          <cell r="WO315">
            <v>0</v>
          </cell>
          <cell r="WP315">
            <v>0</v>
          </cell>
          <cell r="WQ315">
            <v>0</v>
          </cell>
          <cell r="WR315">
            <v>0</v>
          </cell>
        </row>
        <row r="316">
          <cell r="LS316">
            <v>0</v>
          </cell>
        </row>
        <row r="317">
          <cell r="KS317" t="str">
            <v>4.</v>
          </cell>
          <cell r="KT317" t="str">
            <v>Прибыль (убыток) от реализации</v>
          </cell>
          <cell r="KZ317">
            <v>353523.82093050145</v>
          </cell>
          <cell r="LA317">
            <v>682168.57466060389</v>
          </cell>
          <cell r="LB317">
            <v>5229.641940419795</v>
          </cell>
          <cell r="LC317">
            <v>403034.99223437998</v>
          </cell>
          <cell r="LD317">
            <v>273903.94048580364</v>
          </cell>
          <cell r="LE317">
            <v>-11147.555855890969</v>
          </cell>
          <cell r="LF317">
            <v>139663.50961931539</v>
          </cell>
          <cell r="LG317">
            <v>59292.617731875274</v>
          </cell>
          <cell r="LH317">
            <v>-210103.68320708151</v>
          </cell>
          <cell r="LI317">
            <v>-703830.99996317807</v>
          </cell>
          <cell r="LJ317">
            <v>-225572.39489818498</v>
          </cell>
          <cell r="LK317">
            <v>-226519.12679244229</v>
          </cell>
          <cell r="LL317">
            <v>-251739.47827255074</v>
          </cell>
          <cell r="LM317">
            <v>386333.80208896566</v>
          </cell>
          <cell r="LN317">
            <v>103683.5627291085</v>
          </cell>
          <cell r="LO317">
            <v>212467.56292296539</v>
          </cell>
          <cell r="LP317">
            <v>70182.676436891663</v>
          </cell>
          <cell r="LR317">
            <v>-147368.55411778239</v>
          </cell>
          <cell r="LS317">
            <v>14250.221357656788</v>
          </cell>
          <cell r="LT317">
            <v>10541.930041556712</v>
          </cell>
          <cell r="LU317">
            <v>4577.878162093657</v>
          </cell>
          <cell r="LV317">
            <v>-869.58684599358094</v>
          </cell>
          <cell r="LW317">
            <v>-50331.365521781292</v>
          </cell>
          <cell r="LX317">
            <v>-10392.178742583244</v>
          </cell>
          <cell r="LY317">
            <v>-18529.604808447322</v>
          </cell>
          <cell r="LZ317">
            <v>-21409.581970750736</v>
          </cell>
          <cell r="MA317">
            <v>-107674.04802624238</v>
          </cell>
          <cell r="MB317">
            <v>-25087.958329175097</v>
          </cell>
          <cell r="MC317">
            <v>-26782.447758844566</v>
          </cell>
          <cell r="MD317">
            <v>-55803.641938222718</v>
          </cell>
          <cell r="ME317">
            <v>-3613.3619274155935</v>
          </cell>
          <cell r="MF317">
            <v>-10353.348818628867</v>
          </cell>
          <cell r="MG317">
            <v>-137.6870687476985</v>
          </cell>
          <cell r="MH317">
            <v>6877.6739599609937</v>
          </cell>
          <cell r="MJ317">
            <v>-5624.4053912851668</v>
          </cell>
          <cell r="MK317">
            <v>-1223.215512855144</v>
          </cell>
          <cell r="ML317">
            <v>-1748.6063379461493</v>
          </cell>
          <cell r="MM317">
            <v>362.10545381633756</v>
          </cell>
          <cell r="MN317">
            <v>163.28537127466825</v>
          </cell>
          <cell r="MO317">
            <v>-2235.7112299393625</v>
          </cell>
          <cell r="MP317">
            <v>-255.88744146077715</v>
          </cell>
          <cell r="MQ317">
            <v>-850.03378508063076</v>
          </cell>
          <cell r="MR317">
            <v>-1129.7900033979547</v>
          </cell>
          <cell r="MS317">
            <v>-2780.1041627903596</v>
          </cell>
          <cell r="MT317">
            <v>-1090.4099840324679</v>
          </cell>
          <cell r="MU317">
            <v>-1126.4393372611833</v>
          </cell>
          <cell r="MV317">
            <v>-563.25484149670842</v>
          </cell>
          <cell r="MW317">
            <v>614.6255142996979</v>
          </cell>
          <cell r="MX317">
            <v>-204.38182466877834</v>
          </cell>
          <cell r="MY317">
            <v>295.27947651922068</v>
          </cell>
          <cell r="MZ317">
            <v>523.72786244925646</v>
          </cell>
          <cell r="NB317">
            <v>-1741.4272421476708</v>
          </cell>
          <cell r="NC317">
            <v>-1448.1049535629763</v>
          </cell>
          <cell r="ND317">
            <v>-1176.4394435806789</v>
          </cell>
          <cell r="NE317">
            <v>-93.080510756582044</v>
          </cell>
          <cell r="NF317">
            <v>-178.58499922571559</v>
          </cell>
          <cell r="NG317">
            <v>314.86872371320896</v>
          </cell>
          <cell r="NH317">
            <v>-119.35006417315867</v>
          </cell>
          <cell r="NI317">
            <v>152.29002660688593</v>
          </cell>
          <cell r="NJ317">
            <v>281.92876127948171</v>
          </cell>
          <cell r="NK317">
            <v>-1674.9258920393549</v>
          </cell>
          <cell r="NL317">
            <v>304.64029481686839</v>
          </cell>
          <cell r="NM317">
            <v>263.7086174553699</v>
          </cell>
          <cell r="NN317">
            <v>-2243.2748043115935</v>
          </cell>
          <cell r="NO317">
            <v>1066.7348797414516</v>
          </cell>
          <cell r="NP317">
            <v>-76.137903930174161</v>
          </cell>
          <cell r="NQ317">
            <v>-56.121754497372422</v>
          </cell>
          <cell r="NR317">
            <v>1198.9945381689984</v>
          </cell>
          <cell r="NS317">
            <v>0</v>
          </cell>
          <cell r="NT317">
            <v>2412.5137898395315</v>
          </cell>
          <cell r="NU317">
            <v>1149.5340771651836</v>
          </cell>
          <cell r="NV317">
            <v>420.82749665579678</v>
          </cell>
          <cell r="NW317">
            <v>384.00095325656758</v>
          </cell>
          <cell r="NX317">
            <v>344.70562725281945</v>
          </cell>
          <cell r="NY317">
            <v>323.85837233854863</v>
          </cell>
          <cell r="NZ317">
            <v>319.45197221829733</v>
          </cell>
          <cell r="OA317">
            <v>99.785842683636645</v>
          </cell>
          <cell r="OB317">
            <v>-95.379442563385396</v>
          </cell>
          <cell r="OC317">
            <v>-60.522961660406054</v>
          </cell>
          <cell r="OD317">
            <v>-72.62723603178506</v>
          </cell>
          <cell r="OE317">
            <v>-131.33092217387525</v>
          </cell>
          <cell r="OF317">
            <v>143.43519654525426</v>
          </cell>
          <cell r="OG317">
            <v>999.64430199620483</v>
          </cell>
          <cell r="OH317">
            <v>335.12160879588288</v>
          </cell>
          <cell r="OI317">
            <v>348.22310926823718</v>
          </cell>
          <cell r="OJ317">
            <v>316.29958393208466</v>
          </cell>
          <cell r="OL317">
            <v>-324388.60539693292</v>
          </cell>
          <cell r="OM317">
            <v>149103.2507594272</v>
          </cell>
          <cell r="ON317">
            <v>-145653.24758497823</v>
          </cell>
          <cell r="OO317">
            <v>182325.77338876366</v>
          </cell>
          <cell r="OP317">
            <v>112430.72495564149</v>
          </cell>
          <cell r="OQ317">
            <v>-81146.469243408763</v>
          </cell>
          <cell r="OR317">
            <v>32865.678716889175</v>
          </cell>
          <cell r="OS317">
            <v>32859.943753819389</v>
          </cell>
          <cell r="OT317">
            <v>-146872.09171411733</v>
          </cell>
          <cell r="OU317">
            <v>-450489.97889420774</v>
          </cell>
          <cell r="OV317">
            <v>-148309.90076175204</v>
          </cell>
          <cell r="OW317">
            <v>-145178.67544674879</v>
          </cell>
          <cell r="OX317">
            <v>-157001.40268570697</v>
          </cell>
          <cell r="OY317">
            <v>58144.591981255449</v>
          </cell>
          <cell r="OZ317">
            <v>52018.970630912285</v>
          </cell>
          <cell r="PA317">
            <v>62419.09657400474</v>
          </cell>
          <cell r="PB317">
            <v>-56293.47522366175</v>
          </cell>
          <cell r="PD317">
            <v>933664.94095211127</v>
          </cell>
          <cell r="PE317">
            <v>546312.34527278284</v>
          </cell>
          <cell r="PF317">
            <v>151442.28147634678</v>
          </cell>
          <cell r="PG317">
            <v>224145.64359551619</v>
          </cell>
          <cell r="PH317">
            <v>170724.42020091997</v>
          </cell>
          <cell r="PI317">
            <v>147955.46764663461</v>
          </cell>
          <cell r="PJ317">
            <v>125835.16739238919</v>
          </cell>
          <cell r="PK317">
            <v>54107.897186120783</v>
          </cell>
          <cell r="PL317">
            <v>-31987.596931875327</v>
          </cell>
          <cell r="PM317">
            <v>-115621.13713055698</v>
          </cell>
          <cell r="PN317">
            <v>-42770.435549915142</v>
          </cell>
          <cell r="PO317">
            <v>-45081.288509408565</v>
          </cell>
          <cell r="PP317">
            <v>-27769.41307123327</v>
          </cell>
          <cell r="PQ317">
            <v>355018.26516325079</v>
          </cell>
          <cell r="PR317">
            <v>70548.76869920631</v>
          </cell>
          <cell r="PS317">
            <v>158262.7977738991</v>
          </cell>
          <cell r="PT317">
            <v>126206.69869014541</v>
          </cell>
          <cell r="PU317">
            <v>-2.4738255888223648E-10</v>
          </cell>
          <cell r="PV317">
            <v>-102247.88089291033</v>
          </cell>
          <cell r="PW317">
            <v>-25659.488308247124</v>
          </cell>
          <cell r="PX317">
            <v>-8487.5235952818603</v>
          </cell>
          <cell r="PY317">
            <v>-8587.1246935031522</v>
          </cell>
          <cell r="PZ317">
            <v>-8584.8400194621099</v>
          </cell>
          <cell r="QA317">
            <v>-25834.81123333174</v>
          </cell>
          <cell r="QB317">
            <v>-8529.4942116080801</v>
          </cell>
          <cell r="QC317">
            <v>-8469.091158714793</v>
          </cell>
          <cell r="QD317">
            <v>-8836.2258630088691</v>
          </cell>
          <cell r="QE317">
            <v>-25297.057054863122</v>
          </cell>
          <cell r="QF317">
            <v>-8428.5541051379387</v>
          </cell>
          <cell r="QG317">
            <v>-8436.8267401459543</v>
          </cell>
          <cell r="QH317">
            <v>-8431.676209579231</v>
          </cell>
          <cell r="QI317">
            <v>-25456.524296468335</v>
          </cell>
          <cell r="QJ317">
            <v>-8379.5688415610639</v>
          </cell>
          <cell r="QK317">
            <v>-8541.8171423363437</v>
          </cell>
          <cell r="QL317">
            <v>-8535.1383125709235</v>
          </cell>
          <cell r="QN317">
            <v>0</v>
          </cell>
          <cell r="QO317">
            <v>0</v>
          </cell>
          <cell r="QP317">
            <v>0</v>
          </cell>
          <cell r="QQ317">
            <v>0</v>
          </cell>
          <cell r="QR317">
            <v>0</v>
          </cell>
          <cell r="QS317">
            <v>0</v>
          </cell>
          <cell r="QT317">
            <v>0</v>
          </cell>
          <cell r="QU317">
            <v>0</v>
          </cell>
          <cell r="QV317">
            <v>0</v>
          </cell>
          <cell r="QW317">
            <v>0</v>
          </cell>
          <cell r="QX317">
            <v>0</v>
          </cell>
          <cell r="QY317">
            <v>0</v>
          </cell>
          <cell r="QZ317">
            <v>0</v>
          </cell>
          <cell r="RA317">
            <v>0</v>
          </cell>
          <cell r="RB317">
            <v>0</v>
          </cell>
          <cell r="RC317">
            <v>0</v>
          </cell>
          <cell r="RD317">
            <v>0</v>
          </cell>
          <cell r="RF317">
            <v>0</v>
          </cell>
          <cell r="RG317">
            <v>0</v>
          </cell>
          <cell r="RH317">
            <v>0</v>
          </cell>
          <cell r="RI317">
            <v>0</v>
          </cell>
          <cell r="RJ317">
            <v>0</v>
          </cell>
          <cell r="RK317">
            <v>0</v>
          </cell>
          <cell r="RL317">
            <v>0</v>
          </cell>
          <cell r="RM317">
            <v>0</v>
          </cell>
          <cell r="RN317">
            <v>0</v>
          </cell>
          <cell r="RO317">
            <v>0</v>
          </cell>
          <cell r="RP317">
            <v>0</v>
          </cell>
          <cell r="RQ317">
            <v>0</v>
          </cell>
          <cell r="RR317">
            <v>0</v>
          </cell>
          <cell r="RS317">
            <v>0</v>
          </cell>
          <cell r="RT317">
            <v>0</v>
          </cell>
          <cell r="RU317">
            <v>0</v>
          </cell>
          <cell r="RV317">
            <v>0</v>
          </cell>
          <cell r="RW317">
            <v>0</v>
          </cell>
          <cell r="RX317">
            <v>-823.72511027086944</v>
          </cell>
          <cell r="RY317">
            <v>-300.12722804295862</v>
          </cell>
          <cell r="RZ317">
            <v>-112.00695383474149</v>
          </cell>
          <cell r="SA317">
            <v>-93.965171469691342</v>
          </cell>
          <cell r="SB317">
            <v>-94.155102738525798</v>
          </cell>
          <cell r="SC317">
            <v>-122.42217779783653</v>
          </cell>
          <cell r="SD317">
            <v>-75.559766335455805</v>
          </cell>
          <cell r="SE317">
            <v>-24.776325266948312</v>
          </cell>
          <cell r="SF317">
            <v>-22.086086195432419</v>
          </cell>
          <cell r="SG317">
            <v>-97.647176739500281</v>
          </cell>
          <cell r="SH317">
            <v>-24.678796632661523</v>
          </cell>
          <cell r="SI317">
            <v>-27.080749055283256</v>
          </cell>
          <cell r="SJ317">
            <v>-45.887631051555495</v>
          </cell>
          <cell r="SK317">
            <v>-303.52852769057404</v>
          </cell>
          <cell r="SL317">
            <v>-88.598157645551268</v>
          </cell>
          <cell r="SM317">
            <v>-99.414497979203077</v>
          </cell>
          <cell r="SN317">
            <v>-115.51587206581971</v>
          </cell>
          <cell r="SP317">
            <v>0</v>
          </cell>
          <cell r="SQ317">
            <v>0</v>
          </cell>
          <cell r="SR317">
            <v>0</v>
          </cell>
          <cell r="SS317">
            <v>0</v>
          </cell>
          <cell r="ST317">
            <v>0</v>
          </cell>
          <cell r="SU317">
            <v>0</v>
          </cell>
          <cell r="SV317">
            <v>0</v>
          </cell>
          <cell r="SW317">
            <v>0</v>
          </cell>
          <cell r="SX317">
            <v>0</v>
          </cell>
          <cell r="SY317">
            <v>0</v>
          </cell>
          <cell r="SZ317">
            <v>0</v>
          </cell>
          <cell r="TA317">
            <v>0</v>
          </cell>
          <cell r="TB317">
            <v>0</v>
          </cell>
          <cell r="TC317">
            <v>0</v>
          </cell>
          <cell r="TD317">
            <v>0</v>
          </cell>
          <cell r="TE317">
            <v>0</v>
          </cell>
          <cell r="TF317">
            <v>0</v>
          </cell>
          <cell r="TH317">
            <v>0</v>
          </cell>
          <cell r="TI317">
            <v>0</v>
          </cell>
          <cell r="TJ317">
            <v>0</v>
          </cell>
          <cell r="TK317">
            <v>0</v>
          </cell>
          <cell r="TL317">
            <v>0</v>
          </cell>
          <cell r="TM317">
            <v>0</v>
          </cell>
          <cell r="TN317">
            <v>0</v>
          </cell>
          <cell r="TO317">
            <v>0</v>
          </cell>
          <cell r="TP317">
            <v>0</v>
          </cell>
          <cell r="TQ317">
            <v>0</v>
          </cell>
          <cell r="TR317">
            <v>0</v>
          </cell>
          <cell r="TS317">
            <v>0</v>
          </cell>
          <cell r="TT317">
            <v>0</v>
          </cell>
          <cell r="TU317">
            <v>0</v>
          </cell>
          <cell r="TV317">
            <v>0</v>
          </cell>
          <cell r="TW317">
            <v>0</v>
          </cell>
          <cell r="TX317">
            <v>0</v>
          </cell>
          <cell r="TY317">
            <v>0</v>
          </cell>
          <cell r="TZ317">
            <v>-12677.456296654602</v>
          </cell>
          <cell r="UA317">
            <v>-3095.445962854013</v>
          </cell>
          <cell r="UB317">
            <v>-1024.1082115623894</v>
          </cell>
          <cell r="UC317">
            <v>-1012.7739963818796</v>
          </cell>
          <cell r="UD317">
            <v>-1058.5637549097446</v>
          </cell>
          <cell r="UE317">
            <v>-3150.5763514518762</v>
          </cell>
          <cell r="UF317">
            <v>-1010.8532890650373</v>
          </cell>
          <cell r="UG317">
            <v>-1080.3280528903206</v>
          </cell>
          <cell r="UH317">
            <v>-1059.395009496518</v>
          </cell>
          <cell r="UI317">
            <v>-3215.1838232118239</v>
          </cell>
          <cell r="UJ317">
            <v>-1119.0054833693348</v>
          </cell>
          <cell r="UK317">
            <v>-1045.2809993040019</v>
          </cell>
          <cell r="UL317">
            <v>-1050.8973405384868</v>
          </cell>
          <cell r="UM317">
            <v>-3216.2501591368859</v>
          </cell>
          <cell r="UN317">
            <v>-1143.7977164161061</v>
          </cell>
          <cell r="UO317">
            <v>-1049.3286002098052</v>
          </cell>
          <cell r="UP317">
            <v>-1023.1238425109747</v>
          </cell>
          <cell r="UR317">
            <v>0</v>
          </cell>
          <cell r="US317">
            <v>0</v>
          </cell>
          <cell r="UT317">
            <v>0</v>
          </cell>
          <cell r="UU317">
            <v>0</v>
          </cell>
          <cell r="UV317">
            <v>0</v>
          </cell>
          <cell r="UW317">
            <v>0</v>
          </cell>
          <cell r="UX317">
            <v>0</v>
          </cell>
          <cell r="UY317">
            <v>0</v>
          </cell>
          <cell r="UZ317">
            <v>0</v>
          </cell>
          <cell r="VA317">
            <v>0</v>
          </cell>
          <cell r="VB317">
            <v>0</v>
          </cell>
          <cell r="VC317">
            <v>0</v>
          </cell>
          <cell r="VD317">
            <v>0</v>
          </cell>
          <cell r="VE317">
            <v>0</v>
          </cell>
          <cell r="VF317">
            <v>0</v>
          </cell>
          <cell r="VG317">
            <v>0</v>
          </cell>
          <cell r="VH317">
            <v>0</v>
          </cell>
          <cell r="VJ317">
            <v>0</v>
          </cell>
          <cell r="VK317">
            <v>0</v>
          </cell>
          <cell r="VL317">
            <v>0</v>
          </cell>
          <cell r="VM317">
            <v>0</v>
          </cell>
          <cell r="VN317">
            <v>0</v>
          </cell>
          <cell r="VO317">
            <v>0</v>
          </cell>
          <cell r="VP317">
            <v>0</v>
          </cell>
          <cell r="VQ317">
            <v>0</v>
          </cell>
          <cell r="VR317">
            <v>0</v>
          </cell>
          <cell r="VS317">
            <v>0</v>
          </cell>
          <cell r="VT317">
            <v>0</v>
          </cell>
          <cell r="VU317">
            <v>0</v>
          </cell>
          <cell r="VV317">
            <v>0</v>
          </cell>
          <cell r="VW317">
            <v>0</v>
          </cell>
          <cell r="VX317">
            <v>0</v>
          </cell>
          <cell r="VY317">
            <v>0</v>
          </cell>
          <cell r="VZ317">
            <v>0</v>
          </cell>
          <cell r="WB317">
            <v>12318.4206365346</v>
          </cell>
          <cell r="WC317">
            <v>3079.60515913365</v>
          </cell>
          <cell r="WD317">
            <v>1026.5350530445501</v>
          </cell>
          <cell r="WE317">
            <v>1026.5350530445501</v>
          </cell>
          <cell r="WF317">
            <v>1026.5350530445501</v>
          </cell>
          <cell r="WG317">
            <v>3079.60515913365</v>
          </cell>
          <cell r="WH317">
            <v>1026.5350530445501</v>
          </cell>
          <cell r="WI317">
            <v>1026.5350530445501</v>
          </cell>
          <cell r="WJ317">
            <v>1026.5350530445501</v>
          </cell>
          <cell r="WK317">
            <v>3079.60515913365</v>
          </cell>
          <cell r="WL317">
            <v>1026.5350530445501</v>
          </cell>
          <cell r="WM317">
            <v>1026.5350530445501</v>
          </cell>
          <cell r="WN317">
            <v>1026.5350530445501</v>
          </cell>
          <cell r="WO317">
            <v>3079.60515913365</v>
          </cell>
          <cell r="WP317">
            <v>1026.5350530445501</v>
          </cell>
          <cell r="WQ317">
            <v>1026.5350530445501</v>
          </cell>
          <cell r="WR317">
            <v>1026.5350530445501</v>
          </cell>
        </row>
        <row r="318">
          <cell r="KS318" t="str">
            <v>4.1.</v>
          </cell>
          <cell r="KT318" t="str">
            <v xml:space="preserve">Прибыль (убыток) от реализации по электроэнергии       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I318">
            <v>0</v>
          </cell>
          <cell r="LJ318">
            <v>0</v>
          </cell>
          <cell r="LK318">
            <v>0</v>
          </cell>
          <cell r="LL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</v>
          </cell>
          <cell r="MJ318">
            <v>0</v>
          </cell>
          <cell r="MK318">
            <v>0</v>
          </cell>
          <cell r="ML318">
            <v>0</v>
          </cell>
          <cell r="MM318">
            <v>0</v>
          </cell>
          <cell r="MN318">
            <v>0</v>
          </cell>
          <cell r="MO318">
            <v>0</v>
          </cell>
          <cell r="MP318">
            <v>0</v>
          </cell>
          <cell r="MQ318">
            <v>0</v>
          </cell>
          <cell r="MR318">
            <v>0</v>
          </cell>
          <cell r="MS318">
            <v>0</v>
          </cell>
          <cell r="MT318">
            <v>0</v>
          </cell>
          <cell r="MU318">
            <v>0</v>
          </cell>
          <cell r="MV318">
            <v>0</v>
          </cell>
          <cell r="MW318">
            <v>0</v>
          </cell>
          <cell r="MX318">
            <v>0</v>
          </cell>
          <cell r="MY318">
            <v>0</v>
          </cell>
          <cell r="MZ318">
            <v>0</v>
          </cell>
          <cell r="NB318">
            <v>0</v>
          </cell>
          <cell r="NC318">
            <v>0</v>
          </cell>
          <cell r="ND318">
            <v>0</v>
          </cell>
          <cell r="NE318">
            <v>0</v>
          </cell>
          <cell r="NF318">
            <v>0</v>
          </cell>
          <cell r="NG318">
            <v>0</v>
          </cell>
          <cell r="NH318">
            <v>0</v>
          </cell>
          <cell r="NI318">
            <v>0</v>
          </cell>
          <cell r="NJ318">
            <v>0</v>
          </cell>
          <cell r="NK318">
            <v>0</v>
          </cell>
          <cell r="NL318">
            <v>0</v>
          </cell>
          <cell r="NM318">
            <v>0</v>
          </cell>
          <cell r="NN318">
            <v>0</v>
          </cell>
          <cell r="NO318">
            <v>0</v>
          </cell>
          <cell r="NP318">
            <v>0</v>
          </cell>
          <cell r="NQ318">
            <v>0</v>
          </cell>
          <cell r="NR318">
            <v>0</v>
          </cell>
          <cell r="NS318">
            <v>0</v>
          </cell>
          <cell r="NT318">
            <v>0</v>
          </cell>
          <cell r="NU318">
            <v>0</v>
          </cell>
          <cell r="NV318">
            <v>0</v>
          </cell>
          <cell r="NW318">
            <v>0</v>
          </cell>
          <cell r="NX318">
            <v>0</v>
          </cell>
          <cell r="NY318">
            <v>0</v>
          </cell>
          <cell r="NZ318">
            <v>0</v>
          </cell>
          <cell r="OA318">
            <v>0</v>
          </cell>
          <cell r="OB318">
            <v>0</v>
          </cell>
          <cell r="OC318">
            <v>0</v>
          </cell>
          <cell r="OD318">
            <v>0</v>
          </cell>
          <cell r="OE318">
            <v>0</v>
          </cell>
          <cell r="OF318">
            <v>0</v>
          </cell>
          <cell r="OG318">
            <v>0</v>
          </cell>
          <cell r="OH318">
            <v>0</v>
          </cell>
          <cell r="OI318">
            <v>0</v>
          </cell>
          <cell r="OJ318">
            <v>0</v>
          </cell>
          <cell r="OL318">
            <v>0</v>
          </cell>
          <cell r="OM318">
            <v>0</v>
          </cell>
          <cell r="ON318">
            <v>0</v>
          </cell>
          <cell r="OO318">
            <v>0</v>
          </cell>
          <cell r="OP318">
            <v>0</v>
          </cell>
          <cell r="OQ318">
            <v>0</v>
          </cell>
          <cell r="OR318">
            <v>0</v>
          </cell>
          <cell r="OS318">
            <v>0</v>
          </cell>
          <cell r="OT318">
            <v>0</v>
          </cell>
          <cell r="OU318">
            <v>0</v>
          </cell>
          <cell r="OV318">
            <v>0</v>
          </cell>
          <cell r="OW318">
            <v>0</v>
          </cell>
          <cell r="OX318">
            <v>0</v>
          </cell>
          <cell r="OY318">
            <v>0</v>
          </cell>
          <cell r="OZ318">
            <v>0</v>
          </cell>
          <cell r="PA318">
            <v>0</v>
          </cell>
          <cell r="PB318">
            <v>0</v>
          </cell>
          <cell r="PD318">
            <v>0</v>
          </cell>
          <cell r="PE318">
            <v>0</v>
          </cell>
          <cell r="PF318">
            <v>0</v>
          </cell>
          <cell r="PG318">
            <v>0</v>
          </cell>
          <cell r="PH318">
            <v>0</v>
          </cell>
          <cell r="PI318">
            <v>0</v>
          </cell>
          <cell r="PJ318">
            <v>0</v>
          </cell>
          <cell r="PK318">
            <v>0</v>
          </cell>
          <cell r="PL318">
            <v>0</v>
          </cell>
          <cell r="PM318">
            <v>0</v>
          </cell>
          <cell r="PN318">
            <v>0</v>
          </cell>
          <cell r="PO318">
            <v>0</v>
          </cell>
          <cell r="PP318">
            <v>0</v>
          </cell>
          <cell r="PQ318">
            <v>0</v>
          </cell>
          <cell r="PR318">
            <v>0</v>
          </cell>
          <cell r="PS318">
            <v>0</v>
          </cell>
          <cell r="PT318">
            <v>0</v>
          </cell>
          <cell r="PU318">
            <v>0</v>
          </cell>
          <cell r="PV318">
            <v>0</v>
          </cell>
          <cell r="PW318">
            <v>0</v>
          </cell>
          <cell r="PX318">
            <v>0</v>
          </cell>
          <cell r="PY318">
            <v>0</v>
          </cell>
          <cell r="PZ318">
            <v>0</v>
          </cell>
          <cell r="QA318">
            <v>0</v>
          </cell>
          <cell r="QB318">
            <v>0</v>
          </cell>
          <cell r="QC318">
            <v>0</v>
          </cell>
          <cell r="QD318">
            <v>0</v>
          </cell>
          <cell r="QE318">
            <v>0</v>
          </cell>
          <cell r="QF318">
            <v>0</v>
          </cell>
          <cell r="QG318">
            <v>0</v>
          </cell>
          <cell r="QH318">
            <v>0</v>
          </cell>
          <cell r="QI318">
            <v>0</v>
          </cell>
          <cell r="QJ318">
            <v>0</v>
          </cell>
          <cell r="QK318">
            <v>0</v>
          </cell>
          <cell r="QL318">
            <v>0</v>
          </cell>
          <cell r="QN318">
            <v>0</v>
          </cell>
          <cell r="QO318">
            <v>0</v>
          </cell>
          <cell r="QP318">
            <v>0</v>
          </cell>
          <cell r="QQ318">
            <v>0</v>
          </cell>
          <cell r="QR318">
            <v>0</v>
          </cell>
          <cell r="QS318">
            <v>0</v>
          </cell>
          <cell r="QT318">
            <v>0</v>
          </cell>
          <cell r="QU318">
            <v>0</v>
          </cell>
          <cell r="QV318">
            <v>0</v>
          </cell>
          <cell r="QW318">
            <v>0</v>
          </cell>
          <cell r="QX318">
            <v>0</v>
          </cell>
          <cell r="QY318">
            <v>0</v>
          </cell>
          <cell r="QZ318">
            <v>0</v>
          </cell>
          <cell r="RA318">
            <v>0</v>
          </cell>
          <cell r="RB318">
            <v>0</v>
          </cell>
          <cell r="RC318">
            <v>0</v>
          </cell>
          <cell r="RD318">
            <v>0</v>
          </cell>
          <cell r="RF318">
            <v>0</v>
          </cell>
          <cell r="RG318">
            <v>0</v>
          </cell>
          <cell r="RH318">
            <v>0</v>
          </cell>
          <cell r="RI318">
            <v>0</v>
          </cell>
          <cell r="RJ318">
            <v>0</v>
          </cell>
          <cell r="RK318">
            <v>0</v>
          </cell>
          <cell r="RL318">
            <v>0</v>
          </cell>
          <cell r="RM318">
            <v>0</v>
          </cell>
          <cell r="RN318">
            <v>0</v>
          </cell>
          <cell r="RO318">
            <v>0</v>
          </cell>
          <cell r="RP318">
            <v>0</v>
          </cell>
          <cell r="RQ318">
            <v>0</v>
          </cell>
          <cell r="RR318">
            <v>0</v>
          </cell>
          <cell r="RS318">
            <v>0</v>
          </cell>
          <cell r="RT318">
            <v>0</v>
          </cell>
          <cell r="RU318">
            <v>0</v>
          </cell>
          <cell r="RV318">
            <v>0</v>
          </cell>
          <cell r="RW318">
            <v>0</v>
          </cell>
          <cell r="RX318">
            <v>0</v>
          </cell>
          <cell r="RY318">
            <v>0</v>
          </cell>
          <cell r="RZ318">
            <v>0</v>
          </cell>
          <cell r="SA318">
            <v>0</v>
          </cell>
          <cell r="SB318">
            <v>0</v>
          </cell>
          <cell r="SC318">
            <v>0</v>
          </cell>
          <cell r="SD318">
            <v>0</v>
          </cell>
          <cell r="SE318">
            <v>0</v>
          </cell>
          <cell r="SF318">
            <v>0</v>
          </cell>
          <cell r="SG318">
            <v>0</v>
          </cell>
          <cell r="SH318">
            <v>0</v>
          </cell>
          <cell r="SI318">
            <v>0</v>
          </cell>
          <cell r="SJ318">
            <v>0</v>
          </cell>
          <cell r="SK318">
            <v>0</v>
          </cell>
          <cell r="SL318">
            <v>0</v>
          </cell>
          <cell r="SM318">
            <v>0</v>
          </cell>
          <cell r="SN318">
            <v>0</v>
          </cell>
          <cell r="SP318">
            <v>0</v>
          </cell>
          <cell r="SQ318">
            <v>0</v>
          </cell>
          <cell r="SR318">
            <v>0</v>
          </cell>
          <cell r="SS318">
            <v>0</v>
          </cell>
          <cell r="ST318">
            <v>0</v>
          </cell>
          <cell r="SU318">
            <v>0</v>
          </cell>
          <cell r="SV318">
            <v>0</v>
          </cell>
          <cell r="SW318">
            <v>0</v>
          </cell>
          <cell r="SX318">
            <v>0</v>
          </cell>
          <cell r="SY318">
            <v>0</v>
          </cell>
          <cell r="SZ318">
            <v>0</v>
          </cell>
          <cell r="TA318">
            <v>0</v>
          </cell>
          <cell r="TB318">
            <v>0</v>
          </cell>
          <cell r="TC318">
            <v>0</v>
          </cell>
          <cell r="TD318">
            <v>0</v>
          </cell>
          <cell r="TE318">
            <v>0</v>
          </cell>
          <cell r="TF318">
            <v>0</v>
          </cell>
          <cell r="TH318">
            <v>0</v>
          </cell>
          <cell r="TI318">
            <v>0</v>
          </cell>
          <cell r="TJ318">
            <v>0</v>
          </cell>
          <cell r="TK318">
            <v>0</v>
          </cell>
          <cell r="TL318">
            <v>0</v>
          </cell>
          <cell r="TM318">
            <v>0</v>
          </cell>
          <cell r="TN318">
            <v>0</v>
          </cell>
          <cell r="TO318">
            <v>0</v>
          </cell>
          <cell r="TP318">
            <v>0</v>
          </cell>
          <cell r="TQ318">
            <v>0</v>
          </cell>
          <cell r="TR318">
            <v>0</v>
          </cell>
          <cell r="TS318">
            <v>0</v>
          </cell>
          <cell r="TT318">
            <v>0</v>
          </cell>
          <cell r="TU318">
            <v>0</v>
          </cell>
          <cell r="TV318">
            <v>0</v>
          </cell>
          <cell r="TW318">
            <v>0</v>
          </cell>
          <cell r="TX318">
            <v>0</v>
          </cell>
          <cell r="TY318">
            <v>0</v>
          </cell>
          <cell r="TZ318">
            <v>0</v>
          </cell>
          <cell r="UA318">
            <v>0</v>
          </cell>
          <cell r="UB318">
            <v>0</v>
          </cell>
          <cell r="UC318">
            <v>0</v>
          </cell>
          <cell r="UD318">
            <v>0</v>
          </cell>
          <cell r="UE318">
            <v>0</v>
          </cell>
          <cell r="UF318">
            <v>0</v>
          </cell>
          <cell r="UG318">
            <v>0</v>
          </cell>
          <cell r="UH318">
            <v>0</v>
          </cell>
          <cell r="UI318">
            <v>0</v>
          </cell>
          <cell r="UJ318">
            <v>0</v>
          </cell>
          <cell r="UK318">
            <v>0</v>
          </cell>
          <cell r="UL318">
            <v>0</v>
          </cell>
          <cell r="UM318">
            <v>0</v>
          </cell>
          <cell r="UN318">
            <v>0</v>
          </cell>
          <cell r="UO318">
            <v>0</v>
          </cell>
          <cell r="UP318">
            <v>0</v>
          </cell>
          <cell r="UR318">
            <v>0</v>
          </cell>
          <cell r="US318">
            <v>0</v>
          </cell>
          <cell r="UT318">
            <v>0</v>
          </cell>
          <cell r="UU318">
            <v>0</v>
          </cell>
          <cell r="UV318">
            <v>0</v>
          </cell>
          <cell r="UW318">
            <v>0</v>
          </cell>
          <cell r="UX318">
            <v>0</v>
          </cell>
          <cell r="UY318">
            <v>0</v>
          </cell>
          <cell r="UZ318">
            <v>0</v>
          </cell>
          <cell r="VA318">
            <v>0</v>
          </cell>
          <cell r="VB318">
            <v>0</v>
          </cell>
          <cell r="VC318">
            <v>0</v>
          </cell>
          <cell r="VD318">
            <v>0</v>
          </cell>
          <cell r="VE318">
            <v>0</v>
          </cell>
          <cell r="VF318">
            <v>0</v>
          </cell>
          <cell r="VG318">
            <v>0</v>
          </cell>
          <cell r="VH318">
            <v>0</v>
          </cell>
          <cell r="VJ318">
            <v>0</v>
          </cell>
          <cell r="VK318">
            <v>0</v>
          </cell>
          <cell r="VL318">
            <v>0</v>
          </cell>
          <cell r="VM318">
            <v>0</v>
          </cell>
          <cell r="VN318">
            <v>0</v>
          </cell>
          <cell r="VO318">
            <v>0</v>
          </cell>
          <cell r="VP318">
            <v>0</v>
          </cell>
          <cell r="VQ318">
            <v>0</v>
          </cell>
          <cell r="VR318">
            <v>0</v>
          </cell>
          <cell r="VS318">
            <v>0</v>
          </cell>
          <cell r="VT318">
            <v>0</v>
          </cell>
          <cell r="VU318">
            <v>0</v>
          </cell>
          <cell r="VV318">
            <v>0</v>
          </cell>
          <cell r="VW318">
            <v>0</v>
          </cell>
          <cell r="VX318">
            <v>0</v>
          </cell>
          <cell r="VY318">
            <v>0</v>
          </cell>
          <cell r="VZ318">
            <v>0</v>
          </cell>
          <cell r="WB318">
            <v>0</v>
          </cell>
          <cell r="WC318">
            <v>0</v>
          </cell>
          <cell r="WD318">
            <v>0</v>
          </cell>
          <cell r="WE318">
            <v>0</v>
          </cell>
          <cell r="WF318">
            <v>0</v>
          </cell>
          <cell r="WG318">
            <v>0</v>
          </cell>
          <cell r="WH318">
            <v>0</v>
          </cell>
          <cell r="WI318">
            <v>0</v>
          </cell>
          <cell r="WJ318">
            <v>0</v>
          </cell>
          <cell r="WK318">
            <v>0</v>
          </cell>
          <cell r="WL318">
            <v>0</v>
          </cell>
          <cell r="WM318">
            <v>0</v>
          </cell>
          <cell r="WN318">
            <v>0</v>
          </cell>
          <cell r="WO318">
            <v>0</v>
          </cell>
          <cell r="WP318">
            <v>0</v>
          </cell>
          <cell r="WQ318">
            <v>0</v>
          </cell>
          <cell r="WR318">
            <v>0</v>
          </cell>
        </row>
        <row r="319">
          <cell r="KS319" t="str">
            <v>4.2.</v>
          </cell>
          <cell r="KT319" t="str">
            <v>Прибыль (убыток) от реализации по теплоэнергии</v>
          </cell>
          <cell r="KZ319">
            <v>351470.3428007802</v>
          </cell>
          <cell r="LA319">
            <v>681034.8813871583</v>
          </cell>
          <cell r="LB319">
            <v>4806.3876022817567</v>
          </cell>
          <cell r="LC319">
            <v>402637.2302244606</v>
          </cell>
          <cell r="LD319">
            <v>273591.26356041618</v>
          </cell>
          <cell r="LE319">
            <v>-11400.44303591107</v>
          </cell>
          <cell r="LF319">
            <v>139328.37588311767</v>
          </cell>
          <cell r="LG319">
            <v>59246.624889037397</v>
          </cell>
          <cell r="LH319">
            <v>-209975.44380806619</v>
          </cell>
          <cell r="LI319">
            <v>-703634.89833743952</v>
          </cell>
          <cell r="LJ319">
            <v>-225407.29723182847</v>
          </cell>
          <cell r="LK319">
            <v>-226369.04992400896</v>
          </cell>
          <cell r="LL319">
            <v>-251858.551181602</v>
          </cell>
          <cell r="LM319">
            <v>385470.80278697284</v>
          </cell>
          <cell r="LN319">
            <v>103465.70378368418</v>
          </cell>
          <cell r="LO319">
            <v>212142.13336086227</v>
          </cell>
          <cell r="LP319">
            <v>69862.965642426279</v>
          </cell>
          <cell r="LR319">
            <v>-147368.55411778239</v>
          </cell>
          <cell r="LS319">
            <v>14250.221357656788</v>
          </cell>
          <cell r="LT319">
            <v>10541.930041556712</v>
          </cell>
          <cell r="LU319">
            <v>4577.878162093657</v>
          </cell>
          <cell r="LV319">
            <v>-869.58684599358094</v>
          </cell>
          <cell r="LW319">
            <v>-50331.365521781292</v>
          </cell>
          <cell r="LX319">
            <v>-10392.178742583244</v>
          </cell>
          <cell r="LY319">
            <v>-18529.604808447322</v>
          </cell>
          <cell r="LZ319">
            <v>-21409.581970750736</v>
          </cell>
          <cell r="MA319">
            <v>-107674.04802624238</v>
          </cell>
          <cell r="MB319">
            <v>-25087.958329175097</v>
          </cell>
          <cell r="MC319">
            <v>-26782.447758844566</v>
          </cell>
          <cell r="MD319">
            <v>-55803.641938222718</v>
          </cell>
          <cell r="ME319">
            <v>-3613.3619274155935</v>
          </cell>
          <cell r="MF319">
            <v>-10353.348818628867</v>
          </cell>
          <cell r="MG319">
            <v>-137.6870687476985</v>
          </cell>
          <cell r="MH319">
            <v>6877.6739599609937</v>
          </cell>
          <cell r="MJ319">
            <v>-5624.4053912851668</v>
          </cell>
          <cell r="MK319">
            <v>-1223.215512855144</v>
          </cell>
          <cell r="ML319">
            <v>-1748.6063379461493</v>
          </cell>
          <cell r="MM319">
            <v>362.10545381633756</v>
          </cell>
          <cell r="MN319">
            <v>163.28537127466825</v>
          </cell>
          <cell r="MO319">
            <v>-2235.7112299393625</v>
          </cell>
          <cell r="MP319">
            <v>-255.88744146077715</v>
          </cell>
          <cell r="MQ319">
            <v>-850.03378508063076</v>
          </cell>
          <cell r="MR319">
            <v>-1129.7900033979547</v>
          </cell>
          <cell r="MS319">
            <v>-2780.1041627903596</v>
          </cell>
          <cell r="MT319">
            <v>-1090.4099840324679</v>
          </cell>
          <cell r="MU319">
            <v>-1126.4393372611833</v>
          </cell>
          <cell r="MV319">
            <v>-563.25484149670842</v>
          </cell>
          <cell r="MW319">
            <v>614.6255142996979</v>
          </cell>
          <cell r="MX319">
            <v>-204.38182466877834</v>
          </cell>
          <cell r="MY319">
            <v>295.27947651922068</v>
          </cell>
          <cell r="MZ319">
            <v>523.72786244925646</v>
          </cell>
          <cell r="NB319">
            <v>-1741.4272421476708</v>
          </cell>
          <cell r="NC319">
            <v>-1448.1049535629763</v>
          </cell>
          <cell r="ND319">
            <v>-1176.4394435806789</v>
          </cell>
          <cell r="NE319">
            <v>-93.080510756582044</v>
          </cell>
          <cell r="NF319">
            <v>-178.58499922571559</v>
          </cell>
          <cell r="NG319">
            <v>314.86872371320896</v>
          </cell>
          <cell r="NH319">
            <v>-119.35006417315867</v>
          </cell>
          <cell r="NI319">
            <v>152.29002660688593</v>
          </cell>
          <cell r="NJ319">
            <v>281.92876127948171</v>
          </cell>
          <cell r="NK319">
            <v>-1674.9258920393549</v>
          </cell>
          <cell r="NL319">
            <v>304.64029481686839</v>
          </cell>
          <cell r="NM319">
            <v>263.7086174553699</v>
          </cell>
          <cell r="NN319">
            <v>-2243.2748043115935</v>
          </cell>
          <cell r="NO319">
            <v>1066.7348797414516</v>
          </cell>
          <cell r="NP319">
            <v>-76.137903930174161</v>
          </cell>
          <cell r="NQ319">
            <v>-56.121754497372422</v>
          </cell>
          <cell r="NR319">
            <v>1198.9945381689984</v>
          </cell>
          <cell r="NS319">
            <v>0</v>
          </cell>
          <cell r="NT319">
            <v>0</v>
          </cell>
          <cell r="NU319">
            <v>0</v>
          </cell>
          <cell r="NV319">
            <v>0</v>
          </cell>
          <cell r="NW319">
            <v>0</v>
          </cell>
          <cell r="NX319">
            <v>0</v>
          </cell>
          <cell r="NY319">
            <v>0</v>
          </cell>
          <cell r="NZ319">
            <v>0</v>
          </cell>
          <cell r="OA319">
            <v>0</v>
          </cell>
          <cell r="OB319">
            <v>0</v>
          </cell>
          <cell r="OC319">
            <v>0</v>
          </cell>
          <cell r="OD319">
            <v>0</v>
          </cell>
          <cell r="OE319">
            <v>0</v>
          </cell>
          <cell r="OF319">
            <v>0</v>
          </cell>
          <cell r="OG319">
            <v>0</v>
          </cell>
          <cell r="OH319">
            <v>0</v>
          </cell>
          <cell r="OI319">
            <v>0</v>
          </cell>
          <cell r="OJ319">
            <v>0</v>
          </cell>
          <cell r="OL319">
            <v>-324388.60539693292</v>
          </cell>
          <cell r="OM319">
            <v>149103.2507594272</v>
          </cell>
          <cell r="ON319">
            <v>-145653.24758497823</v>
          </cell>
          <cell r="OO319">
            <v>182325.77338876366</v>
          </cell>
          <cell r="OP319">
            <v>112430.72495564149</v>
          </cell>
          <cell r="OQ319">
            <v>-81146.469243408763</v>
          </cell>
          <cell r="OR319">
            <v>32865.678716889175</v>
          </cell>
          <cell r="OS319">
            <v>32859.943753819389</v>
          </cell>
          <cell r="OT319">
            <v>-146872.09171411733</v>
          </cell>
          <cell r="OU319">
            <v>-450489.97889420774</v>
          </cell>
          <cell r="OV319">
            <v>-148309.90076175204</v>
          </cell>
          <cell r="OW319">
            <v>-145178.67544674879</v>
          </cell>
          <cell r="OX319">
            <v>-157001.40268570697</v>
          </cell>
          <cell r="OY319">
            <v>58144.591981255449</v>
          </cell>
          <cell r="OZ319">
            <v>52018.970630912285</v>
          </cell>
          <cell r="PA319">
            <v>62419.09657400474</v>
          </cell>
          <cell r="PB319">
            <v>-56293.47522366175</v>
          </cell>
          <cell r="PD319">
            <v>933664.94095211127</v>
          </cell>
          <cell r="PE319">
            <v>546312.34527278284</v>
          </cell>
          <cell r="PF319">
            <v>151442.28147634678</v>
          </cell>
          <cell r="PG319">
            <v>224145.64359551619</v>
          </cell>
          <cell r="PH319">
            <v>170724.42020091997</v>
          </cell>
          <cell r="PI319">
            <v>147955.46764663461</v>
          </cell>
          <cell r="PJ319">
            <v>125835.16739238919</v>
          </cell>
          <cell r="PK319">
            <v>54107.897186120783</v>
          </cell>
          <cell r="PL319">
            <v>-31987.596931875327</v>
          </cell>
          <cell r="PM319">
            <v>-115621.13713055698</v>
          </cell>
          <cell r="PN319">
            <v>-42770.435549915142</v>
          </cell>
          <cell r="PO319">
            <v>-45081.288509408565</v>
          </cell>
          <cell r="PP319">
            <v>-27769.41307123327</v>
          </cell>
          <cell r="PQ319">
            <v>355018.26516325079</v>
          </cell>
          <cell r="PR319">
            <v>70548.76869920631</v>
          </cell>
          <cell r="PS319">
            <v>158262.7977738991</v>
          </cell>
          <cell r="PT319">
            <v>126206.69869014541</v>
          </cell>
          <cell r="PU319">
            <v>-2.4738255888223648E-10</v>
          </cell>
          <cell r="PV319">
            <v>-102247.88089291033</v>
          </cell>
          <cell r="PW319">
            <v>-25659.488308247124</v>
          </cell>
          <cell r="PX319">
            <v>-8487.5235952818603</v>
          </cell>
          <cell r="PY319">
            <v>-8587.1246935031522</v>
          </cell>
          <cell r="PZ319">
            <v>-8584.8400194621099</v>
          </cell>
          <cell r="QA319">
            <v>-25834.81123333174</v>
          </cell>
          <cell r="QB319">
            <v>-8529.4942116080801</v>
          </cell>
          <cell r="QC319">
            <v>-8469.091158714793</v>
          </cell>
          <cell r="QD319">
            <v>-8836.2258630088691</v>
          </cell>
          <cell r="QE319">
            <v>-25297.057054863122</v>
          </cell>
          <cell r="QF319">
            <v>-8428.5541051379387</v>
          </cell>
          <cell r="QG319">
            <v>-8436.8267401459543</v>
          </cell>
          <cell r="QH319">
            <v>-8431.676209579231</v>
          </cell>
          <cell r="QI319">
            <v>-25456.524296468335</v>
          </cell>
          <cell r="QJ319">
            <v>-8379.5688415610639</v>
          </cell>
          <cell r="QK319">
            <v>-8541.8171423363437</v>
          </cell>
          <cell r="QL319">
            <v>-8535.1383125709235</v>
          </cell>
          <cell r="QN319">
            <v>0</v>
          </cell>
          <cell r="QO319">
            <v>0</v>
          </cell>
          <cell r="QP319">
            <v>0</v>
          </cell>
          <cell r="QQ319">
            <v>0</v>
          </cell>
          <cell r="QR319">
            <v>0</v>
          </cell>
          <cell r="QS319">
            <v>0</v>
          </cell>
          <cell r="QT319">
            <v>0</v>
          </cell>
          <cell r="QU319">
            <v>0</v>
          </cell>
          <cell r="QV319">
            <v>0</v>
          </cell>
          <cell r="QW319">
            <v>0</v>
          </cell>
          <cell r="QX319">
            <v>0</v>
          </cell>
          <cell r="QY319">
            <v>0</v>
          </cell>
          <cell r="QZ319">
            <v>0</v>
          </cell>
          <cell r="RA319">
            <v>0</v>
          </cell>
          <cell r="RB319">
            <v>0</v>
          </cell>
          <cell r="RC319">
            <v>0</v>
          </cell>
          <cell r="RD319">
            <v>0</v>
          </cell>
          <cell r="RF319">
            <v>0</v>
          </cell>
          <cell r="RG319">
            <v>0</v>
          </cell>
          <cell r="RH319">
            <v>0</v>
          </cell>
          <cell r="RI319">
            <v>0</v>
          </cell>
          <cell r="RJ319">
            <v>0</v>
          </cell>
          <cell r="RK319">
            <v>0</v>
          </cell>
          <cell r="RL319">
            <v>0</v>
          </cell>
          <cell r="RM319">
            <v>0</v>
          </cell>
          <cell r="RN319">
            <v>0</v>
          </cell>
          <cell r="RO319">
            <v>0</v>
          </cell>
          <cell r="RP319">
            <v>0</v>
          </cell>
          <cell r="RQ319">
            <v>0</v>
          </cell>
          <cell r="RR319">
            <v>0</v>
          </cell>
          <cell r="RS319">
            <v>0</v>
          </cell>
          <cell r="RT319">
            <v>0</v>
          </cell>
          <cell r="RU319">
            <v>0</v>
          </cell>
          <cell r="RV319">
            <v>0</v>
          </cell>
          <cell r="RW319">
            <v>0</v>
          </cell>
          <cell r="RX319">
            <v>-823.72511027086944</v>
          </cell>
          <cell r="RY319">
            <v>-300.12722804295862</v>
          </cell>
          <cell r="RZ319">
            <v>-112.00695383474149</v>
          </cell>
          <cell r="SA319">
            <v>-93.965171469691342</v>
          </cell>
          <cell r="SB319">
            <v>-94.155102738525798</v>
          </cell>
          <cell r="SC319">
            <v>-122.42217779783653</v>
          </cell>
          <cell r="SD319">
            <v>-75.559766335455805</v>
          </cell>
          <cell r="SE319">
            <v>-24.776325266948312</v>
          </cell>
          <cell r="SF319">
            <v>-22.086086195432419</v>
          </cell>
          <cell r="SG319">
            <v>-97.647176739500281</v>
          </cell>
          <cell r="SH319">
            <v>-24.678796632661523</v>
          </cell>
          <cell r="SI319">
            <v>-27.080749055283256</v>
          </cell>
          <cell r="SJ319">
            <v>-45.887631051555495</v>
          </cell>
          <cell r="SK319">
            <v>-303.52852769057404</v>
          </cell>
          <cell r="SL319">
            <v>-88.598157645551268</v>
          </cell>
          <cell r="SM319">
            <v>-99.414497979203077</v>
          </cell>
          <cell r="SN319">
            <v>-115.51587206581971</v>
          </cell>
          <cell r="SP319">
            <v>0</v>
          </cell>
          <cell r="SQ319">
            <v>0</v>
          </cell>
          <cell r="SR319">
            <v>0</v>
          </cell>
          <cell r="SS319">
            <v>0</v>
          </cell>
          <cell r="ST319">
            <v>0</v>
          </cell>
          <cell r="SU319">
            <v>0</v>
          </cell>
          <cell r="SV319">
            <v>0</v>
          </cell>
          <cell r="SW319">
            <v>0</v>
          </cell>
          <cell r="SX319">
            <v>0</v>
          </cell>
          <cell r="SY319">
            <v>0</v>
          </cell>
          <cell r="SZ319">
            <v>0</v>
          </cell>
          <cell r="TA319">
            <v>0</v>
          </cell>
          <cell r="TB319">
            <v>0</v>
          </cell>
          <cell r="TC319">
            <v>0</v>
          </cell>
          <cell r="TD319">
            <v>0</v>
          </cell>
          <cell r="TE319">
            <v>0</v>
          </cell>
          <cell r="TF319">
            <v>0</v>
          </cell>
          <cell r="TH319">
            <v>0</v>
          </cell>
          <cell r="TI319">
            <v>0</v>
          </cell>
          <cell r="TJ319">
            <v>0</v>
          </cell>
          <cell r="TK319">
            <v>0</v>
          </cell>
          <cell r="TL319">
            <v>0</v>
          </cell>
          <cell r="TM319">
            <v>0</v>
          </cell>
          <cell r="TN319">
            <v>0</v>
          </cell>
          <cell r="TO319">
            <v>0</v>
          </cell>
          <cell r="TP319">
            <v>0</v>
          </cell>
          <cell r="TQ319">
            <v>0</v>
          </cell>
          <cell r="TR319">
            <v>0</v>
          </cell>
          <cell r="TS319">
            <v>0</v>
          </cell>
          <cell r="TT319">
            <v>0</v>
          </cell>
          <cell r="TU319">
            <v>0</v>
          </cell>
          <cell r="TV319">
            <v>0</v>
          </cell>
          <cell r="TW319">
            <v>0</v>
          </cell>
          <cell r="TX319">
            <v>0</v>
          </cell>
          <cell r="TY319">
            <v>0</v>
          </cell>
          <cell r="TZ319">
            <v>0</v>
          </cell>
          <cell r="UA319">
            <v>0</v>
          </cell>
          <cell r="UB319">
            <v>0</v>
          </cell>
          <cell r="UC319">
            <v>0</v>
          </cell>
          <cell r="UD319">
            <v>0</v>
          </cell>
          <cell r="UE319">
            <v>0</v>
          </cell>
          <cell r="UF319">
            <v>0</v>
          </cell>
          <cell r="UG319">
            <v>0</v>
          </cell>
          <cell r="UH319">
            <v>0</v>
          </cell>
          <cell r="UI319">
            <v>0</v>
          </cell>
          <cell r="UJ319">
            <v>0</v>
          </cell>
          <cell r="UK319">
            <v>0</v>
          </cell>
          <cell r="UL319">
            <v>0</v>
          </cell>
          <cell r="UM319">
            <v>0</v>
          </cell>
          <cell r="UN319">
            <v>0</v>
          </cell>
          <cell r="UO319">
            <v>0</v>
          </cell>
          <cell r="UP319">
            <v>0</v>
          </cell>
          <cell r="UR319">
            <v>0</v>
          </cell>
          <cell r="US319">
            <v>0</v>
          </cell>
          <cell r="UT319">
            <v>0</v>
          </cell>
          <cell r="UU319">
            <v>0</v>
          </cell>
          <cell r="UV319">
            <v>0</v>
          </cell>
          <cell r="UW319">
            <v>0</v>
          </cell>
          <cell r="UX319">
            <v>0</v>
          </cell>
          <cell r="UY319">
            <v>0</v>
          </cell>
          <cell r="UZ319">
            <v>0</v>
          </cell>
          <cell r="VA319">
            <v>0</v>
          </cell>
          <cell r="VB319">
            <v>0</v>
          </cell>
          <cell r="VC319">
            <v>0</v>
          </cell>
          <cell r="VD319">
            <v>0</v>
          </cell>
          <cell r="VE319">
            <v>0</v>
          </cell>
          <cell r="VF319">
            <v>0</v>
          </cell>
          <cell r="VG319">
            <v>0</v>
          </cell>
          <cell r="VH319">
            <v>0</v>
          </cell>
          <cell r="VJ319">
            <v>0</v>
          </cell>
          <cell r="VK319">
            <v>0</v>
          </cell>
          <cell r="VL319">
            <v>0</v>
          </cell>
          <cell r="VM319">
            <v>0</v>
          </cell>
          <cell r="VN319">
            <v>0</v>
          </cell>
          <cell r="VO319">
            <v>0</v>
          </cell>
          <cell r="VP319">
            <v>0</v>
          </cell>
          <cell r="VQ319">
            <v>0</v>
          </cell>
          <cell r="VR319">
            <v>0</v>
          </cell>
          <cell r="VS319">
            <v>0</v>
          </cell>
          <cell r="VT319">
            <v>0</v>
          </cell>
          <cell r="VU319">
            <v>0</v>
          </cell>
          <cell r="VV319">
            <v>0</v>
          </cell>
          <cell r="VW319">
            <v>0</v>
          </cell>
          <cell r="VX319">
            <v>0</v>
          </cell>
          <cell r="VY319">
            <v>0</v>
          </cell>
          <cell r="VZ319">
            <v>0</v>
          </cell>
          <cell r="WB319">
            <v>0</v>
          </cell>
          <cell r="WC319">
            <v>0</v>
          </cell>
          <cell r="WD319">
            <v>0</v>
          </cell>
          <cell r="WE319">
            <v>0</v>
          </cell>
          <cell r="WF319">
            <v>0</v>
          </cell>
          <cell r="WG319">
            <v>0</v>
          </cell>
          <cell r="WH319">
            <v>0</v>
          </cell>
          <cell r="WI319">
            <v>0</v>
          </cell>
          <cell r="WJ319">
            <v>0</v>
          </cell>
          <cell r="WK319">
            <v>0</v>
          </cell>
          <cell r="WL319">
            <v>0</v>
          </cell>
          <cell r="WM319">
            <v>0</v>
          </cell>
          <cell r="WN319">
            <v>0</v>
          </cell>
          <cell r="WO319">
            <v>0</v>
          </cell>
          <cell r="WP319">
            <v>0</v>
          </cell>
          <cell r="WQ319">
            <v>0</v>
          </cell>
          <cell r="WR319">
            <v>0</v>
          </cell>
        </row>
        <row r="320">
          <cell r="KS320" t="str">
            <v>4.3.</v>
          </cell>
          <cell r="KT320" t="str">
            <v>Прибыль (убыток) от реализации по горячему водоснабжению</v>
          </cell>
          <cell r="KZ320">
            <v>2412.5137898395315</v>
          </cell>
          <cell r="LA320">
            <v>1149.5340771651836</v>
          </cell>
          <cell r="LB320">
            <v>420.82749665579678</v>
          </cell>
          <cell r="LC320">
            <v>384.00095325656758</v>
          </cell>
          <cell r="LD320">
            <v>344.70562725281945</v>
          </cell>
          <cell r="LE320">
            <v>323.85837233854863</v>
          </cell>
          <cell r="LF320">
            <v>319.45197221829733</v>
          </cell>
          <cell r="LG320">
            <v>99.785842683636645</v>
          </cell>
          <cell r="LH320">
            <v>-95.379442563385396</v>
          </cell>
          <cell r="LI320">
            <v>-60.522961660406054</v>
          </cell>
          <cell r="LJ320">
            <v>-72.62723603178506</v>
          </cell>
          <cell r="LK320">
            <v>-131.33092217387525</v>
          </cell>
          <cell r="LL320">
            <v>143.43519654525426</v>
          </cell>
          <cell r="LM320">
            <v>999.64430199620483</v>
          </cell>
          <cell r="LN320">
            <v>335.12160879588288</v>
          </cell>
          <cell r="LO320">
            <v>348.22310926823718</v>
          </cell>
          <cell r="LP320">
            <v>316.29958393208466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</v>
          </cell>
          <cell r="MJ320">
            <v>0</v>
          </cell>
          <cell r="MK320">
            <v>0</v>
          </cell>
          <cell r="ML320">
            <v>0</v>
          </cell>
          <cell r="MM320">
            <v>0</v>
          </cell>
          <cell r="MN320">
            <v>0</v>
          </cell>
          <cell r="MO320">
            <v>0</v>
          </cell>
          <cell r="MP320">
            <v>0</v>
          </cell>
          <cell r="MQ320">
            <v>0</v>
          </cell>
          <cell r="MR320">
            <v>0</v>
          </cell>
          <cell r="MS320">
            <v>0</v>
          </cell>
          <cell r="MT320">
            <v>0</v>
          </cell>
          <cell r="MU320">
            <v>0</v>
          </cell>
          <cell r="MV320">
            <v>0</v>
          </cell>
          <cell r="MW320">
            <v>0</v>
          </cell>
          <cell r="MX320">
            <v>0</v>
          </cell>
          <cell r="MY320">
            <v>0</v>
          </cell>
          <cell r="MZ320">
            <v>0</v>
          </cell>
          <cell r="NB320">
            <v>0</v>
          </cell>
          <cell r="NC320">
            <v>0</v>
          </cell>
          <cell r="ND320">
            <v>0</v>
          </cell>
          <cell r="NE320">
            <v>0</v>
          </cell>
          <cell r="NF320">
            <v>0</v>
          </cell>
          <cell r="NG320">
            <v>0</v>
          </cell>
          <cell r="NH320">
            <v>0</v>
          </cell>
          <cell r="NI320">
            <v>0</v>
          </cell>
          <cell r="NJ320">
            <v>0</v>
          </cell>
          <cell r="NK320">
            <v>0</v>
          </cell>
          <cell r="NL320">
            <v>0</v>
          </cell>
          <cell r="NM320">
            <v>0</v>
          </cell>
          <cell r="NN320">
            <v>0</v>
          </cell>
          <cell r="NO320">
            <v>0</v>
          </cell>
          <cell r="NP320">
            <v>0</v>
          </cell>
          <cell r="NQ320">
            <v>0</v>
          </cell>
          <cell r="NR320">
            <v>0</v>
          </cell>
          <cell r="NS320">
            <v>0</v>
          </cell>
          <cell r="NT320">
            <v>2412.5137898395315</v>
          </cell>
          <cell r="NU320">
            <v>1149.5340771651836</v>
          </cell>
          <cell r="NV320">
            <v>420.82749665579678</v>
          </cell>
          <cell r="NW320">
            <v>384.00095325656758</v>
          </cell>
          <cell r="NX320">
            <v>344.70562725281945</v>
          </cell>
          <cell r="NY320">
            <v>323.85837233854863</v>
          </cell>
          <cell r="NZ320">
            <v>319.45197221829733</v>
          </cell>
          <cell r="OA320">
            <v>99.785842683636645</v>
          </cell>
          <cell r="OB320">
            <v>-95.379442563385396</v>
          </cell>
          <cell r="OC320">
            <v>-60.522961660406054</v>
          </cell>
          <cell r="OD320">
            <v>-72.62723603178506</v>
          </cell>
          <cell r="OE320">
            <v>-131.33092217387525</v>
          </cell>
          <cell r="OF320">
            <v>143.43519654525426</v>
          </cell>
          <cell r="OG320">
            <v>999.64430199620483</v>
          </cell>
          <cell r="OH320">
            <v>335.12160879588288</v>
          </cell>
          <cell r="OI320">
            <v>348.22310926823718</v>
          </cell>
          <cell r="OJ320">
            <v>316.29958393208466</v>
          </cell>
          <cell r="OL320">
            <v>0</v>
          </cell>
          <cell r="OM320">
            <v>0</v>
          </cell>
          <cell r="ON320">
            <v>0</v>
          </cell>
          <cell r="OO320">
            <v>0</v>
          </cell>
          <cell r="OP320">
            <v>0</v>
          </cell>
          <cell r="OQ320">
            <v>0</v>
          </cell>
          <cell r="OR320">
            <v>0</v>
          </cell>
          <cell r="OS320">
            <v>0</v>
          </cell>
          <cell r="OT320">
            <v>0</v>
          </cell>
          <cell r="OU320">
            <v>0</v>
          </cell>
          <cell r="OV320">
            <v>0</v>
          </cell>
          <cell r="OW320">
            <v>0</v>
          </cell>
          <cell r="OX320">
            <v>0</v>
          </cell>
          <cell r="OY320">
            <v>0</v>
          </cell>
          <cell r="OZ320">
            <v>0</v>
          </cell>
          <cell r="PA320">
            <v>0</v>
          </cell>
          <cell r="PB320">
            <v>0</v>
          </cell>
          <cell r="PD320">
            <v>0</v>
          </cell>
          <cell r="PE320">
            <v>0</v>
          </cell>
          <cell r="PF320">
            <v>0</v>
          </cell>
          <cell r="PG320">
            <v>0</v>
          </cell>
          <cell r="PH320">
            <v>0</v>
          </cell>
          <cell r="PI320">
            <v>0</v>
          </cell>
          <cell r="PJ320">
            <v>0</v>
          </cell>
          <cell r="PK320">
            <v>0</v>
          </cell>
          <cell r="PL320">
            <v>0</v>
          </cell>
          <cell r="PM320">
            <v>0</v>
          </cell>
          <cell r="PN320">
            <v>0</v>
          </cell>
          <cell r="PO320">
            <v>0</v>
          </cell>
          <cell r="PP320">
            <v>0</v>
          </cell>
          <cell r="PQ320">
            <v>0</v>
          </cell>
          <cell r="PR320">
            <v>0</v>
          </cell>
          <cell r="PS320">
            <v>0</v>
          </cell>
          <cell r="PT320">
            <v>0</v>
          </cell>
          <cell r="PU320">
            <v>0</v>
          </cell>
          <cell r="PV320">
            <v>0</v>
          </cell>
          <cell r="PW320">
            <v>0</v>
          </cell>
          <cell r="PX320">
            <v>0</v>
          </cell>
          <cell r="PY320">
            <v>0</v>
          </cell>
          <cell r="PZ320">
            <v>0</v>
          </cell>
          <cell r="QA320">
            <v>0</v>
          </cell>
          <cell r="QB320">
            <v>0</v>
          </cell>
          <cell r="QC320">
            <v>0</v>
          </cell>
          <cell r="QD320">
            <v>0</v>
          </cell>
          <cell r="QE320">
            <v>0</v>
          </cell>
          <cell r="QF320">
            <v>0</v>
          </cell>
          <cell r="QG320">
            <v>0</v>
          </cell>
          <cell r="QH320">
            <v>0</v>
          </cell>
          <cell r="QI320">
            <v>0</v>
          </cell>
          <cell r="QJ320">
            <v>0</v>
          </cell>
          <cell r="QK320">
            <v>0</v>
          </cell>
          <cell r="QL320">
            <v>0</v>
          </cell>
          <cell r="QN320">
            <v>0</v>
          </cell>
          <cell r="QO320">
            <v>0</v>
          </cell>
          <cell r="QP320">
            <v>0</v>
          </cell>
          <cell r="QQ320">
            <v>0</v>
          </cell>
          <cell r="QR320">
            <v>0</v>
          </cell>
          <cell r="QS320">
            <v>0</v>
          </cell>
          <cell r="QT320">
            <v>0</v>
          </cell>
          <cell r="QU320">
            <v>0</v>
          </cell>
          <cell r="QV320">
            <v>0</v>
          </cell>
          <cell r="QW320">
            <v>0</v>
          </cell>
          <cell r="QX320">
            <v>0</v>
          </cell>
          <cell r="QY320">
            <v>0</v>
          </cell>
          <cell r="QZ320">
            <v>0</v>
          </cell>
          <cell r="RA320">
            <v>0</v>
          </cell>
          <cell r="RB320">
            <v>0</v>
          </cell>
          <cell r="RC320">
            <v>0</v>
          </cell>
          <cell r="RD320">
            <v>0</v>
          </cell>
          <cell r="RF320">
            <v>0</v>
          </cell>
          <cell r="RG320">
            <v>0</v>
          </cell>
          <cell r="RH320">
            <v>0</v>
          </cell>
          <cell r="RI320">
            <v>0</v>
          </cell>
          <cell r="RJ320">
            <v>0</v>
          </cell>
          <cell r="RK320">
            <v>0</v>
          </cell>
          <cell r="RL320">
            <v>0</v>
          </cell>
          <cell r="RM320">
            <v>0</v>
          </cell>
          <cell r="RN320">
            <v>0</v>
          </cell>
          <cell r="RO320">
            <v>0</v>
          </cell>
          <cell r="RP320">
            <v>0</v>
          </cell>
          <cell r="RQ320">
            <v>0</v>
          </cell>
          <cell r="RR320">
            <v>0</v>
          </cell>
          <cell r="RS320">
            <v>0</v>
          </cell>
          <cell r="RT320">
            <v>0</v>
          </cell>
          <cell r="RU320">
            <v>0</v>
          </cell>
          <cell r="RV320">
            <v>0</v>
          </cell>
          <cell r="RW320">
            <v>0</v>
          </cell>
          <cell r="RX320">
            <v>0</v>
          </cell>
          <cell r="RY320">
            <v>0</v>
          </cell>
          <cell r="RZ320">
            <v>0</v>
          </cell>
          <cell r="SA320">
            <v>0</v>
          </cell>
          <cell r="SB320">
            <v>0</v>
          </cell>
          <cell r="SC320">
            <v>0</v>
          </cell>
          <cell r="SD320">
            <v>0</v>
          </cell>
          <cell r="SE320">
            <v>0</v>
          </cell>
          <cell r="SF320">
            <v>0</v>
          </cell>
          <cell r="SG320">
            <v>0</v>
          </cell>
          <cell r="SH320">
            <v>0</v>
          </cell>
          <cell r="SI320">
            <v>0</v>
          </cell>
          <cell r="SJ320">
            <v>0</v>
          </cell>
          <cell r="SK320">
            <v>0</v>
          </cell>
          <cell r="SL320">
            <v>0</v>
          </cell>
          <cell r="SM320">
            <v>0</v>
          </cell>
          <cell r="SN320">
            <v>0</v>
          </cell>
          <cell r="SP320">
            <v>0</v>
          </cell>
          <cell r="SQ320">
            <v>0</v>
          </cell>
          <cell r="SR320">
            <v>0</v>
          </cell>
          <cell r="SS320">
            <v>0</v>
          </cell>
          <cell r="ST320">
            <v>0</v>
          </cell>
          <cell r="SU320">
            <v>0</v>
          </cell>
          <cell r="SV320">
            <v>0</v>
          </cell>
          <cell r="SW320">
            <v>0</v>
          </cell>
          <cell r="SX320">
            <v>0</v>
          </cell>
          <cell r="SY320">
            <v>0</v>
          </cell>
          <cell r="SZ320">
            <v>0</v>
          </cell>
          <cell r="TA320">
            <v>0</v>
          </cell>
          <cell r="TB320">
            <v>0</v>
          </cell>
          <cell r="TC320">
            <v>0</v>
          </cell>
          <cell r="TD320">
            <v>0</v>
          </cell>
          <cell r="TE320">
            <v>0</v>
          </cell>
          <cell r="TF320">
            <v>0</v>
          </cell>
          <cell r="TH320">
            <v>0</v>
          </cell>
          <cell r="TI320">
            <v>0</v>
          </cell>
          <cell r="TJ320">
            <v>0</v>
          </cell>
          <cell r="TK320">
            <v>0</v>
          </cell>
          <cell r="TL320">
            <v>0</v>
          </cell>
          <cell r="TM320">
            <v>0</v>
          </cell>
          <cell r="TN320">
            <v>0</v>
          </cell>
          <cell r="TO320">
            <v>0</v>
          </cell>
          <cell r="TP320">
            <v>0</v>
          </cell>
          <cell r="TQ320">
            <v>0</v>
          </cell>
          <cell r="TR320">
            <v>0</v>
          </cell>
          <cell r="TS320">
            <v>0</v>
          </cell>
          <cell r="TT320">
            <v>0</v>
          </cell>
          <cell r="TU320">
            <v>0</v>
          </cell>
          <cell r="TV320">
            <v>0</v>
          </cell>
          <cell r="TW320">
            <v>0</v>
          </cell>
          <cell r="TX320">
            <v>0</v>
          </cell>
          <cell r="TY320">
            <v>0</v>
          </cell>
          <cell r="TZ320">
            <v>0</v>
          </cell>
          <cell r="UA320">
            <v>0</v>
          </cell>
          <cell r="UB320">
            <v>0</v>
          </cell>
          <cell r="UC320">
            <v>0</v>
          </cell>
          <cell r="UD320">
            <v>0</v>
          </cell>
          <cell r="UE320">
            <v>0</v>
          </cell>
          <cell r="UF320">
            <v>0</v>
          </cell>
          <cell r="UG320">
            <v>0</v>
          </cell>
          <cell r="UH320">
            <v>0</v>
          </cell>
          <cell r="UI320">
            <v>0</v>
          </cell>
          <cell r="UJ320">
            <v>0</v>
          </cell>
          <cell r="UK320">
            <v>0</v>
          </cell>
          <cell r="UL320">
            <v>0</v>
          </cell>
          <cell r="UM320">
            <v>0</v>
          </cell>
          <cell r="UN320">
            <v>0</v>
          </cell>
          <cell r="UO320">
            <v>0</v>
          </cell>
          <cell r="UP320">
            <v>0</v>
          </cell>
          <cell r="UR320">
            <v>0</v>
          </cell>
          <cell r="US320">
            <v>0</v>
          </cell>
          <cell r="UT320">
            <v>0</v>
          </cell>
          <cell r="UU320">
            <v>0</v>
          </cell>
          <cell r="UV320">
            <v>0</v>
          </cell>
          <cell r="UW320">
            <v>0</v>
          </cell>
          <cell r="UX320">
            <v>0</v>
          </cell>
          <cell r="UY320">
            <v>0</v>
          </cell>
          <cell r="UZ320">
            <v>0</v>
          </cell>
          <cell r="VA320">
            <v>0</v>
          </cell>
          <cell r="VB320">
            <v>0</v>
          </cell>
          <cell r="VC320">
            <v>0</v>
          </cell>
          <cell r="VD320">
            <v>0</v>
          </cell>
          <cell r="VE320">
            <v>0</v>
          </cell>
          <cell r="VF320">
            <v>0</v>
          </cell>
          <cell r="VG320">
            <v>0</v>
          </cell>
          <cell r="VH320">
            <v>0</v>
          </cell>
          <cell r="VJ320">
            <v>0</v>
          </cell>
          <cell r="VK320">
            <v>0</v>
          </cell>
          <cell r="VL320">
            <v>0</v>
          </cell>
          <cell r="VM320">
            <v>0</v>
          </cell>
          <cell r="VN320">
            <v>0</v>
          </cell>
          <cell r="VO320">
            <v>0</v>
          </cell>
          <cell r="VP320">
            <v>0</v>
          </cell>
          <cell r="VQ320">
            <v>0</v>
          </cell>
          <cell r="VR320">
            <v>0</v>
          </cell>
          <cell r="VS320">
            <v>0</v>
          </cell>
          <cell r="VT320">
            <v>0</v>
          </cell>
          <cell r="VU320">
            <v>0</v>
          </cell>
          <cell r="VV320">
            <v>0</v>
          </cell>
          <cell r="VW320">
            <v>0</v>
          </cell>
          <cell r="VX320">
            <v>0</v>
          </cell>
          <cell r="VY320">
            <v>0</v>
          </cell>
          <cell r="VZ320">
            <v>0</v>
          </cell>
          <cell r="WB320">
            <v>0</v>
          </cell>
          <cell r="WC320">
            <v>0</v>
          </cell>
          <cell r="WD320">
            <v>0</v>
          </cell>
          <cell r="WE320">
            <v>0</v>
          </cell>
          <cell r="WF320">
            <v>0</v>
          </cell>
          <cell r="WG320">
            <v>0</v>
          </cell>
          <cell r="WH320">
            <v>0</v>
          </cell>
          <cell r="WI320">
            <v>0</v>
          </cell>
          <cell r="WJ320">
            <v>0</v>
          </cell>
          <cell r="WK320">
            <v>0</v>
          </cell>
          <cell r="WL320">
            <v>0</v>
          </cell>
          <cell r="WM320">
            <v>0</v>
          </cell>
          <cell r="WN320">
            <v>0</v>
          </cell>
          <cell r="WO320">
            <v>0</v>
          </cell>
          <cell r="WP320">
            <v>0</v>
          </cell>
          <cell r="WQ320">
            <v>0</v>
          </cell>
          <cell r="WR320">
            <v>0</v>
          </cell>
        </row>
        <row r="321">
          <cell r="KS321" t="str">
            <v>4.4.</v>
          </cell>
          <cell r="KT321" t="str">
            <v xml:space="preserve">Прибыль (убыток) от реализации по водоснабжению  </v>
          </cell>
          <cell r="KZ321">
            <v>0</v>
          </cell>
          <cell r="LA321">
            <v>0</v>
          </cell>
          <cell r="LB321">
            <v>0</v>
          </cell>
          <cell r="LC321">
            <v>0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I321">
            <v>0</v>
          </cell>
          <cell r="LJ321">
            <v>0</v>
          </cell>
          <cell r="LK321">
            <v>0</v>
          </cell>
          <cell r="LL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R321">
            <v>0</v>
          </cell>
          <cell r="LS321">
            <v>0</v>
          </cell>
          <cell r="LT321">
            <v>0</v>
          </cell>
          <cell r="LU321">
            <v>0</v>
          </cell>
          <cell r="LV321">
            <v>0</v>
          </cell>
          <cell r="LW321">
            <v>0</v>
          </cell>
          <cell r="LX321">
            <v>0</v>
          </cell>
          <cell r="LY321">
            <v>0</v>
          </cell>
          <cell r="LZ321">
            <v>0</v>
          </cell>
          <cell r="MA321">
            <v>0</v>
          </cell>
          <cell r="MB321">
            <v>0</v>
          </cell>
          <cell r="MC321">
            <v>0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J321">
            <v>0</v>
          </cell>
          <cell r="MK321">
            <v>0</v>
          </cell>
          <cell r="ML321">
            <v>0</v>
          </cell>
          <cell r="MM321">
            <v>0</v>
          </cell>
          <cell r="MN321">
            <v>0</v>
          </cell>
          <cell r="MO321">
            <v>0</v>
          </cell>
          <cell r="MP321">
            <v>0</v>
          </cell>
          <cell r="MQ321">
            <v>0</v>
          </cell>
          <cell r="MR321">
            <v>0</v>
          </cell>
          <cell r="MS321">
            <v>0</v>
          </cell>
          <cell r="MT321">
            <v>0</v>
          </cell>
          <cell r="MU321">
            <v>0</v>
          </cell>
          <cell r="MV321">
            <v>0</v>
          </cell>
          <cell r="MW321">
            <v>0</v>
          </cell>
          <cell r="MX321">
            <v>0</v>
          </cell>
          <cell r="MY321">
            <v>0</v>
          </cell>
          <cell r="MZ321">
            <v>0</v>
          </cell>
          <cell r="NB321">
            <v>0</v>
          </cell>
          <cell r="NC321">
            <v>0</v>
          </cell>
          <cell r="ND321">
            <v>0</v>
          </cell>
          <cell r="NE321">
            <v>0</v>
          </cell>
          <cell r="NF321">
            <v>0</v>
          </cell>
          <cell r="NG321">
            <v>0</v>
          </cell>
          <cell r="NH321">
            <v>0</v>
          </cell>
          <cell r="NI321">
            <v>0</v>
          </cell>
          <cell r="NJ321">
            <v>0</v>
          </cell>
          <cell r="NK321">
            <v>0</v>
          </cell>
          <cell r="NL321">
            <v>0</v>
          </cell>
          <cell r="NM321">
            <v>0</v>
          </cell>
          <cell r="NN321">
            <v>0</v>
          </cell>
          <cell r="NO321">
            <v>0</v>
          </cell>
          <cell r="NP321">
            <v>0</v>
          </cell>
          <cell r="NQ321">
            <v>0</v>
          </cell>
          <cell r="NR321">
            <v>0</v>
          </cell>
          <cell r="NS321">
            <v>0</v>
          </cell>
          <cell r="NT321">
            <v>0</v>
          </cell>
          <cell r="NU321">
            <v>0</v>
          </cell>
          <cell r="NV321">
            <v>0</v>
          </cell>
          <cell r="NW321">
            <v>0</v>
          </cell>
          <cell r="NX321">
            <v>0</v>
          </cell>
          <cell r="NY321">
            <v>0</v>
          </cell>
          <cell r="NZ321">
            <v>0</v>
          </cell>
          <cell r="OA321">
            <v>0</v>
          </cell>
          <cell r="OB321">
            <v>0</v>
          </cell>
          <cell r="OC321">
            <v>0</v>
          </cell>
          <cell r="OD321">
            <v>0</v>
          </cell>
          <cell r="OE321">
            <v>0</v>
          </cell>
          <cell r="OF321">
            <v>0</v>
          </cell>
          <cell r="OG321">
            <v>0</v>
          </cell>
          <cell r="OH321">
            <v>0</v>
          </cell>
          <cell r="OI321">
            <v>0</v>
          </cell>
          <cell r="OJ321">
            <v>0</v>
          </cell>
          <cell r="OL321">
            <v>0</v>
          </cell>
          <cell r="OM321">
            <v>0</v>
          </cell>
          <cell r="ON321">
            <v>0</v>
          </cell>
          <cell r="OO321">
            <v>0</v>
          </cell>
          <cell r="OP321">
            <v>0</v>
          </cell>
          <cell r="OQ321">
            <v>0</v>
          </cell>
          <cell r="OR321">
            <v>0</v>
          </cell>
          <cell r="OS321">
            <v>0</v>
          </cell>
          <cell r="OT321">
            <v>0</v>
          </cell>
          <cell r="OU321">
            <v>0</v>
          </cell>
          <cell r="OV321">
            <v>0</v>
          </cell>
          <cell r="OW321">
            <v>0</v>
          </cell>
          <cell r="OX321">
            <v>0</v>
          </cell>
          <cell r="OY321">
            <v>0</v>
          </cell>
          <cell r="OZ321">
            <v>0</v>
          </cell>
          <cell r="PA321">
            <v>0</v>
          </cell>
          <cell r="PB321">
            <v>0</v>
          </cell>
          <cell r="PD321">
            <v>0</v>
          </cell>
          <cell r="PE321">
            <v>0</v>
          </cell>
          <cell r="PF321">
            <v>0</v>
          </cell>
          <cell r="PG321">
            <v>0</v>
          </cell>
          <cell r="PH321">
            <v>0</v>
          </cell>
          <cell r="PI321">
            <v>0</v>
          </cell>
          <cell r="PJ321">
            <v>0</v>
          </cell>
          <cell r="PK321">
            <v>0</v>
          </cell>
          <cell r="PL321">
            <v>0</v>
          </cell>
          <cell r="PM321">
            <v>0</v>
          </cell>
          <cell r="PN321">
            <v>0</v>
          </cell>
          <cell r="PO321">
            <v>0</v>
          </cell>
          <cell r="PP321">
            <v>0</v>
          </cell>
          <cell r="PQ321">
            <v>0</v>
          </cell>
          <cell r="PR321">
            <v>0</v>
          </cell>
          <cell r="PS321">
            <v>0</v>
          </cell>
          <cell r="PT321">
            <v>0</v>
          </cell>
          <cell r="PU321">
            <v>0</v>
          </cell>
          <cell r="PV321">
            <v>0</v>
          </cell>
          <cell r="PW321">
            <v>0</v>
          </cell>
          <cell r="PX321">
            <v>0</v>
          </cell>
          <cell r="PY321">
            <v>0</v>
          </cell>
          <cell r="PZ321">
            <v>0</v>
          </cell>
          <cell r="QA321">
            <v>0</v>
          </cell>
          <cell r="QB321">
            <v>0</v>
          </cell>
          <cell r="QC321">
            <v>0</v>
          </cell>
          <cell r="QD321">
            <v>0</v>
          </cell>
          <cell r="QE321">
            <v>0</v>
          </cell>
          <cell r="QF321">
            <v>0</v>
          </cell>
          <cell r="QG321">
            <v>0</v>
          </cell>
          <cell r="QH321">
            <v>0</v>
          </cell>
          <cell r="QI321">
            <v>0</v>
          </cell>
          <cell r="QJ321">
            <v>0</v>
          </cell>
          <cell r="QK321">
            <v>0</v>
          </cell>
          <cell r="QL321">
            <v>0</v>
          </cell>
          <cell r="QN321">
            <v>0</v>
          </cell>
          <cell r="QO321">
            <v>0</v>
          </cell>
          <cell r="QP321">
            <v>0</v>
          </cell>
          <cell r="QQ321">
            <v>0</v>
          </cell>
          <cell r="QR321">
            <v>0</v>
          </cell>
          <cell r="QS321">
            <v>0</v>
          </cell>
          <cell r="QT321">
            <v>0</v>
          </cell>
          <cell r="QU321">
            <v>0</v>
          </cell>
          <cell r="QV321">
            <v>0</v>
          </cell>
          <cell r="QW321">
            <v>0</v>
          </cell>
          <cell r="QX321">
            <v>0</v>
          </cell>
          <cell r="QY321">
            <v>0</v>
          </cell>
          <cell r="QZ321">
            <v>0</v>
          </cell>
          <cell r="RA321">
            <v>0</v>
          </cell>
          <cell r="RB321">
            <v>0</v>
          </cell>
          <cell r="RC321">
            <v>0</v>
          </cell>
          <cell r="RD321">
            <v>0</v>
          </cell>
          <cell r="RF321">
            <v>0</v>
          </cell>
          <cell r="RG321">
            <v>0</v>
          </cell>
          <cell r="RH321">
            <v>0</v>
          </cell>
          <cell r="RI321">
            <v>0</v>
          </cell>
          <cell r="RJ321">
            <v>0</v>
          </cell>
          <cell r="RK321">
            <v>0</v>
          </cell>
          <cell r="RL321">
            <v>0</v>
          </cell>
          <cell r="RM321">
            <v>0</v>
          </cell>
          <cell r="RN321">
            <v>0</v>
          </cell>
          <cell r="RO321">
            <v>0</v>
          </cell>
          <cell r="RP321">
            <v>0</v>
          </cell>
          <cell r="RQ321">
            <v>0</v>
          </cell>
          <cell r="RR321">
            <v>0</v>
          </cell>
          <cell r="RS321">
            <v>0</v>
          </cell>
          <cell r="RT321">
            <v>0</v>
          </cell>
          <cell r="RU321">
            <v>0</v>
          </cell>
          <cell r="RV321">
            <v>0</v>
          </cell>
          <cell r="RW321">
            <v>0</v>
          </cell>
          <cell r="RX321">
            <v>0</v>
          </cell>
          <cell r="RY321">
            <v>0</v>
          </cell>
          <cell r="RZ321">
            <v>0</v>
          </cell>
          <cell r="SA321">
            <v>0</v>
          </cell>
          <cell r="SB321">
            <v>0</v>
          </cell>
          <cell r="SC321">
            <v>0</v>
          </cell>
          <cell r="SD321">
            <v>0</v>
          </cell>
          <cell r="SE321">
            <v>0</v>
          </cell>
          <cell r="SF321">
            <v>0</v>
          </cell>
          <cell r="SG321">
            <v>0</v>
          </cell>
          <cell r="SH321">
            <v>0</v>
          </cell>
          <cell r="SI321">
            <v>0</v>
          </cell>
          <cell r="SJ321">
            <v>0</v>
          </cell>
          <cell r="SK321">
            <v>0</v>
          </cell>
          <cell r="SL321">
            <v>0</v>
          </cell>
          <cell r="SM321">
            <v>0</v>
          </cell>
          <cell r="SN321">
            <v>0</v>
          </cell>
          <cell r="SP321">
            <v>0</v>
          </cell>
          <cell r="SQ321">
            <v>0</v>
          </cell>
          <cell r="SR321">
            <v>0</v>
          </cell>
          <cell r="SS321">
            <v>0</v>
          </cell>
          <cell r="ST321">
            <v>0</v>
          </cell>
          <cell r="SU321">
            <v>0</v>
          </cell>
          <cell r="SV321">
            <v>0</v>
          </cell>
          <cell r="SW321">
            <v>0</v>
          </cell>
          <cell r="SX321">
            <v>0</v>
          </cell>
          <cell r="SY321">
            <v>0</v>
          </cell>
          <cell r="SZ321">
            <v>0</v>
          </cell>
          <cell r="TA321">
            <v>0</v>
          </cell>
          <cell r="TB321">
            <v>0</v>
          </cell>
          <cell r="TC321">
            <v>0</v>
          </cell>
          <cell r="TD321">
            <v>0</v>
          </cell>
          <cell r="TE321">
            <v>0</v>
          </cell>
          <cell r="TF321">
            <v>0</v>
          </cell>
          <cell r="TH321">
            <v>0</v>
          </cell>
          <cell r="TI321">
            <v>0</v>
          </cell>
          <cell r="TJ321">
            <v>0</v>
          </cell>
          <cell r="TK321">
            <v>0</v>
          </cell>
          <cell r="TL321">
            <v>0</v>
          </cell>
          <cell r="TM321">
            <v>0</v>
          </cell>
          <cell r="TN321">
            <v>0</v>
          </cell>
          <cell r="TO321">
            <v>0</v>
          </cell>
          <cell r="TP321">
            <v>0</v>
          </cell>
          <cell r="TQ321">
            <v>0</v>
          </cell>
          <cell r="TR321">
            <v>0</v>
          </cell>
          <cell r="TS321">
            <v>0</v>
          </cell>
          <cell r="TT321">
            <v>0</v>
          </cell>
          <cell r="TU321">
            <v>0</v>
          </cell>
          <cell r="TV321">
            <v>0</v>
          </cell>
          <cell r="TW321">
            <v>0</v>
          </cell>
          <cell r="TX321">
            <v>0</v>
          </cell>
          <cell r="TY321">
            <v>0</v>
          </cell>
          <cell r="TZ321">
            <v>0</v>
          </cell>
          <cell r="UA321">
            <v>0</v>
          </cell>
          <cell r="UB321">
            <v>0</v>
          </cell>
          <cell r="UC321">
            <v>0</v>
          </cell>
          <cell r="UD321">
            <v>0</v>
          </cell>
          <cell r="UE321">
            <v>0</v>
          </cell>
          <cell r="UF321">
            <v>0</v>
          </cell>
          <cell r="UG321">
            <v>0</v>
          </cell>
          <cell r="UH321">
            <v>0</v>
          </cell>
          <cell r="UI321">
            <v>0</v>
          </cell>
          <cell r="UJ321">
            <v>0</v>
          </cell>
          <cell r="UK321">
            <v>0</v>
          </cell>
          <cell r="UL321">
            <v>0</v>
          </cell>
          <cell r="UM321">
            <v>0</v>
          </cell>
          <cell r="UN321">
            <v>0</v>
          </cell>
          <cell r="UO321">
            <v>0</v>
          </cell>
          <cell r="UP321">
            <v>0</v>
          </cell>
          <cell r="UR321">
            <v>0</v>
          </cell>
          <cell r="US321">
            <v>0</v>
          </cell>
          <cell r="UT321">
            <v>0</v>
          </cell>
          <cell r="UU321">
            <v>0</v>
          </cell>
          <cell r="UV321">
            <v>0</v>
          </cell>
          <cell r="UW321">
            <v>0</v>
          </cell>
          <cell r="UX321">
            <v>0</v>
          </cell>
          <cell r="UY321">
            <v>0</v>
          </cell>
          <cell r="UZ321">
            <v>0</v>
          </cell>
          <cell r="VA321">
            <v>0</v>
          </cell>
          <cell r="VB321">
            <v>0</v>
          </cell>
          <cell r="VC321">
            <v>0</v>
          </cell>
          <cell r="VD321">
            <v>0</v>
          </cell>
          <cell r="VE321">
            <v>0</v>
          </cell>
          <cell r="VF321">
            <v>0</v>
          </cell>
          <cell r="VG321">
            <v>0</v>
          </cell>
          <cell r="VH321">
            <v>0</v>
          </cell>
          <cell r="VJ321">
            <v>0</v>
          </cell>
          <cell r="VK321">
            <v>0</v>
          </cell>
          <cell r="VL321">
            <v>0</v>
          </cell>
          <cell r="VM321">
            <v>0</v>
          </cell>
          <cell r="VN321">
            <v>0</v>
          </cell>
          <cell r="VO321">
            <v>0</v>
          </cell>
          <cell r="VP321">
            <v>0</v>
          </cell>
          <cell r="VQ321">
            <v>0</v>
          </cell>
          <cell r="VR321">
            <v>0</v>
          </cell>
          <cell r="VS321">
            <v>0</v>
          </cell>
          <cell r="VT321">
            <v>0</v>
          </cell>
          <cell r="VU321">
            <v>0</v>
          </cell>
          <cell r="VV321">
            <v>0</v>
          </cell>
          <cell r="VW321">
            <v>0</v>
          </cell>
          <cell r="VX321">
            <v>0</v>
          </cell>
          <cell r="VY321">
            <v>0</v>
          </cell>
          <cell r="VZ321">
            <v>0</v>
          </cell>
          <cell r="WB321">
            <v>0</v>
          </cell>
          <cell r="WC321">
            <v>0</v>
          </cell>
          <cell r="WD321">
            <v>0</v>
          </cell>
          <cell r="WE321">
            <v>0</v>
          </cell>
          <cell r="WF321">
            <v>0</v>
          </cell>
          <cell r="WG321">
            <v>0</v>
          </cell>
          <cell r="WH321">
            <v>0</v>
          </cell>
          <cell r="WI321">
            <v>0</v>
          </cell>
          <cell r="WJ321">
            <v>0</v>
          </cell>
          <cell r="WK321">
            <v>0</v>
          </cell>
          <cell r="WL321">
            <v>0</v>
          </cell>
          <cell r="WM321">
            <v>0</v>
          </cell>
          <cell r="WN321">
            <v>0</v>
          </cell>
          <cell r="WO321">
            <v>0</v>
          </cell>
          <cell r="WP321">
            <v>0</v>
          </cell>
          <cell r="WQ321">
            <v>0</v>
          </cell>
          <cell r="WR321">
            <v>0</v>
          </cell>
        </row>
        <row r="322">
          <cell r="KS322" t="str">
            <v>4.5.</v>
          </cell>
          <cell r="KT322" t="str">
            <v xml:space="preserve">Прибыль (убыток) от реализации по водоотведению  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0</v>
          </cell>
          <cell r="LK322">
            <v>0</v>
          </cell>
          <cell r="LL322">
            <v>0</v>
          </cell>
          <cell r="LM322">
            <v>0</v>
          </cell>
          <cell r="LN322">
            <v>0</v>
          </cell>
          <cell r="LO322">
            <v>0</v>
          </cell>
          <cell r="LP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0</v>
          </cell>
          <cell r="ME322">
            <v>0</v>
          </cell>
          <cell r="MF322">
            <v>0</v>
          </cell>
          <cell r="MG322">
            <v>0</v>
          </cell>
          <cell r="MH322">
            <v>0</v>
          </cell>
          <cell r="MJ322">
            <v>0</v>
          </cell>
          <cell r="MK322">
            <v>0</v>
          </cell>
          <cell r="ML322">
            <v>0</v>
          </cell>
          <cell r="MM322">
            <v>0</v>
          </cell>
          <cell r="MN322">
            <v>0</v>
          </cell>
          <cell r="MO322">
            <v>0</v>
          </cell>
          <cell r="MP322">
            <v>0</v>
          </cell>
          <cell r="MQ322">
            <v>0</v>
          </cell>
          <cell r="MR322">
            <v>0</v>
          </cell>
          <cell r="MS322">
            <v>0</v>
          </cell>
          <cell r="MT322">
            <v>0</v>
          </cell>
          <cell r="MU322">
            <v>0</v>
          </cell>
          <cell r="MV322">
            <v>0</v>
          </cell>
          <cell r="MW322">
            <v>0</v>
          </cell>
          <cell r="MX322">
            <v>0</v>
          </cell>
          <cell r="MY322">
            <v>0</v>
          </cell>
          <cell r="MZ322">
            <v>0</v>
          </cell>
          <cell r="NB322">
            <v>0</v>
          </cell>
          <cell r="NC322">
            <v>0</v>
          </cell>
          <cell r="ND322">
            <v>0</v>
          </cell>
          <cell r="NE322">
            <v>0</v>
          </cell>
          <cell r="NF322">
            <v>0</v>
          </cell>
          <cell r="NG322">
            <v>0</v>
          </cell>
          <cell r="NH322">
            <v>0</v>
          </cell>
          <cell r="NI322">
            <v>0</v>
          </cell>
          <cell r="NJ322">
            <v>0</v>
          </cell>
          <cell r="NK322">
            <v>0</v>
          </cell>
          <cell r="NL322">
            <v>0</v>
          </cell>
          <cell r="NM322">
            <v>0</v>
          </cell>
          <cell r="NN322">
            <v>0</v>
          </cell>
          <cell r="NO322">
            <v>0</v>
          </cell>
          <cell r="NP322">
            <v>0</v>
          </cell>
          <cell r="NQ322">
            <v>0</v>
          </cell>
          <cell r="NR322">
            <v>0</v>
          </cell>
          <cell r="NS322">
            <v>0</v>
          </cell>
          <cell r="NT322">
            <v>0</v>
          </cell>
          <cell r="NU322">
            <v>0</v>
          </cell>
          <cell r="NV322">
            <v>0</v>
          </cell>
          <cell r="NW322">
            <v>0</v>
          </cell>
          <cell r="NX322">
            <v>0</v>
          </cell>
          <cell r="NY322">
            <v>0</v>
          </cell>
          <cell r="NZ322">
            <v>0</v>
          </cell>
          <cell r="OA322">
            <v>0</v>
          </cell>
          <cell r="OB322">
            <v>0</v>
          </cell>
          <cell r="OC322">
            <v>0</v>
          </cell>
          <cell r="OD322">
            <v>0</v>
          </cell>
          <cell r="OE322">
            <v>0</v>
          </cell>
          <cell r="OF322">
            <v>0</v>
          </cell>
          <cell r="OG322">
            <v>0</v>
          </cell>
          <cell r="OH322">
            <v>0</v>
          </cell>
          <cell r="OI322">
            <v>0</v>
          </cell>
          <cell r="OJ322">
            <v>0</v>
          </cell>
          <cell r="OL322">
            <v>0</v>
          </cell>
          <cell r="OM322">
            <v>0</v>
          </cell>
          <cell r="ON322">
            <v>0</v>
          </cell>
          <cell r="OO322">
            <v>0</v>
          </cell>
          <cell r="OP322">
            <v>0</v>
          </cell>
          <cell r="OQ322">
            <v>0</v>
          </cell>
          <cell r="OR322">
            <v>0</v>
          </cell>
          <cell r="OS322">
            <v>0</v>
          </cell>
          <cell r="OT322">
            <v>0</v>
          </cell>
          <cell r="OU322">
            <v>0</v>
          </cell>
          <cell r="OV322">
            <v>0</v>
          </cell>
          <cell r="OW322">
            <v>0</v>
          </cell>
          <cell r="OX322">
            <v>0</v>
          </cell>
          <cell r="OY322">
            <v>0</v>
          </cell>
          <cell r="OZ322">
            <v>0</v>
          </cell>
          <cell r="PA322">
            <v>0</v>
          </cell>
          <cell r="PB322">
            <v>0</v>
          </cell>
          <cell r="PD322">
            <v>0</v>
          </cell>
          <cell r="PE322">
            <v>0</v>
          </cell>
          <cell r="PF322">
            <v>0</v>
          </cell>
          <cell r="PG322">
            <v>0</v>
          </cell>
          <cell r="PH322">
            <v>0</v>
          </cell>
          <cell r="PI322">
            <v>0</v>
          </cell>
          <cell r="PJ322">
            <v>0</v>
          </cell>
          <cell r="PK322">
            <v>0</v>
          </cell>
          <cell r="PL322">
            <v>0</v>
          </cell>
          <cell r="PM322">
            <v>0</v>
          </cell>
          <cell r="PN322">
            <v>0</v>
          </cell>
          <cell r="PO322">
            <v>0</v>
          </cell>
          <cell r="PP322">
            <v>0</v>
          </cell>
          <cell r="PQ322">
            <v>0</v>
          </cell>
          <cell r="PR322">
            <v>0</v>
          </cell>
          <cell r="PS322">
            <v>0</v>
          </cell>
          <cell r="PT322">
            <v>0</v>
          </cell>
          <cell r="PU322">
            <v>0</v>
          </cell>
          <cell r="PV322">
            <v>0</v>
          </cell>
          <cell r="PW322">
            <v>0</v>
          </cell>
          <cell r="PX322">
            <v>0</v>
          </cell>
          <cell r="PY322">
            <v>0</v>
          </cell>
          <cell r="PZ322">
            <v>0</v>
          </cell>
          <cell r="QA322">
            <v>0</v>
          </cell>
          <cell r="QB322">
            <v>0</v>
          </cell>
          <cell r="QC322">
            <v>0</v>
          </cell>
          <cell r="QD322">
            <v>0</v>
          </cell>
          <cell r="QE322">
            <v>0</v>
          </cell>
          <cell r="QF322">
            <v>0</v>
          </cell>
          <cell r="QG322">
            <v>0</v>
          </cell>
          <cell r="QH322">
            <v>0</v>
          </cell>
          <cell r="QI322">
            <v>0</v>
          </cell>
          <cell r="QJ322">
            <v>0</v>
          </cell>
          <cell r="QK322">
            <v>0</v>
          </cell>
          <cell r="QL322">
            <v>0</v>
          </cell>
          <cell r="QN322">
            <v>0</v>
          </cell>
          <cell r="QO322">
            <v>0</v>
          </cell>
          <cell r="QP322">
            <v>0</v>
          </cell>
          <cell r="QQ322">
            <v>0</v>
          </cell>
          <cell r="QR322">
            <v>0</v>
          </cell>
          <cell r="QS322">
            <v>0</v>
          </cell>
          <cell r="QT322">
            <v>0</v>
          </cell>
          <cell r="QU322">
            <v>0</v>
          </cell>
          <cell r="QV322">
            <v>0</v>
          </cell>
          <cell r="QW322">
            <v>0</v>
          </cell>
          <cell r="QX322">
            <v>0</v>
          </cell>
          <cell r="QY322">
            <v>0</v>
          </cell>
          <cell r="QZ322">
            <v>0</v>
          </cell>
          <cell r="RA322">
            <v>0</v>
          </cell>
          <cell r="RB322">
            <v>0</v>
          </cell>
          <cell r="RC322">
            <v>0</v>
          </cell>
          <cell r="RD322">
            <v>0</v>
          </cell>
          <cell r="RF322">
            <v>0</v>
          </cell>
          <cell r="RG322">
            <v>0</v>
          </cell>
          <cell r="RH322">
            <v>0</v>
          </cell>
          <cell r="RI322">
            <v>0</v>
          </cell>
          <cell r="RJ322">
            <v>0</v>
          </cell>
          <cell r="RK322">
            <v>0</v>
          </cell>
          <cell r="RL322">
            <v>0</v>
          </cell>
          <cell r="RM322">
            <v>0</v>
          </cell>
          <cell r="RN322">
            <v>0</v>
          </cell>
          <cell r="RO322">
            <v>0</v>
          </cell>
          <cell r="RP322">
            <v>0</v>
          </cell>
          <cell r="RQ322">
            <v>0</v>
          </cell>
          <cell r="RR322">
            <v>0</v>
          </cell>
          <cell r="RS322">
            <v>0</v>
          </cell>
          <cell r="RT322">
            <v>0</v>
          </cell>
          <cell r="RU322">
            <v>0</v>
          </cell>
          <cell r="RV322">
            <v>0</v>
          </cell>
          <cell r="RW322">
            <v>0</v>
          </cell>
          <cell r="RX322">
            <v>0</v>
          </cell>
          <cell r="RY322">
            <v>0</v>
          </cell>
          <cell r="RZ322">
            <v>0</v>
          </cell>
          <cell r="SA322">
            <v>0</v>
          </cell>
          <cell r="SB322">
            <v>0</v>
          </cell>
          <cell r="SC322">
            <v>0</v>
          </cell>
          <cell r="SD322">
            <v>0</v>
          </cell>
          <cell r="SE322">
            <v>0</v>
          </cell>
          <cell r="SF322">
            <v>0</v>
          </cell>
          <cell r="SG322">
            <v>0</v>
          </cell>
          <cell r="SH322">
            <v>0</v>
          </cell>
          <cell r="SI322">
            <v>0</v>
          </cell>
          <cell r="SJ322">
            <v>0</v>
          </cell>
          <cell r="SK322">
            <v>0</v>
          </cell>
          <cell r="SL322">
            <v>0</v>
          </cell>
          <cell r="SM322">
            <v>0</v>
          </cell>
          <cell r="SN322">
            <v>0</v>
          </cell>
          <cell r="SP322">
            <v>0</v>
          </cell>
          <cell r="SQ322">
            <v>0</v>
          </cell>
          <cell r="SR322">
            <v>0</v>
          </cell>
          <cell r="SS322">
            <v>0</v>
          </cell>
          <cell r="ST322">
            <v>0</v>
          </cell>
          <cell r="SU322">
            <v>0</v>
          </cell>
          <cell r="SV322">
            <v>0</v>
          </cell>
          <cell r="SW322">
            <v>0</v>
          </cell>
          <cell r="SX322">
            <v>0</v>
          </cell>
          <cell r="SY322">
            <v>0</v>
          </cell>
          <cell r="SZ322">
            <v>0</v>
          </cell>
          <cell r="TA322">
            <v>0</v>
          </cell>
          <cell r="TB322">
            <v>0</v>
          </cell>
          <cell r="TC322">
            <v>0</v>
          </cell>
          <cell r="TD322">
            <v>0</v>
          </cell>
          <cell r="TE322">
            <v>0</v>
          </cell>
          <cell r="TF322">
            <v>0</v>
          </cell>
          <cell r="TH322">
            <v>0</v>
          </cell>
          <cell r="TI322">
            <v>0</v>
          </cell>
          <cell r="TJ322">
            <v>0</v>
          </cell>
          <cell r="TK322">
            <v>0</v>
          </cell>
          <cell r="TL322">
            <v>0</v>
          </cell>
          <cell r="TM322">
            <v>0</v>
          </cell>
          <cell r="TN322">
            <v>0</v>
          </cell>
          <cell r="TO322">
            <v>0</v>
          </cell>
          <cell r="TP322">
            <v>0</v>
          </cell>
          <cell r="TQ322">
            <v>0</v>
          </cell>
          <cell r="TR322">
            <v>0</v>
          </cell>
          <cell r="TS322">
            <v>0</v>
          </cell>
          <cell r="TT322">
            <v>0</v>
          </cell>
          <cell r="TU322">
            <v>0</v>
          </cell>
          <cell r="TV322">
            <v>0</v>
          </cell>
          <cell r="TW322">
            <v>0</v>
          </cell>
          <cell r="TX322">
            <v>0</v>
          </cell>
          <cell r="TY322">
            <v>0</v>
          </cell>
          <cell r="TZ322">
            <v>0</v>
          </cell>
          <cell r="UA322">
            <v>0</v>
          </cell>
          <cell r="UB322">
            <v>0</v>
          </cell>
          <cell r="UC322">
            <v>0</v>
          </cell>
          <cell r="UD322">
            <v>0</v>
          </cell>
          <cell r="UE322">
            <v>0</v>
          </cell>
          <cell r="UF322">
            <v>0</v>
          </cell>
          <cell r="UG322">
            <v>0</v>
          </cell>
          <cell r="UH322">
            <v>0</v>
          </cell>
          <cell r="UI322">
            <v>0</v>
          </cell>
          <cell r="UJ322">
            <v>0</v>
          </cell>
          <cell r="UK322">
            <v>0</v>
          </cell>
          <cell r="UL322">
            <v>0</v>
          </cell>
          <cell r="UM322">
            <v>0</v>
          </cell>
          <cell r="UN322">
            <v>0</v>
          </cell>
          <cell r="UO322">
            <v>0</v>
          </cell>
          <cell r="UP322">
            <v>0</v>
          </cell>
          <cell r="UR322">
            <v>0</v>
          </cell>
          <cell r="US322">
            <v>0</v>
          </cell>
          <cell r="UT322">
            <v>0</v>
          </cell>
          <cell r="UU322">
            <v>0</v>
          </cell>
          <cell r="UV322">
            <v>0</v>
          </cell>
          <cell r="UW322">
            <v>0</v>
          </cell>
          <cell r="UX322">
            <v>0</v>
          </cell>
          <cell r="UY322">
            <v>0</v>
          </cell>
          <cell r="UZ322">
            <v>0</v>
          </cell>
          <cell r="VA322">
            <v>0</v>
          </cell>
          <cell r="VB322">
            <v>0</v>
          </cell>
          <cell r="VC322">
            <v>0</v>
          </cell>
          <cell r="VD322">
            <v>0</v>
          </cell>
          <cell r="VE322">
            <v>0</v>
          </cell>
          <cell r="VF322">
            <v>0</v>
          </cell>
          <cell r="VG322">
            <v>0</v>
          </cell>
          <cell r="VH322">
            <v>0</v>
          </cell>
          <cell r="VJ322">
            <v>0</v>
          </cell>
          <cell r="VK322">
            <v>0</v>
          </cell>
          <cell r="VL322">
            <v>0</v>
          </cell>
          <cell r="VM322">
            <v>0</v>
          </cell>
          <cell r="VN322">
            <v>0</v>
          </cell>
          <cell r="VO322">
            <v>0</v>
          </cell>
          <cell r="VP322">
            <v>0</v>
          </cell>
          <cell r="VQ322">
            <v>0</v>
          </cell>
          <cell r="VR322">
            <v>0</v>
          </cell>
          <cell r="VS322">
            <v>0</v>
          </cell>
          <cell r="VT322">
            <v>0</v>
          </cell>
          <cell r="VU322">
            <v>0</v>
          </cell>
          <cell r="VV322">
            <v>0</v>
          </cell>
          <cell r="VW322">
            <v>0</v>
          </cell>
          <cell r="VX322">
            <v>0</v>
          </cell>
          <cell r="VY322">
            <v>0</v>
          </cell>
          <cell r="VZ322">
            <v>0</v>
          </cell>
          <cell r="WB322">
            <v>0</v>
          </cell>
          <cell r="WC322">
            <v>0</v>
          </cell>
          <cell r="WD322">
            <v>0</v>
          </cell>
          <cell r="WE322">
            <v>0</v>
          </cell>
          <cell r="WF322">
            <v>0</v>
          </cell>
          <cell r="WG322">
            <v>0</v>
          </cell>
          <cell r="WH322">
            <v>0</v>
          </cell>
          <cell r="WI322">
            <v>0</v>
          </cell>
          <cell r="WJ322">
            <v>0</v>
          </cell>
          <cell r="WK322">
            <v>0</v>
          </cell>
          <cell r="WL322">
            <v>0</v>
          </cell>
          <cell r="WM322">
            <v>0</v>
          </cell>
          <cell r="WN322">
            <v>0</v>
          </cell>
          <cell r="WO322">
            <v>0</v>
          </cell>
          <cell r="WP322">
            <v>0</v>
          </cell>
          <cell r="WQ322">
            <v>0</v>
          </cell>
          <cell r="WR322">
            <v>0</v>
          </cell>
        </row>
        <row r="323">
          <cell r="KS323" t="str">
            <v>4.6.</v>
          </cell>
          <cell r="KT323" t="str">
            <v xml:space="preserve">Прибыль (убыток) от реализации по техприсоединению  </v>
          </cell>
          <cell r="KZ323">
            <v>0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0</v>
          </cell>
          <cell r="LL323">
            <v>0</v>
          </cell>
          <cell r="LM323">
            <v>0</v>
          </cell>
          <cell r="LN323">
            <v>0</v>
          </cell>
          <cell r="LO323">
            <v>0</v>
          </cell>
          <cell r="LP323">
            <v>0</v>
          </cell>
          <cell r="LR323">
            <v>0</v>
          </cell>
          <cell r="LS323">
            <v>0</v>
          </cell>
          <cell r="LT323">
            <v>0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</v>
          </cell>
          <cell r="MF323">
            <v>0</v>
          </cell>
          <cell r="MG323">
            <v>0</v>
          </cell>
          <cell r="MH323">
            <v>0</v>
          </cell>
          <cell r="MJ323">
            <v>0</v>
          </cell>
          <cell r="MK323">
            <v>0</v>
          </cell>
          <cell r="ML323">
            <v>0</v>
          </cell>
          <cell r="MM323">
            <v>0</v>
          </cell>
          <cell r="MN323">
            <v>0</v>
          </cell>
          <cell r="MO323">
            <v>0</v>
          </cell>
          <cell r="MP323">
            <v>0</v>
          </cell>
          <cell r="MQ323">
            <v>0</v>
          </cell>
          <cell r="MR323">
            <v>0</v>
          </cell>
          <cell r="MS323">
            <v>0</v>
          </cell>
          <cell r="MT323">
            <v>0</v>
          </cell>
          <cell r="MU323">
            <v>0</v>
          </cell>
          <cell r="MV323">
            <v>0</v>
          </cell>
          <cell r="MW323">
            <v>0</v>
          </cell>
          <cell r="MX323">
            <v>0</v>
          </cell>
          <cell r="MY323">
            <v>0</v>
          </cell>
          <cell r="MZ323">
            <v>0</v>
          </cell>
          <cell r="NB323">
            <v>0</v>
          </cell>
          <cell r="NC323">
            <v>0</v>
          </cell>
          <cell r="ND323">
            <v>0</v>
          </cell>
          <cell r="NE323">
            <v>0</v>
          </cell>
          <cell r="NF323">
            <v>0</v>
          </cell>
          <cell r="NG323">
            <v>0</v>
          </cell>
          <cell r="NH323">
            <v>0</v>
          </cell>
          <cell r="NI323">
            <v>0</v>
          </cell>
          <cell r="NJ323">
            <v>0</v>
          </cell>
          <cell r="NK323">
            <v>0</v>
          </cell>
          <cell r="NL323">
            <v>0</v>
          </cell>
          <cell r="NM323">
            <v>0</v>
          </cell>
          <cell r="NN323">
            <v>0</v>
          </cell>
          <cell r="NO323">
            <v>0</v>
          </cell>
          <cell r="NP323">
            <v>0</v>
          </cell>
          <cell r="NQ323">
            <v>0</v>
          </cell>
          <cell r="NR323">
            <v>0</v>
          </cell>
          <cell r="NS323">
            <v>0</v>
          </cell>
          <cell r="NT323">
            <v>0</v>
          </cell>
          <cell r="NU323">
            <v>0</v>
          </cell>
          <cell r="NV323">
            <v>0</v>
          </cell>
          <cell r="NW323">
            <v>0</v>
          </cell>
          <cell r="NX323">
            <v>0</v>
          </cell>
          <cell r="NY323">
            <v>0</v>
          </cell>
          <cell r="NZ323">
            <v>0</v>
          </cell>
          <cell r="OA323">
            <v>0</v>
          </cell>
          <cell r="OB323">
            <v>0</v>
          </cell>
          <cell r="OC323">
            <v>0</v>
          </cell>
          <cell r="OD323">
            <v>0</v>
          </cell>
          <cell r="OE323">
            <v>0</v>
          </cell>
          <cell r="OF323">
            <v>0</v>
          </cell>
          <cell r="OG323">
            <v>0</v>
          </cell>
          <cell r="OH323">
            <v>0</v>
          </cell>
          <cell r="OI323">
            <v>0</v>
          </cell>
          <cell r="OJ323">
            <v>0</v>
          </cell>
          <cell r="OL323">
            <v>0</v>
          </cell>
          <cell r="OM323">
            <v>0</v>
          </cell>
          <cell r="ON323">
            <v>0</v>
          </cell>
          <cell r="OO323">
            <v>0</v>
          </cell>
          <cell r="OP323">
            <v>0</v>
          </cell>
          <cell r="OQ323">
            <v>0</v>
          </cell>
          <cell r="OR323">
            <v>0</v>
          </cell>
          <cell r="OS323">
            <v>0</v>
          </cell>
          <cell r="OT323">
            <v>0</v>
          </cell>
          <cell r="OU323">
            <v>0</v>
          </cell>
          <cell r="OV323">
            <v>0</v>
          </cell>
          <cell r="OW323">
            <v>0</v>
          </cell>
          <cell r="OX323">
            <v>0</v>
          </cell>
          <cell r="OY323">
            <v>0</v>
          </cell>
          <cell r="OZ323">
            <v>0</v>
          </cell>
          <cell r="PA323">
            <v>0</v>
          </cell>
          <cell r="PB323">
            <v>0</v>
          </cell>
          <cell r="PD323">
            <v>0</v>
          </cell>
          <cell r="PE323">
            <v>0</v>
          </cell>
          <cell r="PF323">
            <v>0</v>
          </cell>
          <cell r="PG323">
            <v>0</v>
          </cell>
          <cell r="PH323">
            <v>0</v>
          </cell>
          <cell r="PI323">
            <v>0</v>
          </cell>
          <cell r="PJ323">
            <v>0</v>
          </cell>
          <cell r="PK323">
            <v>0</v>
          </cell>
          <cell r="PL323">
            <v>0</v>
          </cell>
          <cell r="PM323">
            <v>0</v>
          </cell>
          <cell r="PN323">
            <v>0</v>
          </cell>
          <cell r="PO323">
            <v>0</v>
          </cell>
          <cell r="PP323">
            <v>0</v>
          </cell>
          <cell r="PQ323">
            <v>0</v>
          </cell>
          <cell r="PR323">
            <v>0</v>
          </cell>
          <cell r="PS323">
            <v>0</v>
          </cell>
          <cell r="PT323">
            <v>0</v>
          </cell>
          <cell r="PU323">
            <v>0</v>
          </cell>
          <cell r="PV323">
            <v>0</v>
          </cell>
          <cell r="PW323">
            <v>0</v>
          </cell>
          <cell r="PX323">
            <v>0</v>
          </cell>
          <cell r="PY323">
            <v>0</v>
          </cell>
          <cell r="PZ323">
            <v>0</v>
          </cell>
          <cell r="QA323">
            <v>0</v>
          </cell>
          <cell r="QB323">
            <v>0</v>
          </cell>
          <cell r="QC323">
            <v>0</v>
          </cell>
          <cell r="QD323">
            <v>0</v>
          </cell>
          <cell r="QE323">
            <v>0</v>
          </cell>
          <cell r="QF323">
            <v>0</v>
          </cell>
          <cell r="QG323">
            <v>0</v>
          </cell>
          <cell r="QH323">
            <v>0</v>
          </cell>
          <cell r="QI323">
            <v>0</v>
          </cell>
          <cell r="QJ323">
            <v>0</v>
          </cell>
          <cell r="QK323">
            <v>0</v>
          </cell>
          <cell r="QL323">
            <v>0</v>
          </cell>
          <cell r="QN323">
            <v>0</v>
          </cell>
          <cell r="QO323">
            <v>0</v>
          </cell>
          <cell r="QP323">
            <v>0</v>
          </cell>
          <cell r="QQ323">
            <v>0</v>
          </cell>
          <cell r="QR323">
            <v>0</v>
          </cell>
          <cell r="QS323">
            <v>0</v>
          </cell>
          <cell r="QT323">
            <v>0</v>
          </cell>
          <cell r="QU323">
            <v>0</v>
          </cell>
          <cell r="QV323">
            <v>0</v>
          </cell>
          <cell r="QW323">
            <v>0</v>
          </cell>
          <cell r="QX323">
            <v>0</v>
          </cell>
          <cell r="QY323">
            <v>0</v>
          </cell>
          <cell r="QZ323">
            <v>0</v>
          </cell>
          <cell r="RA323">
            <v>0</v>
          </cell>
          <cell r="RB323">
            <v>0</v>
          </cell>
          <cell r="RC323">
            <v>0</v>
          </cell>
          <cell r="RD323">
            <v>0</v>
          </cell>
          <cell r="RF323">
            <v>0</v>
          </cell>
          <cell r="RG323">
            <v>0</v>
          </cell>
          <cell r="RH323">
            <v>0</v>
          </cell>
          <cell r="RI323">
            <v>0</v>
          </cell>
          <cell r="RJ323">
            <v>0</v>
          </cell>
          <cell r="RK323">
            <v>0</v>
          </cell>
          <cell r="RL323">
            <v>0</v>
          </cell>
          <cell r="RM323">
            <v>0</v>
          </cell>
          <cell r="RN323">
            <v>0</v>
          </cell>
          <cell r="RO323">
            <v>0</v>
          </cell>
          <cell r="RP323">
            <v>0</v>
          </cell>
          <cell r="RQ323">
            <v>0</v>
          </cell>
          <cell r="RR323">
            <v>0</v>
          </cell>
          <cell r="RS323">
            <v>0</v>
          </cell>
          <cell r="RT323">
            <v>0</v>
          </cell>
          <cell r="RU323">
            <v>0</v>
          </cell>
          <cell r="RV323">
            <v>0</v>
          </cell>
          <cell r="RW323">
            <v>0</v>
          </cell>
          <cell r="RX323">
            <v>0</v>
          </cell>
          <cell r="RY323">
            <v>0</v>
          </cell>
          <cell r="RZ323">
            <v>0</v>
          </cell>
          <cell r="SA323">
            <v>0</v>
          </cell>
          <cell r="SB323">
            <v>0</v>
          </cell>
          <cell r="SC323">
            <v>0</v>
          </cell>
          <cell r="SD323">
            <v>0</v>
          </cell>
          <cell r="SE323">
            <v>0</v>
          </cell>
          <cell r="SF323">
            <v>0</v>
          </cell>
          <cell r="SG323">
            <v>0</v>
          </cell>
          <cell r="SH323">
            <v>0</v>
          </cell>
          <cell r="SI323">
            <v>0</v>
          </cell>
          <cell r="SJ323">
            <v>0</v>
          </cell>
          <cell r="SK323">
            <v>0</v>
          </cell>
          <cell r="SL323">
            <v>0</v>
          </cell>
          <cell r="SM323">
            <v>0</v>
          </cell>
          <cell r="SN323">
            <v>0</v>
          </cell>
          <cell r="SP323">
            <v>0</v>
          </cell>
          <cell r="SQ323">
            <v>0</v>
          </cell>
          <cell r="SR323">
            <v>0</v>
          </cell>
          <cell r="SS323">
            <v>0</v>
          </cell>
          <cell r="ST323">
            <v>0</v>
          </cell>
          <cell r="SU323">
            <v>0</v>
          </cell>
          <cell r="SV323">
            <v>0</v>
          </cell>
          <cell r="SW323">
            <v>0</v>
          </cell>
          <cell r="SX323">
            <v>0</v>
          </cell>
          <cell r="SY323">
            <v>0</v>
          </cell>
          <cell r="SZ323">
            <v>0</v>
          </cell>
          <cell r="TA323">
            <v>0</v>
          </cell>
          <cell r="TB323">
            <v>0</v>
          </cell>
          <cell r="TC323">
            <v>0</v>
          </cell>
          <cell r="TD323">
            <v>0</v>
          </cell>
          <cell r="TE323">
            <v>0</v>
          </cell>
          <cell r="TF323">
            <v>0</v>
          </cell>
          <cell r="TH323">
            <v>0</v>
          </cell>
          <cell r="TI323">
            <v>0</v>
          </cell>
          <cell r="TJ323">
            <v>0</v>
          </cell>
          <cell r="TK323">
            <v>0</v>
          </cell>
          <cell r="TL323">
            <v>0</v>
          </cell>
          <cell r="TM323">
            <v>0</v>
          </cell>
          <cell r="TN323">
            <v>0</v>
          </cell>
          <cell r="TO323">
            <v>0</v>
          </cell>
          <cell r="TP323">
            <v>0</v>
          </cell>
          <cell r="TQ323">
            <v>0</v>
          </cell>
          <cell r="TR323">
            <v>0</v>
          </cell>
          <cell r="TS323">
            <v>0</v>
          </cell>
          <cell r="TT323">
            <v>0</v>
          </cell>
          <cell r="TU323">
            <v>0</v>
          </cell>
          <cell r="TV323">
            <v>0</v>
          </cell>
          <cell r="TW323">
            <v>0</v>
          </cell>
          <cell r="TX323">
            <v>0</v>
          </cell>
          <cell r="TY323">
            <v>0</v>
          </cell>
          <cell r="TZ323">
            <v>0</v>
          </cell>
          <cell r="UA323">
            <v>0</v>
          </cell>
          <cell r="UB323">
            <v>0</v>
          </cell>
          <cell r="UC323">
            <v>0</v>
          </cell>
          <cell r="UD323">
            <v>0</v>
          </cell>
          <cell r="UE323">
            <v>0</v>
          </cell>
          <cell r="UF323">
            <v>0</v>
          </cell>
          <cell r="UG323">
            <v>0</v>
          </cell>
          <cell r="UH323">
            <v>0</v>
          </cell>
          <cell r="UI323">
            <v>0</v>
          </cell>
          <cell r="UJ323">
            <v>0</v>
          </cell>
          <cell r="UK323">
            <v>0</v>
          </cell>
          <cell r="UL323">
            <v>0</v>
          </cell>
          <cell r="UM323">
            <v>0</v>
          </cell>
          <cell r="UN323">
            <v>0</v>
          </cell>
          <cell r="UO323">
            <v>0</v>
          </cell>
          <cell r="UP323">
            <v>0</v>
          </cell>
          <cell r="UR323">
            <v>0</v>
          </cell>
          <cell r="US323">
            <v>0</v>
          </cell>
          <cell r="UT323">
            <v>0</v>
          </cell>
          <cell r="UU323">
            <v>0</v>
          </cell>
          <cell r="UV323">
            <v>0</v>
          </cell>
          <cell r="UW323">
            <v>0</v>
          </cell>
          <cell r="UX323">
            <v>0</v>
          </cell>
          <cell r="UY323">
            <v>0</v>
          </cell>
          <cell r="UZ323">
            <v>0</v>
          </cell>
          <cell r="VA323">
            <v>0</v>
          </cell>
          <cell r="VB323">
            <v>0</v>
          </cell>
          <cell r="VC323">
            <v>0</v>
          </cell>
          <cell r="VD323">
            <v>0</v>
          </cell>
          <cell r="VE323">
            <v>0</v>
          </cell>
          <cell r="VF323">
            <v>0</v>
          </cell>
          <cell r="VG323">
            <v>0</v>
          </cell>
          <cell r="VH323">
            <v>0</v>
          </cell>
          <cell r="VJ323">
            <v>0</v>
          </cell>
          <cell r="VK323">
            <v>0</v>
          </cell>
          <cell r="VL323">
            <v>0</v>
          </cell>
          <cell r="VM323">
            <v>0</v>
          </cell>
          <cell r="VN323">
            <v>0</v>
          </cell>
          <cell r="VO323">
            <v>0</v>
          </cell>
          <cell r="VP323">
            <v>0</v>
          </cell>
          <cell r="VQ323">
            <v>0</v>
          </cell>
          <cell r="VR323">
            <v>0</v>
          </cell>
          <cell r="VS323">
            <v>0</v>
          </cell>
          <cell r="VT323">
            <v>0</v>
          </cell>
          <cell r="VU323">
            <v>0</v>
          </cell>
          <cell r="VV323">
            <v>0</v>
          </cell>
          <cell r="VW323">
            <v>0</v>
          </cell>
          <cell r="VX323">
            <v>0</v>
          </cell>
          <cell r="VY323">
            <v>0</v>
          </cell>
          <cell r="VZ323">
            <v>0</v>
          </cell>
          <cell r="WB323">
            <v>0</v>
          </cell>
          <cell r="WC323">
            <v>0</v>
          </cell>
          <cell r="WD323">
            <v>0</v>
          </cell>
          <cell r="WE323">
            <v>0</v>
          </cell>
          <cell r="WF323">
            <v>0</v>
          </cell>
          <cell r="WG323">
            <v>0</v>
          </cell>
          <cell r="WH323">
            <v>0</v>
          </cell>
          <cell r="WI323">
            <v>0</v>
          </cell>
          <cell r="WJ323">
            <v>0</v>
          </cell>
          <cell r="WK323">
            <v>0</v>
          </cell>
          <cell r="WL323">
            <v>0</v>
          </cell>
          <cell r="WM323">
            <v>0</v>
          </cell>
          <cell r="WN323">
            <v>0</v>
          </cell>
          <cell r="WO323">
            <v>0</v>
          </cell>
          <cell r="WP323">
            <v>0</v>
          </cell>
          <cell r="WQ323">
            <v>0</v>
          </cell>
          <cell r="WR323">
            <v>0</v>
          </cell>
        </row>
        <row r="324">
          <cell r="KS324" t="str">
            <v>4.6.1.</v>
          </cell>
          <cell r="KT324" t="str">
            <v>Техприсоединение льготных заявителей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</v>
          </cell>
          <cell r="MJ324">
            <v>0</v>
          </cell>
          <cell r="MK324">
            <v>0</v>
          </cell>
          <cell r="ML324">
            <v>0</v>
          </cell>
          <cell r="MM324">
            <v>0</v>
          </cell>
          <cell r="MN324">
            <v>0</v>
          </cell>
          <cell r="MO324">
            <v>0</v>
          </cell>
          <cell r="MP324">
            <v>0</v>
          </cell>
          <cell r="MQ324">
            <v>0</v>
          </cell>
          <cell r="MR324">
            <v>0</v>
          </cell>
          <cell r="MS324">
            <v>0</v>
          </cell>
          <cell r="MT324">
            <v>0</v>
          </cell>
          <cell r="MU324">
            <v>0</v>
          </cell>
          <cell r="MV324">
            <v>0</v>
          </cell>
          <cell r="MW324">
            <v>0</v>
          </cell>
          <cell r="MX324">
            <v>0</v>
          </cell>
          <cell r="MY324">
            <v>0</v>
          </cell>
          <cell r="MZ324">
            <v>0</v>
          </cell>
          <cell r="NB324">
            <v>0</v>
          </cell>
          <cell r="NC324">
            <v>0</v>
          </cell>
          <cell r="ND324">
            <v>0</v>
          </cell>
          <cell r="NE324">
            <v>0</v>
          </cell>
          <cell r="NF324">
            <v>0</v>
          </cell>
          <cell r="NG324">
            <v>0</v>
          </cell>
          <cell r="NH324">
            <v>0</v>
          </cell>
          <cell r="NI324">
            <v>0</v>
          </cell>
          <cell r="NJ324">
            <v>0</v>
          </cell>
          <cell r="NK324">
            <v>0</v>
          </cell>
          <cell r="NL324">
            <v>0</v>
          </cell>
          <cell r="NM324">
            <v>0</v>
          </cell>
          <cell r="NN324">
            <v>0</v>
          </cell>
          <cell r="NO324">
            <v>0</v>
          </cell>
          <cell r="NP324">
            <v>0</v>
          </cell>
          <cell r="NQ324">
            <v>0</v>
          </cell>
          <cell r="NR324">
            <v>0</v>
          </cell>
          <cell r="NS324">
            <v>0</v>
          </cell>
          <cell r="NT324">
            <v>0</v>
          </cell>
          <cell r="NU324">
            <v>0</v>
          </cell>
          <cell r="NV324">
            <v>0</v>
          </cell>
          <cell r="NW324">
            <v>0</v>
          </cell>
          <cell r="NX324">
            <v>0</v>
          </cell>
          <cell r="NY324">
            <v>0</v>
          </cell>
          <cell r="NZ324">
            <v>0</v>
          </cell>
          <cell r="OA324">
            <v>0</v>
          </cell>
          <cell r="OB324">
            <v>0</v>
          </cell>
          <cell r="OC324">
            <v>0</v>
          </cell>
          <cell r="OD324">
            <v>0</v>
          </cell>
          <cell r="OE324">
            <v>0</v>
          </cell>
          <cell r="OF324">
            <v>0</v>
          </cell>
          <cell r="OG324">
            <v>0</v>
          </cell>
          <cell r="OH324">
            <v>0</v>
          </cell>
          <cell r="OI324">
            <v>0</v>
          </cell>
          <cell r="OJ324">
            <v>0</v>
          </cell>
          <cell r="OL324">
            <v>0</v>
          </cell>
          <cell r="OM324">
            <v>0</v>
          </cell>
          <cell r="ON324">
            <v>0</v>
          </cell>
          <cell r="OO324">
            <v>0</v>
          </cell>
          <cell r="OP324">
            <v>0</v>
          </cell>
          <cell r="OQ324">
            <v>0</v>
          </cell>
          <cell r="OR324">
            <v>0</v>
          </cell>
          <cell r="OS324">
            <v>0</v>
          </cell>
          <cell r="OT324">
            <v>0</v>
          </cell>
          <cell r="OU324">
            <v>0</v>
          </cell>
          <cell r="OV324">
            <v>0</v>
          </cell>
          <cell r="OW324">
            <v>0</v>
          </cell>
          <cell r="OX324">
            <v>0</v>
          </cell>
          <cell r="OY324">
            <v>0</v>
          </cell>
          <cell r="OZ324">
            <v>0</v>
          </cell>
          <cell r="PA324">
            <v>0</v>
          </cell>
          <cell r="PB324">
            <v>0</v>
          </cell>
          <cell r="PD324">
            <v>0</v>
          </cell>
          <cell r="PE324">
            <v>0</v>
          </cell>
          <cell r="PF324">
            <v>0</v>
          </cell>
          <cell r="PG324">
            <v>0</v>
          </cell>
          <cell r="PH324">
            <v>0</v>
          </cell>
          <cell r="PI324">
            <v>0</v>
          </cell>
          <cell r="PJ324">
            <v>0</v>
          </cell>
          <cell r="PK324">
            <v>0</v>
          </cell>
          <cell r="PL324">
            <v>0</v>
          </cell>
          <cell r="PM324">
            <v>0</v>
          </cell>
          <cell r="PN324">
            <v>0</v>
          </cell>
          <cell r="PO324">
            <v>0</v>
          </cell>
          <cell r="PP324">
            <v>0</v>
          </cell>
          <cell r="PQ324">
            <v>0</v>
          </cell>
          <cell r="PR324">
            <v>0</v>
          </cell>
          <cell r="PS324">
            <v>0</v>
          </cell>
          <cell r="PT324">
            <v>0</v>
          </cell>
          <cell r="PU324">
            <v>0</v>
          </cell>
          <cell r="PV324">
            <v>0</v>
          </cell>
          <cell r="PW324">
            <v>0</v>
          </cell>
          <cell r="PX324">
            <v>0</v>
          </cell>
          <cell r="PY324">
            <v>0</v>
          </cell>
          <cell r="PZ324">
            <v>0</v>
          </cell>
          <cell r="QA324">
            <v>0</v>
          </cell>
          <cell r="QB324">
            <v>0</v>
          </cell>
          <cell r="QC324">
            <v>0</v>
          </cell>
          <cell r="QD324">
            <v>0</v>
          </cell>
          <cell r="QE324">
            <v>0</v>
          </cell>
          <cell r="QF324">
            <v>0</v>
          </cell>
          <cell r="QG324">
            <v>0</v>
          </cell>
          <cell r="QH324">
            <v>0</v>
          </cell>
          <cell r="QI324">
            <v>0</v>
          </cell>
          <cell r="QJ324">
            <v>0</v>
          </cell>
          <cell r="QK324">
            <v>0</v>
          </cell>
          <cell r="QL324">
            <v>0</v>
          </cell>
          <cell r="QN324">
            <v>0</v>
          </cell>
          <cell r="QO324">
            <v>0</v>
          </cell>
          <cell r="QP324">
            <v>0</v>
          </cell>
          <cell r="QQ324">
            <v>0</v>
          </cell>
          <cell r="QR324">
            <v>0</v>
          </cell>
          <cell r="QS324">
            <v>0</v>
          </cell>
          <cell r="QT324">
            <v>0</v>
          </cell>
          <cell r="QU324">
            <v>0</v>
          </cell>
          <cell r="QV324">
            <v>0</v>
          </cell>
          <cell r="QW324">
            <v>0</v>
          </cell>
          <cell r="QX324">
            <v>0</v>
          </cell>
          <cell r="QY324">
            <v>0</v>
          </cell>
          <cell r="QZ324">
            <v>0</v>
          </cell>
          <cell r="RA324">
            <v>0</v>
          </cell>
          <cell r="RB324">
            <v>0</v>
          </cell>
          <cell r="RC324">
            <v>0</v>
          </cell>
          <cell r="RD324">
            <v>0</v>
          </cell>
          <cell r="RF324">
            <v>0</v>
          </cell>
          <cell r="RG324">
            <v>0</v>
          </cell>
          <cell r="RH324">
            <v>0</v>
          </cell>
          <cell r="RI324">
            <v>0</v>
          </cell>
          <cell r="RJ324">
            <v>0</v>
          </cell>
          <cell r="RK324">
            <v>0</v>
          </cell>
          <cell r="RL324">
            <v>0</v>
          </cell>
          <cell r="RM324">
            <v>0</v>
          </cell>
          <cell r="RN324">
            <v>0</v>
          </cell>
          <cell r="RO324">
            <v>0</v>
          </cell>
          <cell r="RP324">
            <v>0</v>
          </cell>
          <cell r="RQ324">
            <v>0</v>
          </cell>
          <cell r="RR324">
            <v>0</v>
          </cell>
          <cell r="RS324">
            <v>0</v>
          </cell>
          <cell r="RT324">
            <v>0</v>
          </cell>
          <cell r="RU324">
            <v>0</v>
          </cell>
          <cell r="RV324">
            <v>0</v>
          </cell>
          <cell r="RW324">
            <v>0</v>
          </cell>
          <cell r="RX324">
            <v>0</v>
          </cell>
          <cell r="RY324">
            <v>0</v>
          </cell>
          <cell r="RZ324">
            <v>0</v>
          </cell>
          <cell r="SA324">
            <v>0</v>
          </cell>
          <cell r="SB324">
            <v>0</v>
          </cell>
          <cell r="SC324">
            <v>0</v>
          </cell>
          <cell r="SD324">
            <v>0</v>
          </cell>
          <cell r="SE324">
            <v>0</v>
          </cell>
          <cell r="SF324">
            <v>0</v>
          </cell>
          <cell r="SG324">
            <v>0</v>
          </cell>
          <cell r="SH324">
            <v>0</v>
          </cell>
          <cell r="SI324">
            <v>0</v>
          </cell>
          <cell r="SJ324">
            <v>0</v>
          </cell>
          <cell r="SK324">
            <v>0</v>
          </cell>
          <cell r="SL324">
            <v>0</v>
          </cell>
          <cell r="SM324">
            <v>0</v>
          </cell>
          <cell r="SN324">
            <v>0</v>
          </cell>
          <cell r="SP324">
            <v>0</v>
          </cell>
          <cell r="SQ324">
            <v>0</v>
          </cell>
          <cell r="SR324">
            <v>0</v>
          </cell>
          <cell r="SS324">
            <v>0</v>
          </cell>
          <cell r="ST324">
            <v>0</v>
          </cell>
          <cell r="SU324">
            <v>0</v>
          </cell>
          <cell r="SV324">
            <v>0</v>
          </cell>
          <cell r="SW324">
            <v>0</v>
          </cell>
          <cell r="SX324">
            <v>0</v>
          </cell>
          <cell r="SY324">
            <v>0</v>
          </cell>
          <cell r="SZ324">
            <v>0</v>
          </cell>
          <cell r="TA324">
            <v>0</v>
          </cell>
          <cell r="TB324">
            <v>0</v>
          </cell>
          <cell r="TC324">
            <v>0</v>
          </cell>
          <cell r="TD324">
            <v>0</v>
          </cell>
          <cell r="TE324">
            <v>0</v>
          </cell>
          <cell r="TF324">
            <v>0</v>
          </cell>
          <cell r="TH324">
            <v>0</v>
          </cell>
          <cell r="TI324">
            <v>0</v>
          </cell>
          <cell r="TJ324">
            <v>0</v>
          </cell>
          <cell r="TK324">
            <v>0</v>
          </cell>
          <cell r="TL324">
            <v>0</v>
          </cell>
          <cell r="TM324">
            <v>0</v>
          </cell>
          <cell r="TN324">
            <v>0</v>
          </cell>
          <cell r="TO324">
            <v>0</v>
          </cell>
          <cell r="TP324">
            <v>0</v>
          </cell>
          <cell r="TQ324">
            <v>0</v>
          </cell>
          <cell r="TR324">
            <v>0</v>
          </cell>
          <cell r="TS324">
            <v>0</v>
          </cell>
          <cell r="TT324">
            <v>0</v>
          </cell>
          <cell r="TU324">
            <v>0</v>
          </cell>
          <cell r="TV324">
            <v>0</v>
          </cell>
          <cell r="TW324">
            <v>0</v>
          </cell>
          <cell r="TX324">
            <v>0</v>
          </cell>
          <cell r="TY324">
            <v>0</v>
          </cell>
          <cell r="TZ324">
            <v>0</v>
          </cell>
          <cell r="UA324">
            <v>0</v>
          </cell>
          <cell r="UB324">
            <v>0</v>
          </cell>
          <cell r="UC324">
            <v>0</v>
          </cell>
          <cell r="UD324">
            <v>0</v>
          </cell>
          <cell r="UE324">
            <v>0</v>
          </cell>
          <cell r="UF324">
            <v>0</v>
          </cell>
          <cell r="UG324">
            <v>0</v>
          </cell>
          <cell r="UH324">
            <v>0</v>
          </cell>
          <cell r="UI324">
            <v>0</v>
          </cell>
          <cell r="UJ324">
            <v>0</v>
          </cell>
          <cell r="UK324">
            <v>0</v>
          </cell>
          <cell r="UL324">
            <v>0</v>
          </cell>
          <cell r="UM324">
            <v>0</v>
          </cell>
          <cell r="UN324">
            <v>0</v>
          </cell>
          <cell r="UO324">
            <v>0</v>
          </cell>
          <cell r="UP324">
            <v>0</v>
          </cell>
          <cell r="UR324">
            <v>0</v>
          </cell>
          <cell r="US324">
            <v>0</v>
          </cell>
          <cell r="UT324">
            <v>0</v>
          </cell>
          <cell r="UU324">
            <v>0</v>
          </cell>
          <cell r="UV324">
            <v>0</v>
          </cell>
          <cell r="UW324">
            <v>0</v>
          </cell>
          <cell r="UX324">
            <v>0</v>
          </cell>
          <cell r="UY324">
            <v>0</v>
          </cell>
          <cell r="UZ324">
            <v>0</v>
          </cell>
          <cell r="VA324">
            <v>0</v>
          </cell>
          <cell r="VB324">
            <v>0</v>
          </cell>
          <cell r="VC324">
            <v>0</v>
          </cell>
          <cell r="VD324">
            <v>0</v>
          </cell>
          <cell r="VE324">
            <v>0</v>
          </cell>
          <cell r="VF324">
            <v>0</v>
          </cell>
          <cell r="VG324">
            <v>0</v>
          </cell>
          <cell r="VH324">
            <v>0</v>
          </cell>
          <cell r="VJ324">
            <v>0</v>
          </cell>
          <cell r="VK324">
            <v>0</v>
          </cell>
          <cell r="VL324">
            <v>0</v>
          </cell>
          <cell r="VM324">
            <v>0</v>
          </cell>
          <cell r="VN324">
            <v>0</v>
          </cell>
          <cell r="VO324">
            <v>0</v>
          </cell>
          <cell r="VP324">
            <v>0</v>
          </cell>
          <cell r="VQ324">
            <v>0</v>
          </cell>
          <cell r="VR324">
            <v>0</v>
          </cell>
          <cell r="VS324">
            <v>0</v>
          </cell>
          <cell r="VT324">
            <v>0</v>
          </cell>
          <cell r="VU324">
            <v>0</v>
          </cell>
          <cell r="VV324">
            <v>0</v>
          </cell>
          <cell r="VW324">
            <v>0</v>
          </cell>
          <cell r="VX324">
            <v>0</v>
          </cell>
          <cell r="VY324">
            <v>0</v>
          </cell>
          <cell r="VZ324">
            <v>0</v>
          </cell>
          <cell r="WB324">
            <v>0</v>
          </cell>
          <cell r="WC324">
            <v>0</v>
          </cell>
          <cell r="WD324">
            <v>0</v>
          </cell>
          <cell r="WE324">
            <v>0</v>
          </cell>
          <cell r="WF324">
            <v>0</v>
          </cell>
          <cell r="WG324">
            <v>0</v>
          </cell>
          <cell r="WH324">
            <v>0</v>
          </cell>
          <cell r="WI324">
            <v>0</v>
          </cell>
          <cell r="WJ324">
            <v>0</v>
          </cell>
          <cell r="WK324">
            <v>0</v>
          </cell>
          <cell r="WL324">
            <v>0</v>
          </cell>
          <cell r="WM324">
            <v>0</v>
          </cell>
          <cell r="WN324">
            <v>0</v>
          </cell>
          <cell r="WO324">
            <v>0</v>
          </cell>
          <cell r="WP324">
            <v>0</v>
          </cell>
          <cell r="WQ324">
            <v>0</v>
          </cell>
          <cell r="WR324">
            <v>0</v>
          </cell>
        </row>
        <row r="325">
          <cell r="KS325" t="str">
            <v>4.6.2.</v>
          </cell>
          <cell r="KT325" t="str">
            <v>Техприсоединение прочих заявителей</v>
          </cell>
          <cell r="KZ325">
            <v>0</v>
          </cell>
          <cell r="LA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G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R325">
            <v>0</v>
          </cell>
          <cell r="LS325">
            <v>0</v>
          </cell>
          <cell r="LT325">
            <v>0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</v>
          </cell>
          <cell r="MH325">
            <v>0</v>
          </cell>
          <cell r="MJ325">
            <v>0</v>
          </cell>
          <cell r="MK325">
            <v>0</v>
          </cell>
          <cell r="ML325">
            <v>0</v>
          </cell>
          <cell r="MM325">
            <v>0</v>
          </cell>
          <cell r="MN325">
            <v>0</v>
          </cell>
          <cell r="MO325">
            <v>0</v>
          </cell>
          <cell r="MP325">
            <v>0</v>
          </cell>
          <cell r="MQ325">
            <v>0</v>
          </cell>
          <cell r="MR325">
            <v>0</v>
          </cell>
          <cell r="MS325">
            <v>0</v>
          </cell>
          <cell r="MT325">
            <v>0</v>
          </cell>
          <cell r="MU325">
            <v>0</v>
          </cell>
          <cell r="MV325">
            <v>0</v>
          </cell>
          <cell r="MW325">
            <v>0</v>
          </cell>
          <cell r="MX325">
            <v>0</v>
          </cell>
          <cell r="MY325">
            <v>0</v>
          </cell>
          <cell r="MZ325">
            <v>0</v>
          </cell>
          <cell r="NB325">
            <v>0</v>
          </cell>
          <cell r="NC325">
            <v>0</v>
          </cell>
          <cell r="ND325">
            <v>0</v>
          </cell>
          <cell r="NE325">
            <v>0</v>
          </cell>
          <cell r="NF325">
            <v>0</v>
          </cell>
          <cell r="NG325">
            <v>0</v>
          </cell>
          <cell r="NH325">
            <v>0</v>
          </cell>
          <cell r="NI325">
            <v>0</v>
          </cell>
          <cell r="NJ325">
            <v>0</v>
          </cell>
          <cell r="NK325">
            <v>0</v>
          </cell>
          <cell r="NL325">
            <v>0</v>
          </cell>
          <cell r="NM325">
            <v>0</v>
          </cell>
          <cell r="NN325">
            <v>0</v>
          </cell>
          <cell r="NO325">
            <v>0</v>
          </cell>
          <cell r="NP325">
            <v>0</v>
          </cell>
          <cell r="NQ325">
            <v>0</v>
          </cell>
          <cell r="NR325">
            <v>0</v>
          </cell>
          <cell r="NS325">
            <v>0</v>
          </cell>
          <cell r="NT325">
            <v>0</v>
          </cell>
          <cell r="NU325">
            <v>0</v>
          </cell>
          <cell r="NV325">
            <v>0</v>
          </cell>
          <cell r="NW325">
            <v>0</v>
          </cell>
          <cell r="NX325">
            <v>0</v>
          </cell>
          <cell r="NY325">
            <v>0</v>
          </cell>
          <cell r="NZ325">
            <v>0</v>
          </cell>
          <cell r="OA325">
            <v>0</v>
          </cell>
          <cell r="OB325">
            <v>0</v>
          </cell>
          <cell r="OC325">
            <v>0</v>
          </cell>
          <cell r="OD325">
            <v>0</v>
          </cell>
          <cell r="OE325">
            <v>0</v>
          </cell>
          <cell r="OF325">
            <v>0</v>
          </cell>
          <cell r="OG325">
            <v>0</v>
          </cell>
          <cell r="OH325">
            <v>0</v>
          </cell>
          <cell r="OI325">
            <v>0</v>
          </cell>
          <cell r="OJ325">
            <v>0</v>
          </cell>
          <cell r="OL325">
            <v>0</v>
          </cell>
          <cell r="OM325">
            <v>0</v>
          </cell>
          <cell r="ON325">
            <v>0</v>
          </cell>
          <cell r="OO325">
            <v>0</v>
          </cell>
          <cell r="OP325">
            <v>0</v>
          </cell>
          <cell r="OQ325">
            <v>0</v>
          </cell>
          <cell r="OR325">
            <v>0</v>
          </cell>
          <cell r="OS325">
            <v>0</v>
          </cell>
          <cell r="OT325">
            <v>0</v>
          </cell>
          <cell r="OU325">
            <v>0</v>
          </cell>
          <cell r="OV325">
            <v>0</v>
          </cell>
          <cell r="OW325">
            <v>0</v>
          </cell>
          <cell r="OX325">
            <v>0</v>
          </cell>
          <cell r="OY325">
            <v>0</v>
          </cell>
          <cell r="OZ325">
            <v>0</v>
          </cell>
          <cell r="PA325">
            <v>0</v>
          </cell>
          <cell r="PB325">
            <v>0</v>
          </cell>
          <cell r="PD325">
            <v>0</v>
          </cell>
          <cell r="PE325">
            <v>0</v>
          </cell>
          <cell r="PF325">
            <v>0</v>
          </cell>
          <cell r="PG325">
            <v>0</v>
          </cell>
          <cell r="PH325">
            <v>0</v>
          </cell>
          <cell r="PI325">
            <v>0</v>
          </cell>
          <cell r="PJ325">
            <v>0</v>
          </cell>
          <cell r="PK325">
            <v>0</v>
          </cell>
          <cell r="PL325">
            <v>0</v>
          </cell>
          <cell r="PM325">
            <v>0</v>
          </cell>
          <cell r="PN325">
            <v>0</v>
          </cell>
          <cell r="PO325">
            <v>0</v>
          </cell>
          <cell r="PP325">
            <v>0</v>
          </cell>
          <cell r="PQ325">
            <v>0</v>
          </cell>
          <cell r="PR325">
            <v>0</v>
          </cell>
          <cell r="PS325">
            <v>0</v>
          </cell>
          <cell r="PT325">
            <v>0</v>
          </cell>
          <cell r="PU325">
            <v>0</v>
          </cell>
          <cell r="PV325">
            <v>0</v>
          </cell>
          <cell r="PW325">
            <v>0</v>
          </cell>
          <cell r="PX325">
            <v>0</v>
          </cell>
          <cell r="PY325">
            <v>0</v>
          </cell>
          <cell r="PZ325">
            <v>0</v>
          </cell>
          <cell r="QA325">
            <v>0</v>
          </cell>
          <cell r="QB325">
            <v>0</v>
          </cell>
          <cell r="QC325">
            <v>0</v>
          </cell>
          <cell r="QD325">
            <v>0</v>
          </cell>
          <cell r="QE325">
            <v>0</v>
          </cell>
          <cell r="QF325">
            <v>0</v>
          </cell>
          <cell r="QG325">
            <v>0</v>
          </cell>
          <cell r="QH325">
            <v>0</v>
          </cell>
          <cell r="QI325">
            <v>0</v>
          </cell>
          <cell r="QJ325">
            <v>0</v>
          </cell>
          <cell r="QK325">
            <v>0</v>
          </cell>
          <cell r="QL325">
            <v>0</v>
          </cell>
          <cell r="QN325">
            <v>0</v>
          </cell>
          <cell r="QO325">
            <v>0</v>
          </cell>
          <cell r="QP325">
            <v>0</v>
          </cell>
          <cell r="QQ325">
            <v>0</v>
          </cell>
          <cell r="QR325">
            <v>0</v>
          </cell>
          <cell r="QS325">
            <v>0</v>
          </cell>
          <cell r="QT325">
            <v>0</v>
          </cell>
          <cell r="QU325">
            <v>0</v>
          </cell>
          <cell r="QV325">
            <v>0</v>
          </cell>
          <cell r="QW325">
            <v>0</v>
          </cell>
          <cell r="QX325">
            <v>0</v>
          </cell>
          <cell r="QY325">
            <v>0</v>
          </cell>
          <cell r="QZ325">
            <v>0</v>
          </cell>
          <cell r="RA325">
            <v>0</v>
          </cell>
          <cell r="RB325">
            <v>0</v>
          </cell>
          <cell r="RC325">
            <v>0</v>
          </cell>
          <cell r="RD325">
            <v>0</v>
          </cell>
          <cell r="RF325">
            <v>0</v>
          </cell>
          <cell r="RG325">
            <v>0</v>
          </cell>
          <cell r="RH325">
            <v>0</v>
          </cell>
          <cell r="RI325">
            <v>0</v>
          </cell>
          <cell r="RJ325">
            <v>0</v>
          </cell>
          <cell r="RK325">
            <v>0</v>
          </cell>
          <cell r="RL325">
            <v>0</v>
          </cell>
          <cell r="RM325">
            <v>0</v>
          </cell>
          <cell r="RN325">
            <v>0</v>
          </cell>
          <cell r="RO325">
            <v>0</v>
          </cell>
          <cell r="RP325">
            <v>0</v>
          </cell>
          <cell r="RQ325">
            <v>0</v>
          </cell>
          <cell r="RR325">
            <v>0</v>
          </cell>
          <cell r="RS325">
            <v>0</v>
          </cell>
          <cell r="RT325">
            <v>0</v>
          </cell>
          <cell r="RU325">
            <v>0</v>
          </cell>
          <cell r="RV325">
            <v>0</v>
          </cell>
          <cell r="RW325">
            <v>0</v>
          </cell>
          <cell r="RX325">
            <v>0</v>
          </cell>
          <cell r="RY325">
            <v>0</v>
          </cell>
          <cell r="RZ325">
            <v>0</v>
          </cell>
          <cell r="SA325">
            <v>0</v>
          </cell>
          <cell r="SB325">
            <v>0</v>
          </cell>
          <cell r="SC325">
            <v>0</v>
          </cell>
          <cell r="SD325">
            <v>0</v>
          </cell>
          <cell r="SE325">
            <v>0</v>
          </cell>
          <cell r="SF325">
            <v>0</v>
          </cell>
          <cell r="SG325">
            <v>0</v>
          </cell>
          <cell r="SH325">
            <v>0</v>
          </cell>
          <cell r="SI325">
            <v>0</v>
          </cell>
          <cell r="SJ325">
            <v>0</v>
          </cell>
          <cell r="SK325">
            <v>0</v>
          </cell>
          <cell r="SL325">
            <v>0</v>
          </cell>
          <cell r="SM325">
            <v>0</v>
          </cell>
          <cell r="SN325">
            <v>0</v>
          </cell>
          <cell r="SP325">
            <v>0</v>
          </cell>
          <cell r="SQ325">
            <v>0</v>
          </cell>
          <cell r="SR325">
            <v>0</v>
          </cell>
          <cell r="SS325">
            <v>0</v>
          </cell>
          <cell r="ST325">
            <v>0</v>
          </cell>
          <cell r="SU325">
            <v>0</v>
          </cell>
          <cell r="SV325">
            <v>0</v>
          </cell>
          <cell r="SW325">
            <v>0</v>
          </cell>
          <cell r="SX325">
            <v>0</v>
          </cell>
          <cell r="SY325">
            <v>0</v>
          </cell>
          <cell r="SZ325">
            <v>0</v>
          </cell>
          <cell r="TA325">
            <v>0</v>
          </cell>
          <cell r="TB325">
            <v>0</v>
          </cell>
          <cell r="TC325">
            <v>0</v>
          </cell>
          <cell r="TD325">
            <v>0</v>
          </cell>
          <cell r="TE325">
            <v>0</v>
          </cell>
          <cell r="TF325">
            <v>0</v>
          </cell>
          <cell r="TH325">
            <v>0</v>
          </cell>
          <cell r="TI325">
            <v>0</v>
          </cell>
          <cell r="TJ325">
            <v>0</v>
          </cell>
          <cell r="TK325">
            <v>0</v>
          </cell>
          <cell r="TL325">
            <v>0</v>
          </cell>
          <cell r="TM325">
            <v>0</v>
          </cell>
          <cell r="TN325">
            <v>0</v>
          </cell>
          <cell r="TO325">
            <v>0</v>
          </cell>
          <cell r="TP325">
            <v>0</v>
          </cell>
          <cell r="TQ325">
            <v>0</v>
          </cell>
          <cell r="TR325">
            <v>0</v>
          </cell>
          <cell r="TS325">
            <v>0</v>
          </cell>
          <cell r="TT325">
            <v>0</v>
          </cell>
          <cell r="TU325">
            <v>0</v>
          </cell>
          <cell r="TV325">
            <v>0</v>
          </cell>
          <cell r="TW325">
            <v>0</v>
          </cell>
          <cell r="TX325">
            <v>0</v>
          </cell>
          <cell r="TY325">
            <v>0</v>
          </cell>
          <cell r="TZ325">
            <v>0</v>
          </cell>
          <cell r="UA325">
            <v>0</v>
          </cell>
          <cell r="UB325">
            <v>0</v>
          </cell>
          <cell r="UC325">
            <v>0</v>
          </cell>
          <cell r="UD325">
            <v>0</v>
          </cell>
          <cell r="UE325">
            <v>0</v>
          </cell>
          <cell r="UF325">
            <v>0</v>
          </cell>
          <cell r="UG325">
            <v>0</v>
          </cell>
          <cell r="UH325">
            <v>0</v>
          </cell>
          <cell r="UI325">
            <v>0</v>
          </cell>
          <cell r="UJ325">
            <v>0</v>
          </cell>
          <cell r="UK325">
            <v>0</v>
          </cell>
          <cell r="UL325">
            <v>0</v>
          </cell>
          <cell r="UM325">
            <v>0</v>
          </cell>
          <cell r="UN325">
            <v>0</v>
          </cell>
          <cell r="UO325">
            <v>0</v>
          </cell>
          <cell r="UP325">
            <v>0</v>
          </cell>
          <cell r="UR325">
            <v>0</v>
          </cell>
          <cell r="US325">
            <v>0</v>
          </cell>
          <cell r="UT325">
            <v>0</v>
          </cell>
          <cell r="UU325">
            <v>0</v>
          </cell>
          <cell r="UV325">
            <v>0</v>
          </cell>
          <cell r="UW325">
            <v>0</v>
          </cell>
          <cell r="UX325">
            <v>0</v>
          </cell>
          <cell r="UY325">
            <v>0</v>
          </cell>
          <cell r="UZ325">
            <v>0</v>
          </cell>
          <cell r="VA325">
            <v>0</v>
          </cell>
          <cell r="VB325">
            <v>0</v>
          </cell>
          <cell r="VC325">
            <v>0</v>
          </cell>
          <cell r="VD325">
            <v>0</v>
          </cell>
          <cell r="VE325">
            <v>0</v>
          </cell>
          <cell r="VF325">
            <v>0</v>
          </cell>
          <cell r="VG325">
            <v>0</v>
          </cell>
          <cell r="VH325">
            <v>0</v>
          </cell>
          <cell r="VJ325">
            <v>0</v>
          </cell>
          <cell r="VK325">
            <v>0</v>
          </cell>
          <cell r="VL325">
            <v>0</v>
          </cell>
          <cell r="VM325">
            <v>0</v>
          </cell>
          <cell r="VN325">
            <v>0</v>
          </cell>
          <cell r="VO325">
            <v>0</v>
          </cell>
          <cell r="VP325">
            <v>0</v>
          </cell>
          <cell r="VQ325">
            <v>0</v>
          </cell>
          <cell r="VR325">
            <v>0</v>
          </cell>
          <cell r="VS325">
            <v>0</v>
          </cell>
          <cell r="VT325">
            <v>0</v>
          </cell>
          <cell r="VU325">
            <v>0</v>
          </cell>
          <cell r="VV325">
            <v>0</v>
          </cell>
          <cell r="VW325">
            <v>0</v>
          </cell>
          <cell r="VX325">
            <v>0</v>
          </cell>
          <cell r="VY325">
            <v>0</v>
          </cell>
          <cell r="VZ325">
            <v>0</v>
          </cell>
          <cell r="WB325">
            <v>0</v>
          </cell>
          <cell r="WC325">
            <v>0</v>
          </cell>
          <cell r="WD325">
            <v>0</v>
          </cell>
          <cell r="WE325">
            <v>0</v>
          </cell>
          <cell r="WF325">
            <v>0</v>
          </cell>
          <cell r="WG325">
            <v>0</v>
          </cell>
          <cell r="WH325">
            <v>0</v>
          </cell>
          <cell r="WI325">
            <v>0</v>
          </cell>
          <cell r="WJ325">
            <v>0</v>
          </cell>
          <cell r="WK325">
            <v>0</v>
          </cell>
          <cell r="WL325">
            <v>0</v>
          </cell>
          <cell r="WM325">
            <v>0</v>
          </cell>
          <cell r="WN325">
            <v>0</v>
          </cell>
          <cell r="WO325">
            <v>0</v>
          </cell>
          <cell r="WP325">
            <v>0</v>
          </cell>
          <cell r="WQ325">
            <v>0</v>
          </cell>
          <cell r="WR325">
            <v>0</v>
          </cell>
        </row>
        <row r="326">
          <cell r="KS326" t="str">
            <v>4.7.</v>
          </cell>
          <cell r="KT326" t="str">
            <v xml:space="preserve">Прибыль (убыток) от реализации по прочей регул.деятельности 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G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M326">
            <v>0</v>
          </cell>
          <cell r="LN326">
            <v>0</v>
          </cell>
          <cell r="LO326">
            <v>0</v>
          </cell>
          <cell r="LP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</v>
          </cell>
          <cell r="MA326">
            <v>0</v>
          </cell>
          <cell r="MB326">
            <v>0</v>
          </cell>
          <cell r="MC326">
            <v>0</v>
          </cell>
          <cell r="MD326">
            <v>0</v>
          </cell>
          <cell r="ME326">
            <v>0</v>
          </cell>
          <cell r="MF326">
            <v>0</v>
          </cell>
          <cell r="MG326">
            <v>0</v>
          </cell>
          <cell r="MH326">
            <v>0</v>
          </cell>
          <cell r="MJ326">
            <v>0</v>
          </cell>
          <cell r="MK326">
            <v>0</v>
          </cell>
          <cell r="ML326">
            <v>0</v>
          </cell>
          <cell r="MM326">
            <v>0</v>
          </cell>
          <cell r="MN326">
            <v>0</v>
          </cell>
          <cell r="MO326">
            <v>0</v>
          </cell>
          <cell r="MP326">
            <v>0</v>
          </cell>
          <cell r="MQ326">
            <v>0</v>
          </cell>
          <cell r="MR326">
            <v>0</v>
          </cell>
          <cell r="MS326">
            <v>0</v>
          </cell>
          <cell r="MT326">
            <v>0</v>
          </cell>
          <cell r="MU326">
            <v>0</v>
          </cell>
          <cell r="MV326">
            <v>0</v>
          </cell>
          <cell r="MW326">
            <v>0</v>
          </cell>
          <cell r="MX326">
            <v>0</v>
          </cell>
          <cell r="MY326">
            <v>0</v>
          </cell>
          <cell r="MZ326">
            <v>0</v>
          </cell>
          <cell r="NB326">
            <v>0</v>
          </cell>
          <cell r="NC326">
            <v>0</v>
          </cell>
          <cell r="ND326">
            <v>0</v>
          </cell>
          <cell r="NE326">
            <v>0</v>
          </cell>
          <cell r="NF326">
            <v>0</v>
          </cell>
          <cell r="NG326">
            <v>0</v>
          </cell>
          <cell r="NH326">
            <v>0</v>
          </cell>
          <cell r="NI326">
            <v>0</v>
          </cell>
          <cell r="NJ326">
            <v>0</v>
          </cell>
          <cell r="NK326">
            <v>0</v>
          </cell>
          <cell r="NL326">
            <v>0</v>
          </cell>
          <cell r="NM326">
            <v>0</v>
          </cell>
          <cell r="NN326">
            <v>0</v>
          </cell>
          <cell r="NO326">
            <v>0</v>
          </cell>
          <cell r="NP326">
            <v>0</v>
          </cell>
          <cell r="NQ326">
            <v>0</v>
          </cell>
          <cell r="NR326">
            <v>0</v>
          </cell>
          <cell r="NS326">
            <v>0</v>
          </cell>
          <cell r="NT326">
            <v>0</v>
          </cell>
          <cell r="NU326">
            <v>0</v>
          </cell>
          <cell r="NV326">
            <v>0</v>
          </cell>
          <cell r="NW326">
            <v>0</v>
          </cell>
          <cell r="NX326">
            <v>0</v>
          </cell>
          <cell r="NY326">
            <v>0</v>
          </cell>
          <cell r="NZ326">
            <v>0</v>
          </cell>
          <cell r="OA326">
            <v>0</v>
          </cell>
          <cell r="OB326">
            <v>0</v>
          </cell>
          <cell r="OC326">
            <v>0</v>
          </cell>
          <cell r="OD326">
            <v>0</v>
          </cell>
          <cell r="OE326">
            <v>0</v>
          </cell>
          <cell r="OF326">
            <v>0</v>
          </cell>
          <cell r="OG326">
            <v>0</v>
          </cell>
          <cell r="OH326">
            <v>0</v>
          </cell>
          <cell r="OI326">
            <v>0</v>
          </cell>
          <cell r="OJ326">
            <v>0</v>
          </cell>
          <cell r="OL326">
            <v>0</v>
          </cell>
          <cell r="OM326">
            <v>0</v>
          </cell>
          <cell r="ON326">
            <v>0</v>
          </cell>
          <cell r="OO326">
            <v>0</v>
          </cell>
          <cell r="OP326">
            <v>0</v>
          </cell>
          <cell r="OQ326">
            <v>0</v>
          </cell>
          <cell r="OR326">
            <v>0</v>
          </cell>
          <cell r="OS326">
            <v>0</v>
          </cell>
          <cell r="OT326">
            <v>0</v>
          </cell>
          <cell r="OU326">
            <v>0</v>
          </cell>
          <cell r="OV326">
            <v>0</v>
          </cell>
          <cell r="OW326">
            <v>0</v>
          </cell>
          <cell r="OX326">
            <v>0</v>
          </cell>
          <cell r="OY326">
            <v>0</v>
          </cell>
          <cell r="OZ326">
            <v>0</v>
          </cell>
          <cell r="PA326">
            <v>0</v>
          </cell>
          <cell r="PB326">
            <v>0</v>
          </cell>
          <cell r="PD326">
            <v>0</v>
          </cell>
          <cell r="PE326">
            <v>0</v>
          </cell>
          <cell r="PF326">
            <v>0</v>
          </cell>
          <cell r="PG326">
            <v>0</v>
          </cell>
          <cell r="PH326">
            <v>0</v>
          </cell>
          <cell r="PI326">
            <v>0</v>
          </cell>
          <cell r="PJ326">
            <v>0</v>
          </cell>
          <cell r="PK326">
            <v>0</v>
          </cell>
          <cell r="PL326">
            <v>0</v>
          </cell>
          <cell r="PM326">
            <v>0</v>
          </cell>
          <cell r="PN326">
            <v>0</v>
          </cell>
          <cell r="PO326">
            <v>0</v>
          </cell>
          <cell r="PP326">
            <v>0</v>
          </cell>
          <cell r="PQ326">
            <v>0</v>
          </cell>
          <cell r="PR326">
            <v>0</v>
          </cell>
          <cell r="PS326">
            <v>0</v>
          </cell>
          <cell r="PT326">
            <v>0</v>
          </cell>
          <cell r="PU326">
            <v>0</v>
          </cell>
          <cell r="PV326">
            <v>0</v>
          </cell>
          <cell r="PW326">
            <v>0</v>
          </cell>
          <cell r="PX326">
            <v>0</v>
          </cell>
          <cell r="PY326">
            <v>0</v>
          </cell>
          <cell r="PZ326">
            <v>0</v>
          </cell>
          <cell r="QA326">
            <v>0</v>
          </cell>
          <cell r="QB326">
            <v>0</v>
          </cell>
          <cell r="QC326">
            <v>0</v>
          </cell>
          <cell r="QD326">
            <v>0</v>
          </cell>
          <cell r="QE326">
            <v>0</v>
          </cell>
          <cell r="QF326">
            <v>0</v>
          </cell>
          <cell r="QG326">
            <v>0</v>
          </cell>
          <cell r="QH326">
            <v>0</v>
          </cell>
          <cell r="QI326">
            <v>0</v>
          </cell>
          <cell r="QJ326">
            <v>0</v>
          </cell>
          <cell r="QK326">
            <v>0</v>
          </cell>
          <cell r="QL326">
            <v>0</v>
          </cell>
          <cell r="QN326">
            <v>0</v>
          </cell>
          <cell r="QO326">
            <v>0</v>
          </cell>
          <cell r="QP326">
            <v>0</v>
          </cell>
          <cell r="QQ326">
            <v>0</v>
          </cell>
          <cell r="QR326">
            <v>0</v>
          </cell>
          <cell r="QS326">
            <v>0</v>
          </cell>
          <cell r="QT326">
            <v>0</v>
          </cell>
          <cell r="QU326">
            <v>0</v>
          </cell>
          <cell r="QV326">
            <v>0</v>
          </cell>
          <cell r="QW326">
            <v>0</v>
          </cell>
          <cell r="QX326">
            <v>0</v>
          </cell>
          <cell r="QY326">
            <v>0</v>
          </cell>
          <cell r="QZ326">
            <v>0</v>
          </cell>
          <cell r="RA326">
            <v>0</v>
          </cell>
          <cell r="RB326">
            <v>0</v>
          </cell>
          <cell r="RC326">
            <v>0</v>
          </cell>
          <cell r="RD326">
            <v>0</v>
          </cell>
          <cell r="RF326">
            <v>0</v>
          </cell>
          <cell r="RG326">
            <v>0</v>
          </cell>
          <cell r="RH326">
            <v>0</v>
          </cell>
          <cell r="RI326">
            <v>0</v>
          </cell>
          <cell r="RJ326">
            <v>0</v>
          </cell>
          <cell r="RK326">
            <v>0</v>
          </cell>
          <cell r="RL326">
            <v>0</v>
          </cell>
          <cell r="RM326">
            <v>0</v>
          </cell>
          <cell r="RN326">
            <v>0</v>
          </cell>
          <cell r="RO326">
            <v>0</v>
          </cell>
          <cell r="RP326">
            <v>0</v>
          </cell>
          <cell r="RQ326">
            <v>0</v>
          </cell>
          <cell r="RR326">
            <v>0</v>
          </cell>
          <cell r="RS326">
            <v>0</v>
          </cell>
          <cell r="RT326">
            <v>0</v>
          </cell>
          <cell r="RU326">
            <v>0</v>
          </cell>
          <cell r="RV326">
            <v>0</v>
          </cell>
          <cell r="RW326">
            <v>0</v>
          </cell>
          <cell r="RX326">
            <v>0</v>
          </cell>
          <cell r="RY326">
            <v>0</v>
          </cell>
          <cell r="RZ326">
            <v>0</v>
          </cell>
          <cell r="SA326">
            <v>0</v>
          </cell>
          <cell r="SB326">
            <v>0</v>
          </cell>
          <cell r="SC326">
            <v>0</v>
          </cell>
          <cell r="SD326">
            <v>0</v>
          </cell>
          <cell r="SE326">
            <v>0</v>
          </cell>
          <cell r="SF326">
            <v>0</v>
          </cell>
          <cell r="SG326">
            <v>0</v>
          </cell>
          <cell r="SH326">
            <v>0</v>
          </cell>
          <cell r="SI326">
            <v>0</v>
          </cell>
          <cell r="SJ326">
            <v>0</v>
          </cell>
          <cell r="SK326">
            <v>0</v>
          </cell>
          <cell r="SL326">
            <v>0</v>
          </cell>
          <cell r="SM326">
            <v>0</v>
          </cell>
          <cell r="SN326">
            <v>0</v>
          </cell>
          <cell r="SP326">
            <v>0</v>
          </cell>
          <cell r="SQ326">
            <v>0</v>
          </cell>
          <cell r="SR326">
            <v>0</v>
          </cell>
          <cell r="SS326">
            <v>0</v>
          </cell>
          <cell r="ST326">
            <v>0</v>
          </cell>
          <cell r="SU326">
            <v>0</v>
          </cell>
          <cell r="SV326">
            <v>0</v>
          </cell>
          <cell r="SW326">
            <v>0</v>
          </cell>
          <cell r="SX326">
            <v>0</v>
          </cell>
          <cell r="SY326">
            <v>0</v>
          </cell>
          <cell r="SZ326">
            <v>0</v>
          </cell>
          <cell r="TA326">
            <v>0</v>
          </cell>
          <cell r="TB326">
            <v>0</v>
          </cell>
          <cell r="TC326">
            <v>0</v>
          </cell>
          <cell r="TD326">
            <v>0</v>
          </cell>
          <cell r="TE326">
            <v>0</v>
          </cell>
          <cell r="TF326">
            <v>0</v>
          </cell>
          <cell r="TH326">
            <v>0</v>
          </cell>
          <cell r="TI326">
            <v>0</v>
          </cell>
          <cell r="TJ326">
            <v>0</v>
          </cell>
          <cell r="TK326">
            <v>0</v>
          </cell>
          <cell r="TL326">
            <v>0</v>
          </cell>
          <cell r="TM326">
            <v>0</v>
          </cell>
          <cell r="TN326">
            <v>0</v>
          </cell>
          <cell r="TO326">
            <v>0</v>
          </cell>
          <cell r="TP326">
            <v>0</v>
          </cell>
          <cell r="TQ326">
            <v>0</v>
          </cell>
          <cell r="TR326">
            <v>0</v>
          </cell>
          <cell r="TS326">
            <v>0</v>
          </cell>
          <cell r="TT326">
            <v>0</v>
          </cell>
          <cell r="TU326">
            <v>0</v>
          </cell>
          <cell r="TV326">
            <v>0</v>
          </cell>
          <cell r="TW326">
            <v>0</v>
          </cell>
          <cell r="TX326">
            <v>0</v>
          </cell>
          <cell r="TY326">
            <v>0</v>
          </cell>
          <cell r="TZ326">
            <v>0</v>
          </cell>
          <cell r="UA326">
            <v>0</v>
          </cell>
          <cell r="UB326">
            <v>0</v>
          </cell>
          <cell r="UC326">
            <v>0</v>
          </cell>
          <cell r="UD326">
            <v>0</v>
          </cell>
          <cell r="UE326">
            <v>0</v>
          </cell>
          <cell r="UF326">
            <v>0</v>
          </cell>
          <cell r="UG326">
            <v>0</v>
          </cell>
          <cell r="UH326">
            <v>0</v>
          </cell>
          <cell r="UI326">
            <v>0</v>
          </cell>
          <cell r="UJ326">
            <v>0</v>
          </cell>
          <cell r="UK326">
            <v>0</v>
          </cell>
          <cell r="UL326">
            <v>0</v>
          </cell>
          <cell r="UM326">
            <v>0</v>
          </cell>
          <cell r="UN326">
            <v>0</v>
          </cell>
          <cell r="UO326">
            <v>0</v>
          </cell>
          <cell r="UP326">
            <v>0</v>
          </cell>
          <cell r="UR326">
            <v>0</v>
          </cell>
          <cell r="US326">
            <v>0</v>
          </cell>
          <cell r="UT326">
            <v>0</v>
          </cell>
          <cell r="UU326">
            <v>0</v>
          </cell>
          <cell r="UV326">
            <v>0</v>
          </cell>
          <cell r="UW326">
            <v>0</v>
          </cell>
          <cell r="UX326">
            <v>0</v>
          </cell>
          <cell r="UY326">
            <v>0</v>
          </cell>
          <cell r="UZ326">
            <v>0</v>
          </cell>
          <cell r="VA326">
            <v>0</v>
          </cell>
          <cell r="VB326">
            <v>0</v>
          </cell>
          <cell r="VC326">
            <v>0</v>
          </cell>
          <cell r="VD326">
            <v>0</v>
          </cell>
          <cell r="VE326">
            <v>0</v>
          </cell>
          <cell r="VF326">
            <v>0</v>
          </cell>
          <cell r="VG326">
            <v>0</v>
          </cell>
          <cell r="VH326">
            <v>0</v>
          </cell>
          <cell r="VJ326">
            <v>0</v>
          </cell>
          <cell r="VK326">
            <v>0</v>
          </cell>
          <cell r="VL326">
            <v>0</v>
          </cell>
          <cell r="VM326">
            <v>0</v>
          </cell>
          <cell r="VN326">
            <v>0</v>
          </cell>
          <cell r="VO326">
            <v>0</v>
          </cell>
          <cell r="VP326">
            <v>0</v>
          </cell>
          <cell r="VQ326">
            <v>0</v>
          </cell>
          <cell r="VR326">
            <v>0</v>
          </cell>
          <cell r="VS326">
            <v>0</v>
          </cell>
          <cell r="VT326">
            <v>0</v>
          </cell>
          <cell r="VU326">
            <v>0</v>
          </cell>
          <cell r="VV326">
            <v>0</v>
          </cell>
          <cell r="VW326">
            <v>0</v>
          </cell>
          <cell r="VX326">
            <v>0</v>
          </cell>
          <cell r="VY326">
            <v>0</v>
          </cell>
          <cell r="VZ326">
            <v>0</v>
          </cell>
          <cell r="WB326">
            <v>0</v>
          </cell>
          <cell r="WC326">
            <v>0</v>
          </cell>
          <cell r="WD326">
            <v>0</v>
          </cell>
          <cell r="WE326">
            <v>0</v>
          </cell>
          <cell r="WF326">
            <v>0</v>
          </cell>
          <cell r="WG326">
            <v>0</v>
          </cell>
          <cell r="WH326">
            <v>0</v>
          </cell>
          <cell r="WI326">
            <v>0</v>
          </cell>
          <cell r="WJ326">
            <v>0</v>
          </cell>
          <cell r="WK326">
            <v>0</v>
          </cell>
          <cell r="WL326">
            <v>0</v>
          </cell>
          <cell r="WM326">
            <v>0</v>
          </cell>
          <cell r="WN326">
            <v>0</v>
          </cell>
          <cell r="WO326">
            <v>0</v>
          </cell>
          <cell r="WP326">
            <v>0</v>
          </cell>
          <cell r="WQ326">
            <v>0</v>
          </cell>
          <cell r="WR326">
            <v>0</v>
          </cell>
        </row>
        <row r="327">
          <cell r="KS327" t="str">
            <v>4.8.</v>
          </cell>
          <cell r="KT327" t="str">
            <v xml:space="preserve">Прибыль (убыток) от реализации по прочей деятельности            </v>
          </cell>
          <cell r="KZ327">
            <v>-359.0356601200001</v>
          </cell>
          <cell r="LA327">
            <v>-15.840803720362601</v>
          </cell>
          <cell r="LB327">
            <v>2.426841482160853</v>
          </cell>
          <cell r="LC327">
            <v>13.761056662670626</v>
          </cell>
          <cell r="LD327">
            <v>-32.028701865194307</v>
          </cell>
          <cell r="LE327">
            <v>-70.971192318225803</v>
          </cell>
          <cell r="LF327">
            <v>15.68176397951288</v>
          </cell>
          <cell r="LG327">
            <v>-53.792999845770282</v>
          </cell>
          <cell r="LH327">
            <v>-32.859956451967946</v>
          </cell>
          <cell r="LI327">
            <v>-135.57866407817346</v>
          </cell>
          <cell r="LJ327">
            <v>-92.470430324784729</v>
          </cell>
          <cell r="LK327">
            <v>-18.745946259451784</v>
          </cell>
          <cell r="LL327">
            <v>-24.362287493936719</v>
          </cell>
          <cell r="LM327">
            <v>-136.64500000323551</v>
          </cell>
          <cell r="LN327">
            <v>-117.26266337155585</v>
          </cell>
          <cell r="LO327">
            <v>-22.79354716525495</v>
          </cell>
          <cell r="LP327">
            <v>3.4112105335755132</v>
          </cell>
          <cell r="LR327">
            <v>0</v>
          </cell>
          <cell r="LS327">
            <v>0</v>
          </cell>
          <cell r="LT327">
            <v>0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</v>
          </cell>
          <cell r="MF327">
            <v>0</v>
          </cell>
          <cell r="MG327">
            <v>0</v>
          </cell>
          <cell r="MH327">
            <v>0</v>
          </cell>
          <cell r="MJ327">
            <v>0</v>
          </cell>
          <cell r="MK327">
            <v>0</v>
          </cell>
          <cell r="ML327">
            <v>0</v>
          </cell>
          <cell r="MM327">
            <v>0</v>
          </cell>
          <cell r="MN327">
            <v>0</v>
          </cell>
          <cell r="MO327">
            <v>0</v>
          </cell>
          <cell r="MP327">
            <v>0</v>
          </cell>
          <cell r="MQ327">
            <v>0</v>
          </cell>
          <cell r="MR327">
            <v>0</v>
          </cell>
          <cell r="MS327">
            <v>0</v>
          </cell>
          <cell r="MT327">
            <v>0</v>
          </cell>
          <cell r="MU327">
            <v>0</v>
          </cell>
          <cell r="MV327">
            <v>0</v>
          </cell>
          <cell r="MW327">
            <v>0</v>
          </cell>
          <cell r="MX327">
            <v>0</v>
          </cell>
          <cell r="MY327">
            <v>0</v>
          </cell>
          <cell r="MZ327">
            <v>0</v>
          </cell>
          <cell r="NB327">
            <v>0</v>
          </cell>
          <cell r="NC327">
            <v>0</v>
          </cell>
          <cell r="ND327">
            <v>0</v>
          </cell>
          <cell r="NE327">
            <v>0</v>
          </cell>
          <cell r="NF327">
            <v>0</v>
          </cell>
          <cell r="NG327">
            <v>0</v>
          </cell>
          <cell r="NH327">
            <v>0</v>
          </cell>
          <cell r="NI327">
            <v>0</v>
          </cell>
          <cell r="NJ327">
            <v>0</v>
          </cell>
          <cell r="NK327">
            <v>0</v>
          </cell>
          <cell r="NL327">
            <v>0</v>
          </cell>
          <cell r="NM327">
            <v>0</v>
          </cell>
          <cell r="NN327">
            <v>0</v>
          </cell>
          <cell r="NO327">
            <v>0</v>
          </cell>
          <cell r="NP327">
            <v>0</v>
          </cell>
          <cell r="NQ327">
            <v>0</v>
          </cell>
          <cell r="NR327">
            <v>0</v>
          </cell>
          <cell r="NS327">
            <v>0</v>
          </cell>
          <cell r="NT327">
            <v>0</v>
          </cell>
          <cell r="NU327">
            <v>0</v>
          </cell>
          <cell r="NV327">
            <v>0</v>
          </cell>
          <cell r="NW327">
            <v>0</v>
          </cell>
          <cell r="NX327">
            <v>0</v>
          </cell>
          <cell r="NY327">
            <v>0</v>
          </cell>
          <cell r="NZ327">
            <v>0</v>
          </cell>
          <cell r="OA327">
            <v>0</v>
          </cell>
          <cell r="OB327">
            <v>0</v>
          </cell>
          <cell r="OC327">
            <v>0</v>
          </cell>
          <cell r="OD327">
            <v>0</v>
          </cell>
          <cell r="OE327">
            <v>0</v>
          </cell>
          <cell r="OF327">
            <v>0</v>
          </cell>
          <cell r="OG327">
            <v>0</v>
          </cell>
          <cell r="OH327">
            <v>0</v>
          </cell>
          <cell r="OI327">
            <v>0</v>
          </cell>
          <cell r="OJ327">
            <v>0</v>
          </cell>
          <cell r="OL327">
            <v>0</v>
          </cell>
          <cell r="OM327">
            <v>0</v>
          </cell>
          <cell r="ON327">
            <v>0</v>
          </cell>
          <cell r="OO327">
            <v>0</v>
          </cell>
          <cell r="OP327">
            <v>0</v>
          </cell>
          <cell r="OQ327">
            <v>0</v>
          </cell>
          <cell r="OR327">
            <v>0</v>
          </cell>
          <cell r="OS327">
            <v>0</v>
          </cell>
          <cell r="OT327">
            <v>0</v>
          </cell>
          <cell r="OU327">
            <v>0</v>
          </cell>
          <cell r="OV327">
            <v>0</v>
          </cell>
          <cell r="OW327">
            <v>0</v>
          </cell>
          <cell r="OX327">
            <v>0</v>
          </cell>
          <cell r="OY327">
            <v>0</v>
          </cell>
          <cell r="OZ327">
            <v>0</v>
          </cell>
          <cell r="PA327">
            <v>0</v>
          </cell>
          <cell r="PB327">
            <v>0</v>
          </cell>
          <cell r="PD327">
            <v>0</v>
          </cell>
          <cell r="PE327">
            <v>0</v>
          </cell>
          <cell r="PF327">
            <v>0</v>
          </cell>
          <cell r="PG327">
            <v>0</v>
          </cell>
          <cell r="PH327">
            <v>0</v>
          </cell>
          <cell r="PI327">
            <v>0</v>
          </cell>
          <cell r="PJ327">
            <v>0</v>
          </cell>
          <cell r="PK327">
            <v>0</v>
          </cell>
          <cell r="PL327">
            <v>0</v>
          </cell>
          <cell r="PM327">
            <v>0</v>
          </cell>
          <cell r="PN327">
            <v>0</v>
          </cell>
          <cell r="PO327">
            <v>0</v>
          </cell>
          <cell r="PP327">
            <v>0</v>
          </cell>
          <cell r="PQ327">
            <v>0</v>
          </cell>
          <cell r="PR327">
            <v>0</v>
          </cell>
          <cell r="PS327">
            <v>0</v>
          </cell>
          <cell r="PT327">
            <v>0</v>
          </cell>
          <cell r="PU327">
            <v>0</v>
          </cell>
          <cell r="PV327">
            <v>0</v>
          </cell>
          <cell r="PW327">
            <v>0</v>
          </cell>
          <cell r="PX327">
            <v>0</v>
          </cell>
          <cell r="PY327">
            <v>0</v>
          </cell>
          <cell r="PZ327">
            <v>0</v>
          </cell>
          <cell r="QA327">
            <v>0</v>
          </cell>
          <cell r="QB327">
            <v>0</v>
          </cell>
          <cell r="QC327">
            <v>0</v>
          </cell>
          <cell r="QD327">
            <v>0</v>
          </cell>
          <cell r="QE327">
            <v>0</v>
          </cell>
          <cell r="QF327">
            <v>0</v>
          </cell>
          <cell r="QG327">
            <v>0</v>
          </cell>
          <cell r="QH327">
            <v>0</v>
          </cell>
          <cell r="QI327">
            <v>0</v>
          </cell>
          <cell r="QJ327">
            <v>0</v>
          </cell>
          <cell r="QK327">
            <v>0</v>
          </cell>
          <cell r="QL327">
            <v>0</v>
          </cell>
          <cell r="QN327">
            <v>0</v>
          </cell>
          <cell r="QO327">
            <v>0</v>
          </cell>
          <cell r="QP327">
            <v>0</v>
          </cell>
          <cell r="QQ327">
            <v>0</v>
          </cell>
          <cell r="QR327">
            <v>0</v>
          </cell>
          <cell r="QS327">
            <v>0</v>
          </cell>
          <cell r="QT327">
            <v>0</v>
          </cell>
          <cell r="QU327">
            <v>0</v>
          </cell>
          <cell r="QV327">
            <v>0</v>
          </cell>
          <cell r="QW327">
            <v>0</v>
          </cell>
          <cell r="QX327">
            <v>0</v>
          </cell>
          <cell r="QY327">
            <v>0</v>
          </cell>
          <cell r="QZ327">
            <v>0</v>
          </cell>
          <cell r="RA327">
            <v>0</v>
          </cell>
          <cell r="RB327">
            <v>0</v>
          </cell>
          <cell r="RC327">
            <v>0</v>
          </cell>
          <cell r="RD327">
            <v>0</v>
          </cell>
          <cell r="RF327">
            <v>0</v>
          </cell>
          <cell r="RG327">
            <v>0</v>
          </cell>
          <cell r="RH327">
            <v>0</v>
          </cell>
          <cell r="RI327">
            <v>0</v>
          </cell>
          <cell r="RJ327">
            <v>0</v>
          </cell>
          <cell r="RK327">
            <v>0</v>
          </cell>
          <cell r="RL327">
            <v>0</v>
          </cell>
          <cell r="RM327">
            <v>0</v>
          </cell>
          <cell r="RN327">
            <v>0</v>
          </cell>
          <cell r="RO327">
            <v>0</v>
          </cell>
          <cell r="RP327">
            <v>0</v>
          </cell>
          <cell r="RQ327">
            <v>0</v>
          </cell>
          <cell r="RR327">
            <v>0</v>
          </cell>
          <cell r="RS327">
            <v>0</v>
          </cell>
          <cell r="RT327">
            <v>0</v>
          </cell>
          <cell r="RU327">
            <v>0</v>
          </cell>
          <cell r="RV327">
            <v>0</v>
          </cell>
          <cell r="RW327">
            <v>0</v>
          </cell>
          <cell r="RX327">
            <v>0</v>
          </cell>
          <cell r="RY327">
            <v>0</v>
          </cell>
          <cell r="RZ327">
            <v>0</v>
          </cell>
          <cell r="SA327">
            <v>0</v>
          </cell>
          <cell r="SB327">
            <v>0</v>
          </cell>
          <cell r="SC327">
            <v>0</v>
          </cell>
          <cell r="SD327">
            <v>0</v>
          </cell>
          <cell r="SE327">
            <v>0</v>
          </cell>
          <cell r="SF327">
            <v>0</v>
          </cell>
          <cell r="SG327">
            <v>0</v>
          </cell>
          <cell r="SH327">
            <v>0</v>
          </cell>
          <cell r="SI327">
            <v>0</v>
          </cell>
          <cell r="SJ327">
            <v>0</v>
          </cell>
          <cell r="SK327">
            <v>0</v>
          </cell>
          <cell r="SL327">
            <v>0</v>
          </cell>
          <cell r="SM327">
            <v>0</v>
          </cell>
          <cell r="SN327">
            <v>0</v>
          </cell>
          <cell r="SP327">
            <v>0</v>
          </cell>
          <cell r="SQ327">
            <v>0</v>
          </cell>
          <cell r="SR327">
            <v>0</v>
          </cell>
          <cell r="SS327">
            <v>0</v>
          </cell>
          <cell r="ST327">
            <v>0</v>
          </cell>
          <cell r="SU327">
            <v>0</v>
          </cell>
          <cell r="SV327">
            <v>0</v>
          </cell>
          <cell r="SW327">
            <v>0</v>
          </cell>
          <cell r="SX327">
            <v>0</v>
          </cell>
          <cell r="SY327">
            <v>0</v>
          </cell>
          <cell r="SZ327">
            <v>0</v>
          </cell>
          <cell r="TA327">
            <v>0</v>
          </cell>
          <cell r="TB327">
            <v>0</v>
          </cell>
          <cell r="TC327">
            <v>0</v>
          </cell>
          <cell r="TD327">
            <v>0</v>
          </cell>
          <cell r="TE327">
            <v>0</v>
          </cell>
          <cell r="TF327">
            <v>0</v>
          </cell>
          <cell r="TH327">
            <v>0</v>
          </cell>
          <cell r="TI327">
            <v>0</v>
          </cell>
          <cell r="TJ327">
            <v>0</v>
          </cell>
          <cell r="TK327">
            <v>0</v>
          </cell>
          <cell r="TL327">
            <v>0</v>
          </cell>
          <cell r="TM327">
            <v>0</v>
          </cell>
          <cell r="TN327">
            <v>0</v>
          </cell>
          <cell r="TO327">
            <v>0</v>
          </cell>
          <cell r="TP327">
            <v>0</v>
          </cell>
          <cell r="TQ327">
            <v>0</v>
          </cell>
          <cell r="TR327">
            <v>0</v>
          </cell>
          <cell r="TS327">
            <v>0</v>
          </cell>
          <cell r="TT327">
            <v>0</v>
          </cell>
          <cell r="TU327">
            <v>0</v>
          </cell>
          <cell r="TV327">
            <v>0</v>
          </cell>
          <cell r="TW327">
            <v>0</v>
          </cell>
          <cell r="TX327">
            <v>0</v>
          </cell>
          <cell r="TY327">
            <v>0</v>
          </cell>
          <cell r="TZ327">
            <v>-12677.456296654602</v>
          </cell>
          <cell r="UA327">
            <v>-3095.445962854013</v>
          </cell>
          <cell r="UB327">
            <v>-1024.1082115623894</v>
          </cell>
          <cell r="UC327">
            <v>-1012.7739963818796</v>
          </cell>
          <cell r="UD327">
            <v>-1058.5637549097446</v>
          </cell>
          <cell r="UE327">
            <v>-3150.5763514518762</v>
          </cell>
          <cell r="UF327">
            <v>-1010.8532890650373</v>
          </cell>
          <cell r="UG327">
            <v>-1080.3280528903206</v>
          </cell>
          <cell r="UH327">
            <v>-1059.395009496518</v>
          </cell>
          <cell r="UI327">
            <v>-3215.1838232118239</v>
          </cell>
          <cell r="UJ327">
            <v>-1119.0054833693348</v>
          </cell>
          <cell r="UK327">
            <v>-1045.2809993040019</v>
          </cell>
          <cell r="UL327">
            <v>-1050.8973405384868</v>
          </cell>
          <cell r="UM327">
            <v>-3216.2501591368859</v>
          </cell>
          <cell r="UN327">
            <v>-1143.7977164161061</v>
          </cell>
          <cell r="UO327">
            <v>-1049.3286002098052</v>
          </cell>
          <cell r="UP327">
            <v>-1023.1238425109747</v>
          </cell>
          <cell r="UR327">
            <v>0</v>
          </cell>
          <cell r="US327">
            <v>0</v>
          </cell>
          <cell r="UT327">
            <v>0</v>
          </cell>
          <cell r="UU327">
            <v>0</v>
          </cell>
          <cell r="UV327">
            <v>0</v>
          </cell>
          <cell r="UW327">
            <v>0</v>
          </cell>
          <cell r="UX327">
            <v>0</v>
          </cell>
          <cell r="UY327">
            <v>0</v>
          </cell>
          <cell r="UZ327">
            <v>0</v>
          </cell>
          <cell r="VA327">
            <v>0</v>
          </cell>
          <cell r="VB327">
            <v>0</v>
          </cell>
          <cell r="VC327">
            <v>0</v>
          </cell>
          <cell r="VD327">
            <v>0</v>
          </cell>
          <cell r="VE327">
            <v>0</v>
          </cell>
          <cell r="VF327">
            <v>0</v>
          </cell>
          <cell r="VG327">
            <v>0</v>
          </cell>
          <cell r="VH327">
            <v>0</v>
          </cell>
          <cell r="VJ327">
            <v>0</v>
          </cell>
          <cell r="VK327">
            <v>0</v>
          </cell>
          <cell r="VL327">
            <v>0</v>
          </cell>
          <cell r="VM327">
            <v>0</v>
          </cell>
          <cell r="VN327">
            <v>0</v>
          </cell>
          <cell r="VO327">
            <v>0</v>
          </cell>
          <cell r="VP327">
            <v>0</v>
          </cell>
          <cell r="VQ327">
            <v>0</v>
          </cell>
          <cell r="VR327">
            <v>0</v>
          </cell>
          <cell r="VS327">
            <v>0</v>
          </cell>
          <cell r="VT327">
            <v>0</v>
          </cell>
          <cell r="VU327">
            <v>0</v>
          </cell>
          <cell r="VV327">
            <v>0</v>
          </cell>
          <cell r="VW327">
            <v>0</v>
          </cell>
          <cell r="VX327">
            <v>0</v>
          </cell>
          <cell r="VY327">
            <v>0</v>
          </cell>
          <cell r="VZ327">
            <v>0</v>
          </cell>
          <cell r="WB327">
            <v>12318.4206365346</v>
          </cell>
          <cell r="WC327">
            <v>3079.60515913365</v>
          </cell>
          <cell r="WD327">
            <v>1026.5350530445501</v>
          </cell>
          <cell r="WE327">
            <v>1026.5350530445501</v>
          </cell>
          <cell r="WF327">
            <v>1026.5350530445501</v>
          </cell>
          <cell r="WG327">
            <v>3079.60515913365</v>
          </cell>
          <cell r="WH327">
            <v>1026.5350530445501</v>
          </cell>
          <cell r="WI327">
            <v>1026.5350530445501</v>
          </cell>
          <cell r="WJ327">
            <v>1026.5350530445501</v>
          </cell>
          <cell r="WK327">
            <v>3079.60515913365</v>
          </cell>
          <cell r="WL327">
            <v>1026.5350530445501</v>
          </cell>
          <cell r="WM327">
            <v>1026.5350530445501</v>
          </cell>
          <cell r="WN327">
            <v>1026.5350530445501</v>
          </cell>
          <cell r="WO327">
            <v>3079.60515913365</v>
          </cell>
          <cell r="WP327">
            <v>1026.5350530445501</v>
          </cell>
          <cell r="WQ327">
            <v>1026.5350530445501</v>
          </cell>
          <cell r="WR327">
            <v>1026.5350530445501</v>
          </cell>
        </row>
        <row r="328">
          <cell r="LS328">
            <v>0</v>
          </cell>
        </row>
        <row r="329">
          <cell r="KS329" t="str">
            <v>5.</v>
          </cell>
          <cell r="KT329" t="str">
            <v xml:space="preserve">Прочие доходы   </v>
          </cell>
          <cell r="KZ329">
            <v>492562.28818783612</v>
          </cell>
          <cell r="LA329">
            <v>1073.1520700000001</v>
          </cell>
          <cell r="LB329">
            <v>1073.1520700000001</v>
          </cell>
          <cell r="LC329">
            <v>0</v>
          </cell>
          <cell r="LD329">
            <v>0</v>
          </cell>
          <cell r="LE329">
            <v>23116.5</v>
          </cell>
          <cell r="LF329">
            <v>0</v>
          </cell>
          <cell r="LG329">
            <v>0</v>
          </cell>
          <cell r="LH329">
            <v>23116.5</v>
          </cell>
          <cell r="LI329">
            <v>74575.108413680005</v>
          </cell>
          <cell r="LJ329">
            <v>23249.318309120001</v>
          </cell>
          <cell r="LK329">
            <v>24999.722001919999</v>
          </cell>
          <cell r="LL329">
            <v>26326.068102640002</v>
          </cell>
          <cell r="LM329">
            <v>393797.52770415612</v>
          </cell>
          <cell r="LN329">
            <v>47392.889004748002</v>
          </cell>
          <cell r="LO329">
            <v>60169.433332515</v>
          </cell>
          <cell r="LP329">
            <v>286235.20536689309</v>
          </cell>
          <cell r="LR329">
            <v>0</v>
          </cell>
          <cell r="LS329">
            <v>0</v>
          </cell>
          <cell r="LT329">
            <v>0</v>
          </cell>
          <cell r="LU329">
            <v>0</v>
          </cell>
          <cell r="LV329">
            <v>0</v>
          </cell>
          <cell r="LW329">
            <v>0</v>
          </cell>
          <cell r="LX329">
            <v>0</v>
          </cell>
          <cell r="LY329">
            <v>0</v>
          </cell>
          <cell r="LZ329">
            <v>0</v>
          </cell>
          <cell r="MA329">
            <v>0</v>
          </cell>
          <cell r="MB329">
            <v>0</v>
          </cell>
          <cell r="MC329">
            <v>0</v>
          </cell>
          <cell r="MD329">
            <v>0</v>
          </cell>
          <cell r="ME329">
            <v>0</v>
          </cell>
          <cell r="MF329">
            <v>0</v>
          </cell>
          <cell r="MG329">
            <v>0</v>
          </cell>
          <cell r="MH329">
            <v>0</v>
          </cell>
          <cell r="MJ329">
            <v>0</v>
          </cell>
          <cell r="MK329">
            <v>0</v>
          </cell>
          <cell r="ML329">
            <v>0</v>
          </cell>
          <cell r="MM329">
            <v>0</v>
          </cell>
          <cell r="MN329">
            <v>0</v>
          </cell>
          <cell r="MO329">
            <v>0</v>
          </cell>
          <cell r="MP329">
            <v>0</v>
          </cell>
          <cell r="MQ329">
            <v>0</v>
          </cell>
          <cell r="MR329">
            <v>0</v>
          </cell>
          <cell r="MS329">
            <v>0</v>
          </cell>
          <cell r="MT329">
            <v>0</v>
          </cell>
          <cell r="MU329">
            <v>0</v>
          </cell>
          <cell r="MV329">
            <v>0</v>
          </cell>
          <cell r="MW329">
            <v>0</v>
          </cell>
          <cell r="MX329">
            <v>0</v>
          </cell>
          <cell r="MY329">
            <v>0</v>
          </cell>
          <cell r="MZ329">
            <v>0</v>
          </cell>
          <cell r="NB329">
            <v>0</v>
          </cell>
          <cell r="NC329">
            <v>0</v>
          </cell>
          <cell r="ND329">
            <v>0</v>
          </cell>
          <cell r="NE329">
            <v>0</v>
          </cell>
          <cell r="NF329">
            <v>0</v>
          </cell>
          <cell r="NG329">
            <v>0</v>
          </cell>
          <cell r="NH329">
            <v>0</v>
          </cell>
          <cell r="NI329">
            <v>0</v>
          </cell>
          <cell r="NJ329">
            <v>0</v>
          </cell>
          <cell r="NK329">
            <v>0</v>
          </cell>
          <cell r="NL329">
            <v>0</v>
          </cell>
          <cell r="NM329">
            <v>0</v>
          </cell>
          <cell r="NN329">
            <v>0</v>
          </cell>
          <cell r="NO329">
            <v>0</v>
          </cell>
          <cell r="NP329">
            <v>0</v>
          </cell>
          <cell r="NQ329">
            <v>0</v>
          </cell>
          <cell r="NR329">
            <v>0</v>
          </cell>
          <cell r="NS329">
            <v>0</v>
          </cell>
          <cell r="NT329">
            <v>0</v>
          </cell>
          <cell r="NU329">
            <v>0</v>
          </cell>
          <cell r="NV329">
            <v>0</v>
          </cell>
          <cell r="NW329">
            <v>0</v>
          </cell>
          <cell r="NX329">
            <v>0</v>
          </cell>
          <cell r="NY329">
            <v>0</v>
          </cell>
          <cell r="NZ329">
            <v>0</v>
          </cell>
          <cell r="OA329">
            <v>0</v>
          </cell>
          <cell r="OB329">
            <v>0</v>
          </cell>
          <cell r="OC329">
            <v>0</v>
          </cell>
          <cell r="OD329">
            <v>0</v>
          </cell>
          <cell r="OE329">
            <v>0</v>
          </cell>
          <cell r="OF329">
            <v>0</v>
          </cell>
          <cell r="OG329">
            <v>0</v>
          </cell>
          <cell r="OH329">
            <v>0</v>
          </cell>
          <cell r="OI329">
            <v>0</v>
          </cell>
          <cell r="OJ329">
            <v>0</v>
          </cell>
          <cell r="OL329">
            <v>0</v>
          </cell>
          <cell r="OM329">
            <v>0</v>
          </cell>
          <cell r="ON329">
            <v>0</v>
          </cell>
          <cell r="OO329">
            <v>0</v>
          </cell>
          <cell r="OP329">
            <v>0</v>
          </cell>
          <cell r="OQ329">
            <v>0</v>
          </cell>
          <cell r="OR329">
            <v>0</v>
          </cell>
          <cell r="OS329">
            <v>0</v>
          </cell>
          <cell r="OT329">
            <v>0</v>
          </cell>
          <cell r="OU329">
            <v>0</v>
          </cell>
          <cell r="OV329">
            <v>0</v>
          </cell>
          <cell r="OW329">
            <v>0</v>
          </cell>
          <cell r="OX329">
            <v>0</v>
          </cell>
          <cell r="OY329">
            <v>0</v>
          </cell>
          <cell r="OZ329">
            <v>0</v>
          </cell>
          <cell r="PA329">
            <v>0</v>
          </cell>
          <cell r="PB329">
            <v>0</v>
          </cell>
          <cell r="PD329">
            <v>0</v>
          </cell>
          <cell r="PE329">
            <v>0</v>
          </cell>
          <cell r="PF329">
            <v>0</v>
          </cell>
          <cell r="PG329">
            <v>0</v>
          </cell>
          <cell r="PH329">
            <v>0</v>
          </cell>
          <cell r="PI329">
            <v>0</v>
          </cell>
          <cell r="PJ329">
            <v>0</v>
          </cell>
          <cell r="PK329">
            <v>0</v>
          </cell>
          <cell r="PL329">
            <v>0</v>
          </cell>
          <cell r="PM329">
            <v>0</v>
          </cell>
          <cell r="PN329">
            <v>0</v>
          </cell>
          <cell r="PO329">
            <v>0</v>
          </cell>
          <cell r="PP329">
            <v>0</v>
          </cell>
          <cell r="PQ329">
            <v>0</v>
          </cell>
          <cell r="PR329">
            <v>0</v>
          </cell>
          <cell r="PS329">
            <v>0</v>
          </cell>
          <cell r="PT329">
            <v>0</v>
          </cell>
          <cell r="PU329">
            <v>0</v>
          </cell>
          <cell r="PV329">
            <v>0</v>
          </cell>
          <cell r="PW329">
            <v>0</v>
          </cell>
          <cell r="PX329">
            <v>0</v>
          </cell>
          <cell r="PY329">
            <v>0</v>
          </cell>
          <cell r="PZ329">
            <v>0</v>
          </cell>
          <cell r="QA329">
            <v>0</v>
          </cell>
          <cell r="QB329">
            <v>0</v>
          </cell>
          <cell r="QC329">
            <v>0</v>
          </cell>
          <cell r="QD329">
            <v>0</v>
          </cell>
          <cell r="QE329">
            <v>0</v>
          </cell>
          <cell r="QF329">
            <v>0</v>
          </cell>
          <cell r="QG329">
            <v>0</v>
          </cell>
          <cell r="QH329">
            <v>0</v>
          </cell>
          <cell r="QI329">
            <v>0</v>
          </cell>
          <cell r="QJ329">
            <v>0</v>
          </cell>
          <cell r="QK329">
            <v>0</v>
          </cell>
          <cell r="QL329">
            <v>0</v>
          </cell>
          <cell r="QN329">
            <v>0</v>
          </cell>
          <cell r="QO329">
            <v>0</v>
          </cell>
          <cell r="QP329">
            <v>0</v>
          </cell>
          <cell r="QQ329">
            <v>0</v>
          </cell>
          <cell r="QR329">
            <v>0</v>
          </cell>
          <cell r="QS329">
            <v>0</v>
          </cell>
          <cell r="QT329">
            <v>0</v>
          </cell>
          <cell r="QU329">
            <v>0</v>
          </cell>
          <cell r="QV329">
            <v>0</v>
          </cell>
          <cell r="QW329">
            <v>0</v>
          </cell>
          <cell r="QX329">
            <v>0</v>
          </cell>
          <cell r="QY329">
            <v>0</v>
          </cell>
          <cell r="QZ329">
            <v>0</v>
          </cell>
          <cell r="RA329">
            <v>0</v>
          </cell>
          <cell r="RB329">
            <v>0</v>
          </cell>
          <cell r="RC329">
            <v>0</v>
          </cell>
          <cell r="RD329">
            <v>0</v>
          </cell>
          <cell r="RF329">
            <v>0</v>
          </cell>
          <cell r="RG329">
            <v>0</v>
          </cell>
          <cell r="RH329">
            <v>0</v>
          </cell>
          <cell r="RI329">
            <v>0</v>
          </cell>
          <cell r="RJ329">
            <v>0</v>
          </cell>
          <cell r="RK329">
            <v>0</v>
          </cell>
          <cell r="RL329">
            <v>0</v>
          </cell>
          <cell r="RM329">
            <v>0</v>
          </cell>
          <cell r="RN329">
            <v>0</v>
          </cell>
          <cell r="RO329">
            <v>0</v>
          </cell>
          <cell r="RP329">
            <v>0</v>
          </cell>
          <cell r="RQ329">
            <v>0</v>
          </cell>
          <cell r="RR329">
            <v>0</v>
          </cell>
          <cell r="RS329">
            <v>0</v>
          </cell>
          <cell r="RT329">
            <v>0</v>
          </cell>
          <cell r="RU329">
            <v>0</v>
          </cell>
          <cell r="RV329">
            <v>0</v>
          </cell>
          <cell r="RW329">
            <v>0</v>
          </cell>
          <cell r="RX329">
            <v>0</v>
          </cell>
          <cell r="RY329">
            <v>0</v>
          </cell>
          <cell r="RZ329">
            <v>0</v>
          </cell>
          <cell r="SA329">
            <v>0</v>
          </cell>
          <cell r="SB329">
            <v>0</v>
          </cell>
          <cell r="SC329">
            <v>0</v>
          </cell>
          <cell r="SD329">
            <v>0</v>
          </cell>
          <cell r="SE329">
            <v>0</v>
          </cell>
          <cell r="SF329">
            <v>0</v>
          </cell>
          <cell r="SG329">
            <v>0</v>
          </cell>
          <cell r="SH329">
            <v>0</v>
          </cell>
          <cell r="SI329">
            <v>0</v>
          </cell>
          <cell r="SJ329">
            <v>0</v>
          </cell>
          <cell r="SK329">
            <v>0</v>
          </cell>
          <cell r="SL329">
            <v>0</v>
          </cell>
          <cell r="SM329">
            <v>0</v>
          </cell>
          <cell r="SN329">
            <v>0</v>
          </cell>
          <cell r="SP329">
            <v>0</v>
          </cell>
          <cell r="SQ329">
            <v>0</v>
          </cell>
          <cell r="SR329">
            <v>0</v>
          </cell>
          <cell r="SS329">
            <v>0</v>
          </cell>
          <cell r="ST329">
            <v>0</v>
          </cell>
          <cell r="SU329">
            <v>0</v>
          </cell>
          <cell r="SV329">
            <v>0</v>
          </cell>
          <cell r="SW329">
            <v>0</v>
          </cell>
          <cell r="SX329">
            <v>0</v>
          </cell>
          <cell r="SY329">
            <v>0</v>
          </cell>
          <cell r="SZ329">
            <v>0</v>
          </cell>
          <cell r="TA329">
            <v>0</v>
          </cell>
          <cell r="TB329">
            <v>0</v>
          </cell>
          <cell r="TC329">
            <v>0</v>
          </cell>
          <cell r="TD329">
            <v>0</v>
          </cell>
          <cell r="TE329">
            <v>0</v>
          </cell>
          <cell r="TF329">
            <v>0</v>
          </cell>
          <cell r="TH329">
            <v>0</v>
          </cell>
          <cell r="TI329">
            <v>0</v>
          </cell>
          <cell r="TJ329">
            <v>0</v>
          </cell>
          <cell r="TK329">
            <v>0</v>
          </cell>
          <cell r="TL329">
            <v>0</v>
          </cell>
          <cell r="TM329">
            <v>0</v>
          </cell>
          <cell r="TN329">
            <v>0</v>
          </cell>
          <cell r="TO329">
            <v>0</v>
          </cell>
          <cell r="TP329">
            <v>0</v>
          </cell>
          <cell r="TQ329">
            <v>0</v>
          </cell>
          <cell r="TR329">
            <v>0</v>
          </cell>
          <cell r="TS329">
            <v>0</v>
          </cell>
          <cell r="TT329">
            <v>0</v>
          </cell>
          <cell r="TU329">
            <v>0</v>
          </cell>
          <cell r="TV329">
            <v>0</v>
          </cell>
          <cell r="TW329">
            <v>0</v>
          </cell>
          <cell r="TX329">
            <v>0</v>
          </cell>
          <cell r="TY329">
            <v>0</v>
          </cell>
          <cell r="TZ329">
            <v>0</v>
          </cell>
          <cell r="UA329">
            <v>0</v>
          </cell>
          <cell r="UB329">
            <v>0</v>
          </cell>
          <cell r="UC329">
            <v>0</v>
          </cell>
          <cell r="UD329">
            <v>0</v>
          </cell>
          <cell r="UE329">
            <v>0</v>
          </cell>
          <cell r="UF329">
            <v>0</v>
          </cell>
          <cell r="UG329">
            <v>0</v>
          </cell>
          <cell r="UH329">
            <v>0</v>
          </cell>
          <cell r="UI329">
            <v>0</v>
          </cell>
          <cell r="UJ329">
            <v>0</v>
          </cell>
          <cell r="UK329">
            <v>0</v>
          </cell>
          <cell r="UL329">
            <v>0</v>
          </cell>
          <cell r="UM329">
            <v>0</v>
          </cell>
          <cell r="UN329">
            <v>0</v>
          </cell>
          <cell r="UO329">
            <v>0</v>
          </cell>
          <cell r="UP329">
            <v>0</v>
          </cell>
          <cell r="UR329">
            <v>0</v>
          </cell>
          <cell r="US329">
            <v>0</v>
          </cell>
          <cell r="UT329">
            <v>0</v>
          </cell>
          <cell r="UU329">
            <v>0</v>
          </cell>
          <cell r="UV329">
            <v>0</v>
          </cell>
          <cell r="UW329">
            <v>0</v>
          </cell>
          <cell r="UX329">
            <v>0</v>
          </cell>
          <cell r="UY329">
            <v>0</v>
          </cell>
          <cell r="UZ329">
            <v>0</v>
          </cell>
          <cell r="VA329">
            <v>0</v>
          </cell>
          <cell r="VB329">
            <v>0</v>
          </cell>
          <cell r="VC329">
            <v>0</v>
          </cell>
          <cell r="VD329">
            <v>0</v>
          </cell>
          <cell r="VE329">
            <v>0</v>
          </cell>
          <cell r="VF329">
            <v>0</v>
          </cell>
          <cell r="VG329">
            <v>0</v>
          </cell>
          <cell r="VH329">
            <v>0</v>
          </cell>
          <cell r="VJ329">
            <v>0</v>
          </cell>
          <cell r="VK329">
            <v>0</v>
          </cell>
          <cell r="VL329">
            <v>0</v>
          </cell>
          <cell r="VM329">
            <v>0</v>
          </cell>
          <cell r="VN329">
            <v>0</v>
          </cell>
          <cell r="VO329">
            <v>0</v>
          </cell>
          <cell r="VP329">
            <v>0</v>
          </cell>
          <cell r="VQ329">
            <v>0</v>
          </cell>
          <cell r="VR329">
            <v>0</v>
          </cell>
          <cell r="VS329">
            <v>0</v>
          </cell>
          <cell r="VT329">
            <v>0</v>
          </cell>
          <cell r="VU329">
            <v>0</v>
          </cell>
          <cell r="VV329">
            <v>0</v>
          </cell>
          <cell r="VW329">
            <v>0</v>
          </cell>
          <cell r="VX329">
            <v>0</v>
          </cell>
          <cell r="VY329">
            <v>0</v>
          </cell>
          <cell r="VZ329">
            <v>0</v>
          </cell>
          <cell r="WB329">
            <v>492562.28818783612</v>
          </cell>
          <cell r="WC329">
            <v>1073.1520700000001</v>
          </cell>
          <cell r="WD329">
            <v>1073.1520700000001</v>
          </cell>
          <cell r="WE329">
            <v>0</v>
          </cell>
          <cell r="WF329">
            <v>0</v>
          </cell>
          <cell r="WG329">
            <v>23116.5</v>
          </cell>
          <cell r="WH329">
            <v>0</v>
          </cell>
          <cell r="WI329">
            <v>0</v>
          </cell>
          <cell r="WJ329">
            <v>23116.5</v>
          </cell>
          <cell r="WK329">
            <v>74575.108413680005</v>
          </cell>
          <cell r="WL329">
            <v>23249.318309120001</v>
          </cell>
          <cell r="WM329">
            <v>24999.722001919999</v>
          </cell>
          <cell r="WN329">
            <v>26326.068102640002</v>
          </cell>
          <cell r="WO329">
            <v>393797.52770415612</v>
          </cell>
          <cell r="WP329">
            <v>47392.889004748002</v>
          </cell>
          <cell r="WQ329">
            <v>60169.433332515</v>
          </cell>
          <cell r="WR329">
            <v>286235.20536689309</v>
          </cell>
        </row>
        <row r="330">
          <cell r="KS330" t="str">
            <v>5.1.</v>
          </cell>
          <cell r="KT330" t="str">
            <v>Проценты к получению</v>
          </cell>
          <cell r="KZ330">
            <v>1073.1520700000001</v>
          </cell>
          <cell r="LA330">
            <v>1073.1520700000001</v>
          </cell>
          <cell r="LB330">
            <v>1073.1520700000001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0</v>
          </cell>
          <cell r="LV330">
            <v>0</v>
          </cell>
          <cell r="LW330">
            <v>0</v>
          </cell>
          <cell r="LX330">
            <v>0</v>
          </cell>
          <cell r="LY330">
            <v>0</v>
          </cell>
          <cell r="LZ330">
            <v>0</v>
          </cell>
          <cell r="MA330">
            <v>0</v>
          </cell>
          <cell r="MB330">
            <v>0</v>
          </cell>
          <cell r="MC330">
            <v>0</v>
          </cell>
          <cell r="MD330">
            <v>0</v>
          </cell>
          <cell r="ME330">
            <v>0</v>
          </cell>
          <cell r="MF330">
            <v>0</v>
          </cell>
          <cell r="MG330">
            <v>0</v>
          </cell>
          <cell r="MH330">
            <v>0</v>
          </cell>
          <cell r="MJ330">
            <v>0</v>
          </cell>
          <cell r="MK330">
            <v>0</v>
          </cell>
          <cell r="ML330">
            <v>0</v>
          </cell>
          <cell r="MM330">
            <v>0</v>
          </cell>
          <cell r="MN330">
            <v>0</v>
          </cell>
          <cell r="MO330">
            <v>0</v>
          </cell>
          <cell r="MP330">
            <v>0</v>
          </cell>
          <cell r="MQ330">
            <v>0</v>
          </cell>
          <cell r="MR330">
            <v>0</v>
          </cell>
          <cell r="MS330">
            <v>0</v>
          </cell>
          <cell r="MT330">
            <v>0</v>
          </cell>
          <cell r="MU330">
            <v>0</v>
          </cell>
          <cell r="MV330">
            <v>0</v>
          </cell>
          <cell r="MW330">
            <v>0</v>
          </cell>
          <cell r="MX330">
            <v>0</v>
          </cell>
          <cell r="MY330">
            <v>0</v>
          </cell>
          <cell r="MZ330">
            <v>0</v>
          </cell>
          <cell r="NB330">
            <v>0</v>
          </cell>
          <cell r="NC330">
            <v>0</v>
          </cell>
          <cell r="ND330">
            <v>0</v>
          </cell>
          <cell r="NE330">
            <v>0</v>
          </cell>
          <cell r="NF330">
            <v>0</v>
          </cell>
          <cell r="NG330">
            <v>0</v>
          </cell>
          <cell r="NH330">
            <v>0</v>
          </cell>
          <cell r="NI330">
            <v>0</v>
          </cell>
          <cell r="NJ330">
            <v>0</v>
          </cell>
          <cell r="NK330">
            <v>0</v>
          </cell>
          <cell r="NL330">
            <v>0</v>
          </cell>
          <cell r="NM330">
            <v>0</v>
          </cell>
          <cell r="NN330">
            <v>0</v>
          </cell>
          <cell r="NO330">
            <v>0</v>
          </cell>
          <cell r="NP330">
            <v>0</v>
          </cell>
          <cell r="NQ330">
            <v>0</v>
          </cell>
          <cell r="NR330">
            <v>0</v>
          </cell>
          <cell r="NS330">
            <v>0</v>
          </cell>
          <cell r="NT330">
            <v>0</v>
          </cell>
          <cell r="NU330">
            <v>0</v>
          </cell>
          <cell r="NV330">
            <v>0</v>
          </cell>
          <cell r="NW330">
            <v>0</v>
          </cell>
          <cell r="NX330">
            <v>0</v>
          </cell>
          <cell r="NY330">
            <v>0</v>
          </cell>
          <cell r="NZ330">
            <v>0</v>
          </cell>
          <cell r="OA330">
            <v>0</v>
          </cell>
          <cell r="OB330">
            <v>0</v>
          </cell>
          <cell r="OC330">
            <v>0</v>
          </cell>
          <cell r="OD330">
            <v>0</v>
          </cell>
          <cell r="OE330">
            <v>0</v>
          </cell>
          <cell r="OF330">
            <v>0</v>
          </cell>
          <cell r="OG330">
            <v>0</v>
          </cell>
          <cell r="OH330">
            <v>0</v>
          </cell>
          <cell r="OI330">
            <v>0</v>
          </cell>
          <cell r="OJ330">
            <v>0</v>
          </cell>
          <cell r="OL330">
            <v>0</v>
          </cell>
          <cell r="OM330">
            <v>0</v>
          </cell>
          <cell r="ON330">
            <v>0</v>
          </cell>
          <cell r="OO330">
            <v>0</v>
          </cell>
          <cell r="OP330">
            <v>0</v>
          </cell>
          <cell r="OQ330">
            <v>0</v>
          </cell>
          <cell r="OR330">
            <v>0</v>
          </cell>
          <cell r="OS330">
            <v>0</v>
          </cell>
          <cell r="OT330">
            <v>0</v>
          </cell>
          <cell r="OU330">
            <v>0</v>
          </cell>
          <cell r="OV330">
            <v>0</v>
          </cell>
          <cell r="OW330">
            <v>0</v>
          </cell>
          <cell r="OX330">
            <v>0</v>
          </cell>
          <cell r="OY330">
            <v>0</v>
          </cell>
          <cell r="OZ330">
            <v>0</v>
          </cell>
          <cell r="PA330">
            <v>0</v>
          </cell>
          <cell r="PB330">
            <v>0</v>
          </cell>
          <cell r="PD330">
            <v>0</v>
          </cell>
          <cell r="PE330">
            <v>0</v>
          </cell>
          <cell r="PF330">
            <v>0</v>
          </cell>
          <cell r="PG330">
            <v>0</v>
          </cell>
          <cell r="PH330">
            <v>0</v>
          </cell>
          <cell r="PI330">
            <v>0</v>
          </cell>
          <cell r="PJ330">
            <v>0</v>
          </cell>
          <cell r="PK330">
            <v>0</v>
          </cell>
          <cell r="PL330">
            <v>0</v>
          </cell>
          <cell r="PM330">
            <v>0</v>
          </cell>
          <cell r="PN330">
            <v>0</v>
          </cell>
          <cell r="PO330">
            <v>0</v>
          </cell>
          <cell r="PP330">
            <v>0</v>
          </cell>
          <cell r="PQ330">
            <v>0</v>
          </cell>
          <cell r="PR330">
            <v>0</v>
          </cell>
          <cell r="PS330">
            <v>0</v>
          </cell>
          <cell r="PT330">
            <v>0</v>
          </cell>
          <cell r="PU330">
            <v>0</v>
          </cell>
          <cell r="PV330">
            <v>0</v>
          </cell>
          <cell r="PW330">
            <v>0</v>
          </cell>
          <cell r="PX330">
            <v>0</v>
          </cell>
          <cell r="PY330">
            <v>0</v>
          </cell>
          <cell r="PZ330">
            <v>0</v>
          </cell>
          <cell r="QA330">
            <v>0</v>
          </cell>
          <cell r="QB330">
            <v>0</v>
          </cell>
          <cell r="QC330">
            <v>0</v>
          </cell>
          <cell r="QD330">
            <v>0</v>
          </cell>
          <cell r="QE330">
            <v>0</v>
          </cell>
          <cell r="QF330">
            <v>0</v>
          </cell>
          <cell r="QG330">
            <v>0</v>
          </cell>
          <cell r="QH330">
            <v>0</v>
          </cell>
          <cell r="QI330">
            <v>0</v>
          </cell>
          <cell r="QJ330">
            <v>0</v>
          </cell>
          <cell r="QK330">
            <v>0</v>
          </cell>
          <cell r="QL330">
            <v>0</v>
          </cell>
          <cell r="QN330">
            <v>0</v>
          </cell>
          <cell r="QO330">
            <v>0</v>
          </cell>
          <cell r="QP330">
            <v>0</v>
          </cell>
          <cell r="QQ330">
            <v>0</v>
          </cell>
          <cell r="QR330">
            <v>0</v>
          </cell>
          <cell r="QS330">
            <v>0</v>
          </cell>
          <cell r="QT330">
            <v>0</v>
          </cell>
          <cell r="QU330">
            <v>0</v>
          </cell>
          <cell r="QV330">
            <v>0</v>
          </cell>
          <cell r="QW330">
            <v>0</v>
          </cell>
          <cell r="QX330">
            <v>0</v>
          </cell>
          <cell r="QY330">
            <v>0</v>
          </cell>
          <cell r="QZ330">
            <v>0</v>
          </cell>
          <cell r="RA330">
            <v>0</v>
          </cell>
          <cell r="RB330">
            <v>0</v>
          </cell>
          <cell r="RC330">
            <v>0</v>
          </cell>
          <cell r="RD330">
            <v>0</v>
          </cell>
          <cell r="RF330">
            <v>0</v>
          </cell>
          <cell r="RG330">
            <v>0</v>
          </cell>
          <cell r="RH330">
            <v>0</v>
          </cell>
          <cell r="RI330">
            <v>0</v>
          </cell>
          <cell r="RJ330">
            <v>0</v>
          </cell>
          <cell r="RK330">
            <v>0</v>
          </cell>
          <cell r="RL330">
            <v>0</v>
          </cell>
          <cell r="RM330">
            <v>0</v>
          </cell>
          <cell r="RN330">
            <v>0</v>
          </cell>
          <cell r="RO330">
            <v>0</v>
          </cell>
          <cell r="RP330">
            <v>0</v>
          </cell>
          <cell r="RQ330">
            <v>0</v>
          </cell>
          <cell r="RR330">
            <v>0</v>
          </cell>
          <cell r="RS330">
            <v>0</v>
          </cell>
          <cell r="RT330">
            <v>0</v>
          </cell>
          <cell r="RU330">
            <v>0</v>
          </cell>
          <cell r="RV330">
            <v>0</v>
          </cell>
          <cell r="RW330">
            <v>0</v>
          </cell>
          <cell r="RX330">
            <v>0</v>
          </cell>
          <cell r="RY330">
            <v>0</v>
          </cell>
          <cell r="RZ330">
            <v>0</v>
          </cell>
          <cell r="SA330">
            <v>0</v>
          </cell>
          <cell r="SB330">
            <v>0</v>
          </cell>
          <cell r="SC330">
            <v>0</v>
          </cell>
          <cell r="SD330">
            <v>0</v>
          </cell>
          <cell r="SE330">
            <v>0</v>
          </cell>
          <cell r="SF330">
            <v>0</v>
          </cell>
          <cell r="SG330">
            <v>0</v>
          </cell>
          <cell r="SH330">
            <v>0</v>
          </cell>
          <cell r="SI330">
            <v>0</v>
          </cell>
          <cell r="SJ330">
            <v>0</v>
          </cell>
          <cell r="SK330">
            <v>0</v>
          </cell>
          <cell r="SL330">
            <v>0</v>
          </cell>
          <cell r="SM330">
            <v>0</v>
          </cell>
          <cell r="SN330">
            <v>0</v>
          </cell>
          <cell r="SP330">
            <v>0</v>
          </cell>
          <cell r="SQ330">
            <v>0</v>
          </cell>
          <cell r="SR330">
            <v>0</v>
          </cell>
          <cell r="SS330">
            <v>0</v>
          </cell>
          <cell r="ST330">
            <v>0</v>
          </cell>
          <cell r="SU330">
            <v>0</v>
          </cell>
          <cell r="SV330">
            <v>0</v>
          </cell>
          <cell r="SW330">
            <v>0</v>
          </cell>
          <cell r="SX330">
            <v>0</v>
          </cell>
          <cell r="SY330">
            <v>0</v>
          </cell>
          <cell r="SZ330">
            <v>0</v>
          </cell>
          <cell r="TA330">
            <v>0</v>
          </cell>
          <cell r="TB330">
            <v>0</v>
          </cell>
          <cell r="TC330">
            <v>0</v>
          </cell>
          <cell r="TD330">
            <v>0</v>
          </cell>
          <cell r="TE330">
            <v>0</v>
          </cell>
          <cell r="TF330">
            <v>0</v>
          </cell>
          <cell r="TH330">
            <v>0</v>
          </cell>
          <cell r="TI330">
            <v>0</v>
          </cell>
          <cell r="TJ330">
            <v>0</v>
          </cell>
          <cell r="TK330">
            <v>0</v>
          </cell>
          <cell r="TL330">
            <v>0</v>
          </cell>
          <cell r="TM330">
            <v>0</v>
          </cell>
          <cell r="TN330">
            <v>0</v>
          </cell>
          <cell r="TO330">
            <v>0</v>
          </cell>
          <cell r="TP330">
            <v>0</v>
          </cell>
          <cell r="TQ330">
            <v>0</v>
          </cell>
          <cell r="TR330">
            <v>0</v>
          </cell>
          <cell r="TS330">
            <v>0</v>
          </cell>
          <cell r="TT330">
            <v>0</v>
          </cell>
          <cell r="TU330">
            <v>0</v>
          </cell>
          <cell r="TV330">
            <v>0</v>
          </cell>
          <cell r="TW330">
            <v>0</v>
          </cell>
          <cell r="TX330">
            <v>0</v>
          </cell>
          <cell r="TY330">
            <v>0</v>
          </cell>
          <cell r="TZ330">
            <v>0</v>
          </cell>
          <cell r="UA330">
            <v>0</v>
          </cell>
          <cell r="UB330">
            <v>0</v>
          </cell>
          <cell r="UC330">
            <v>0</v>
          </cell>
          <cell r="UD330">
            <v>0</v>
          </cell>
          <cell r="UE330">
            <v>0</v>
          </cell>
          <cell r="UF330">
            <v>0</v>
          </cell>
          <cell r="UG330">
            <v>0</v>
          </cell>
          <cell r="UH330">
            <v>0</v>
          </cell>
          <cell r="UI330">
            <v>0</v>
          </cell>
          <cell r="UJ330">
            <v>0</v>
          </cell>
          <cell r="UK330">
            <v>0</v>
          </cell>
          <cell r="UL330">
            <v>0</v>
          </cell>
          <cell r="UM330">
            <v>0</v>
          </cell>
          <cell r="UN330">
            <v>0</v>
          </cell>
          <cell r="UO330">
            <v>0</v>
          </cell>
          <cell r="UP330">
            <v>0</v>
          </cell>
          <cell r="UR330">
            <v>0</v>
          </cell>
          <cell r="US330">
            <v>0</v>
          </cell>
          <cell r="UT330">
            <v>0</v>
          </cell>
          <cell r="UU330">
            <v>0</v>
          </cell>
          <cell r="UV330">
            <v>0</v>
          </cell>
          <cell r="UW330">
            <v>0</v>
          </cell>
          <cell r="UX330">
            <v>0</v>
          </cell>
          <cell r="UY330">
            <v>0</v>
          </cell>
          <cell r="UZ330">
            <v>0</v>
          </cell>
          <cell r="VA330">
            <v>0</v>
          </cell>
          <cell r="VB330">
            <v>0</v>
          </cell>
          <cell r="VC330">
            <v>0</v>
          </cell>
          <cell r="VD330">
            <v>0</v>
          </cell>
          <cell r="VE330">
            <v>0</v>
          </cell>
          <cell r="VF330">
            <v>0</v>
          </cell>
          <cell r="VG330">
            <v>0</v>
          </cell>
          <cell r="VH330">
            <v>0</v>
          </cell>
          <cell r="VJ330">
            <v>0</v>
          </cell>
          <cell r="VK330">
            <v>0</v>
          </cell>
          <cell r="VL330">
            <v>0</v>
          </cell>
          <cell r="VM330">
            <v>0</v>
          </cell>
          <cell r="VN330">
            <v>0</v>
          </cell>
          <cell r="VO330">
            <v>0</v>
          </cell>
          <cell r="VP330">
            <v>0</v>
          </cell>
          <cell r="VQ330">
            <v>0</v>
          </cell>
          <cell r="VR330">
            <v>0</v>
          </cell>
          <cell r="VS330">
            <v>0</v>
          </cell>
          <cell r="VT330">
            <v>0</v>
          </cell>
          <cell r="VU330">
            <v>0</v>
          </cell>
          <cell r="VV330">
            <v>0</v>
          </cell>
          <cell r="VW330">
            <v>0</v>
          </cell>
          <cell r="VX330">
            <v>0</v>
          </cell>
          <cell r="VY330">
            <v>0</v>
          </cell>
          <cell r="VZ330">
            <v>0</v>
          </cell>
          <cell r="WB330">
            <v>1073.1520700000001</v>
          </cell>
          <cell r="WC330">
            <v>1073.1520700000001</v>
          </cell>
          <cell r="WD330">
            <v>1073.1520700000001</v>
          </cell>
          <cell r="WE330">
            <v>0</v>
          </cell>
          <cell r="WF330">
            <v>0</v>
          </cell>
          <cell r="WG330">
            <v>0</v>
          </cell>
          <cell r="WH330">
            <v>0</v>
          </cell>
          <cell r="WI330">
            <v>0</v>
          </cell>
          <cell r="WJ330">
            <v>0</v>
          </cell>
          <cell r="WK330">
            <v>0</v>
          </cell>
          <cell r="WL330">
            <v>0</v>
          </cell>
          <cell r="WM330">
            <v>0</v>
          </cell>
          <cell r="WN330">
            <v>0</v>
          </cell>
          <cell r="WO330">
            <v>0</v>
          </cell>
          <cell r="WP330">
            <v>0</v>
          </cell>
          <cell r="WQ330">
            <v>0</v>
          </cell>
          <cell r="WR330">
            <v>0</v>
          </cell>
        </row>
        <row r="331">
          <cell r="KS331" t="str">
            <v>5.2.</v>
          </cell>
          <cell r="KT331" t="str">
            <v>Доходы от участия в других организациях</v>
          </cell>
          <cell r="KZ331">
            <v>0</v>
          </cell>
          <cell r="LA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G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M331">
            <v>0</v>
          </cell>
          <cell r="LN331">
            <v>0</v>
          </cell>
          <cell r="LO331">
            <v>0</v>
          </cell>
          <cell r="LP331">
            <v>0</v>
          </cell>
          <cell r="LR331">
            <v>0</v>
          </cell>
          <cell r="LS331">
            <v>0</v>
          </cell>
          <cell r="LT331">
            <v>0</v>
          </cell>
          <cell r="LU331">
            <v>0</v>
          </cell>
          <cell r="LV331">
            <v>0</v>
          </cell>
          <cell r="LW331">
            <v>0</v>
          </cell>
          <cell r="LX331">
            <v>0</v>
          </cell>
          <cell r="LY331">
            <v>0</v>
          </cell>
          <cell r="LZ331">
            <v>0</v>
          </cell>
          <cell r="MA331">
            <v>0</v>
          </cell>
          <cell r="MB331">
            <v>0</v>
          </cell>
          <cell r="MC331">
            <v>0</v>
          </cell>
          <cell r="MD331">
            <v>0</v>
          </cell>
          <cell r="ME331">
            <v>0</v>
          </cell>
          <cell r="MF331">
            <v>0</v>
          </cell>
          <cell r="MG331">
            <v>0</v>
          </cell>
          <cell r="MH331">
            <v>0</v>
          </cell>
          <cell r="MJ331">
            <v>0</v>
          </cell>
          <cell r="MK331">
            <v>0</v>
          </cell>
          <cell r="ML331">
            <v>0</v>
          </cell>
          <cell r="MM331">
            <v>0</v>
          </cell>
          <cell r="MN331">
            <v>0</v>
          </cell>
          <cell r="MO331">
            <v>0</v>
          </cell>
          <cell r="MP331">
            <v>0</v>
          </cell>
          <cell r="MQ331">
            <v>0</v>
          </cell>
          <cell r="MR331">
            <v>0</v>
          </cell>
          <cell r="MS331">
            <v>0</v>
          </cell>
          <cell r="MT331">
            <v>0</v>
          </cell>
          <cell r="MU331">
            <v>0</v>
          </cell>
          <cell r="MV331">
            <v>0</v>
          </cell>
          <cell r="MW331">
            <v>0</v>
          </cell>
          <cell r="MX331">
            <v>0</v>
          </cell>
          <cell r="MY331">
            <v>0</v>
          </cell>
          <cell r="MZ331">
            <v>0</v>
          </cell>
          <cell r="NB331">
            <v>0</v>
          </cell>
          <cell r="NC331">
            <v>0</v>
          </cell>
          <cell r="ND331">
            <v>0</v>
          </cell>
          <cell r="NE331">
            <v>0</v>
          </cell>
          <cell r="NF331">
            <v>0</v>
          </cell>
          <cell r="NG331">
            <v>0</v>
          </cell>
          <cell r="NH331">
            <v>0</v>
          </cell>
          <cell r="NI331">
            <v>0</v>
          </cell>
          <cell r="NJ331">
            <v>0</v>
          </cell>
          <cell r="NK331">
            <v>0</v>
          </cell>
          <cell r="NL331">
            <v>0</v>
          </cell>
          <cell r="NM331">
            <v>0</v>
          </cell>
          <cell r="NN331">
            <v>0</v>
          </cell>
          <cell r="NO331">
            <v>0</v>
          </cell>
          <cell r="NP331">
            <v>0</v>
          </cell>
          <cell r="NQ331">
            <v>0</v>
          </cell>
          <cell r="NR331">
            <v>0</v>
          </cell>
          <cell r="NS331">
            <v>0</v>
          </cell>
          <cell r="NT331">
            <v>0</v>
          </cell>
          <cell r="NU331">
            <v>0</v>
          </cell>
          <cell r="NV331">
            <v>0</v>
          </cell>
          <cell r="NW331">
            <v>0</v>
          </cell>
          <cell r="NX331">
            <v>0</v>
          </cell>
          <cell r="NY331">
            <v>0</v>
          </cell>
          <cell r="NZ331">
            <v>0</v>
          </cell>
          <cell r="OA331">
            <v>0</v>
          </cell>
          <cell r="OB331">
            <v>0</v>
          </cell>
          <cell r="OC331">
            <v>0</v>
          </cell>
          <cell r="OD331">
            <v>0</v>
          </cell>
          <cell r="OE331">
            <v>0</v>
          </cell>
          <cell r="OF331">
            <v>0</v>
          </cell>
          <cell r="OG331">
            <v>0</v>
          </cell>
          <cell r="OH331">
            <v>0</v>
          </cell>
          <cell r="OI331">
            <v>0</v>
          </cell>
          <cell r="OJ331">
            <v>0</v>
          </cell>
          <cell r="OL331">
            <v>0</v>
          </cell>
          <cell r="OM331">
            <v>0</v>
          </cell>
          <cell r="ON331">
            <v>0</v>
          </cell>
          <cell r="OO331">
            <v>0</v>
          </cell>
          <cell r="OP331">
            <v>0</v>
          </cell>
          <cell r="OQ331">
            <v>0</v>
          </cell>
          <cell r="OR331">
            <v>0</v>
          </cell>
          <cell r="OS331">
            <v>0</v>
          </cell>
          <cell r="OT331">
            <v>0</v>
          </cell>
          <cell r="OU331">
            <v>0</v>
          </cell>
          <cell r="OV331">
            <v>0</v>
          </cell>
          <cell r="OW331">
            <v>0</v>
          </cell>
          <cell r="OX331">
            <v>0</v>
          </cell>
          <cell r="OY331">
            <v>0</v>
          </cell>
          <cell r="OZ331">
            <v>0</v>
          </cell>
          <cell r="PA331">
            <v>0</v>
          </cell>
          <cell r="PB331">
            <v>0</v>
          </cell>
          <cell r="PD331">
            <v>0</v>
          </cell>
          <cell r="PE331">
            <v>0</v>
          </cell>
          <cell r="PF331">
            <v>0</v>
          </cell>
          <cell r="PG331">
            <v>0</v>
          </cell>
          <cell r="PH331">
            <v>0</v>
          </cell>
          <cell r="PI331">
            <v>0</v>
          </cell>
          <cell r="PJ331">
            <v>0</v>
          </cell>
          <cell r="PK331">
            <v>0</v>
          </cell>
          <cell r="PL331">
            <v>0</v>
          </cell>
          <cell r="PM331">
            <v>0</v>
          </cell>
          <cell r="PN331">
            <v>0</v>
          </cell>
          <cell r="PO331">
            <v>0</v>
          </cell>
          <cell r="PP331">
            <v>0</v>
          </cell>
          <cell r="PQ331">
            <v>0</v>
          </cell>
          <cell r="PR331">
            <v>0</v>
          </cell>
          <cell r="PS331">
            <v>0</v>
          </cell>
          <cell r="PT331">
            <v>0</v>
          </cell>
          <cell r="PU331">
            <v>0</v>
          </cell>
          <cell r="PV331">
            <v>0</v>
          </cell>
          <cell r="PW331">
            <v>0</v>
          </cell>
          <cell r="PX331">
            <v>0</v>
          </cell>
          <cell r="PY331">
            <v>0</v>
          </cell>
          <cell r="PZ331">
            <v>0</v>
          </cell>
          <cell r="QA331">
            <v>0</v>
          </cell>
          <cell r="QB331">
            <v>0</v>
          </cell>
          <cell r="QC331">
            <v>0</v>
          </cell>
          <cell r="QD331">
            <v>0</v>
          </cell>
          <cell r="QE331">
            <v>0</v>
          </cell>
          <cell r="QF331">
            <v>0</v>
          </cell>
          <cell r="QG331">
            <v>0</v>
          </cell>
          <cell r="QH331">
            <v>0</v>
          </cell>
          <cell r="QI331">
            <v>0</v>
          </cell>
          <cell r="QJ331">
            <v>0</v>
          </cell>
          <cell r="QK331">
            <v>0</v>
          </cell>
          <cell r="QL331">
            <v>0</v>
          </cell>
          <cell r="QN331">
            <v>0</v>
          </cell>
          <cell r="QO331">
            <v>0</v>
          </cell>
          <cell r="QP331">
            <v>0</v>
          </cell>
          <cell r="QQ331">
            <v>0</v>
          </cell>
          <cell r="QR331">
            <v>0</v>
          </cell>
          <cell r="QS331">
            <v>0</v>
          </cell>
          <cell r="QT331">
            <v>0</v>
          </cell>
          <cell r="QU331">
            <v>0</v>
          </cell>
          <cell r="QV331">
            <v>0</v>
          </cell>
          <cell r="QW331">
            <v>0</v>
          </cell>
          <cell r="QX331">
            <v>0</v>
          </cell>
          <cell r="QY331">
            <v>0</v>
          </cell>
          <cell r="QZ331">
            <v>0</v>
          </cell>
          <cell r="RA331">
            <v>0</v>
          </cell>
          <cell r="RB331">
            <v>0</v>
          </cell>
          <cell r="RC331">
            <v>0</v>
          </cell>
          <cell r="RD331">
            <v>0</v>
          </cell>
          <cell r="RF331">
            <v>0</v>
          </cell>
          <cell r="RG331">
            <v>0</v>
          </cell>
          <cell r="RH331">
            <v>0</v>
          </cell>
          <cell r="RI331">
            <v>0</v>
          </cell>
          <cell r="RJ331">
            <v>0</v>
          </cell>
          <cell r="RK331">
            <v>0</v>
          </cell>
          <cell r="RL331">
            <v>0</v>
          </cell>
          <cell r="RM331">
            <v>0</v>
          </cell>
          <cell r="RN331">
            <v>0</v>
          </cell>
          <cell r="RO331">
            <v>0</v>
          </cell>
          <cell r="RP331">
            <v>0</v>
          </cell>
          <cell r="RQ331">
            <v>0</v>
          </cell>
          <cell r="RR331">
            <v>0</v>
          </cell>
          <cell r="RS331">
            <v>0</v>
          </cell>
          <cell r="RT331">
            <v>0</v>
          </cell>
          <cell r="RU331">
            <v>0</v>
          </cell>
          <cell r="RV331">
            <v>0</v>
          </cell>
          <cell r="RW331">
            <v>0</v>
          </cell>
          <cell r="RX331">
            <v>0</v>
          </cell>
          <cell r="RY331">
            <v>0</v>
          </cell>
          <cell r="RZ331">
            <v>0</v>
          </cell>
          <cell r="SA331">
            <v>0</v>
          </cell>
          <cell r="SB331">
            <v>0</v>
          </cell>
          <cell r="SC331">
            <v>0</v>
          </cell>
          <cell r="SD331">
            <v>0</v>
          </cell>
          <cell r="SE331">
            <v>0</v>
          </cell>
          <cell r="SF331">
            <v>0</v>
          </cell>
          <cell r="SG331">
            <v>0</v>
          </cell>
          <cell r="SH331">
            <v>0</v>
          </cell>
          <cell r="SI331">
            <v>0</v>
          </cell>
          <cell r="SJ331">
            <v>0</v>
          </cell>
          <cell r="SK331">
            <v>0</v>
          </cell>
          <cell r="SL331">
            <v>0</v>
          </cell>
          <cell r="SM331">
            <v>0</v>
          </cell>
          <cell r="SN331">
            <v>0</v>
          </cell>
          <cell r="SP331">
            <v>0</v>
          </cell>
          <cell r="SQ331">
            <v>0</v>
          </cell>
          <cell r="SR331">
            <v>0</v>
          </cell>
          <cell r="SS331">
            <v>0</v>
          </cell>
          <cell r="ST331">
            <v>0</v>
          </cell>
          <cell r="SU331">
            <v>0</v>
          </cell>
          <cell r="SV331">
            <v>0</v>
          </cell>
          <cell r="SW331">
            <v>0</v>
          </cell>
          <cell r="SX331">
            <v>0</v>
          </cell>
          <cell r="SY331">
            <v>0</v>
          </cell>
          <cell r="SZ331">
            <v>0</v>
          </cell>
          <cell r="TA331">
            <v>0</v>
          </cell>
          <cell r="TB331">
            <v>0</v>
          </cell>
          <cell r="TC331">
            <v>0</v>
          </cell>
          <cell r="TD331">
            <v>0</v>
          </cell>
          <cell r="TE331">
            <v>0</v>
          </cell>
          <cell r="TF331">
            <v>0</v>
          </cell>
          <cell r="TH331">
            <v>0</v>
          </cell>
          <cell r="TI331">
            <v>0</v>
          </cell>
          <cell r="TJ331">
            <v>0</v>
          </cell>
          <cell r="TK331">
            <v>0</v>
          </cell>
          <cell r="TL331">
            <v>0</v>
          </cell>
          <cell r="TM331">
            <v>0</v>
          </cell>
          <cell r="TN331">
            <v>0</v>
          </cell>
          <cell r="TO331">
            <v>0</v>
          </cell>
          <cell r="TP331">
            <v>0</v>
          </cell>
          <cell r="TQ331">
            <v>0</v>
          </cell>
          <cell r="TR331">
            <v>0</v>
          </cell>
          <cell r="TS331">
            <v>0</v>
          </cell>
          <cell r="TT331">
            <v>0</v>
          </cell>
          <cell r="TU331">
            <v>0</v>
          </cell>
          <cell r="TV331">
            <v>0</v>
          </cell>
          <cell r="TW331">
            <v>0</v>
          </cell>
          <cell r="TX331">
            <v>0</v>
          </cell>
          <cell r="TY331">
            <v>0</v>
          </cell>
          <cell r="TZ331">
            <v>0</v>
          </cell>
          <cell r="UA331">
            <v>0</v>
          </cell>
          <cell r="UB331">
            <v>0</v>
          </cell>
          <cell r="UC331">
            <v>0</v>
          </cell>
          <cell r="UD331">
            <v>0</v>
          </cell>
          <cell r="UE331">
            <v>0</v>
          </cell>
          <cell r="UF331">
            <v>0</v>
          </cell>
          <cell r="UG331">
            <v>0</v>
          </cell>
          <cell r="UH331">
            <v>0</v>
          </cell>
          <cell r="UI331">
            <v>0</v>
          </cell>
          <cell r="UJ331">
            <v>0</v>
          </cell>
          <cell r="UK331">
            <v>0</v>
          </cell>
          <cell r="UL331">
            <v>0</v>
          </cell>
          <cell r="UM331">
            <v>0</v>
          </cell>
          <cell r="UN331">
            <v>0</v>
          </cell>
          <cell r="UO331">
            <v>0</v>
          </cell>
          <cell r="UP331">
            <v>0</v>
          </cell>
          <cell r="UR331">
            <v>0</v>
          </cell>
          <cell r="US331">
            <v>0</v>
          </cell>
          <cell r="UT331">
            <v>0</v>
          </cell>
          <cell r="UU331">
            <v>0</v>
          </cell>
          <cell r="UV331">
            <v>0</v>
          </cell>
          <cell r="UW331">
            <v>0</v>
          </cell>
          <cell r="UX331">
            <v>0</v>
          </cell>
          <cell r="UY331">
            <v>0</v>
          </cell>
          <cell r="UZ331">
            <v>0</v>
          </cell>
          <cell r="VA331">
            <v>0</v>
          </cell>
          <cell r="VB331">
            <v>0</v>
          </cell>
          <cell r="VC331">
            <v>0</v>
          </cell>
          <cell r="VD331">
            <v>0</v>
          </cell>
          <cell r="VE331">
            <v>0</v>
          </cell>
          <cell r="VF331">
            <v>0</v>
          </cell>
          <cell r="VG331">
            <v>0</v>
          </cell>
          <cell r="VH331">
            <v>0</v>
          </cell>
          <cell r="VJ331">
            <v>0</v>
          </cell>
          <cell r="VK331">
            <v>0</v>
          </cell>
          <cell r="VL331">
            <v>0</v>
          </cell>
          <cell r="VM331">
            <v>0</v>
          </cell>
          <cell r="VN331">
            <v>0</v>
          </cell>
          <cell r="VO331">
            <v>0</v>
          </cell>
          <cell r="VP331">
            <v>0</v>
          </cell>
          <cell r="VQ331">
            <v>0</v>
          </cell>
          <cell r="VR331">
            <v>0</v>
          </cell>
          <cell r="VS331">
            <v>0</v>
          </cell>
          <cell r="VT331">
            <v>0</v>
          </cell>
          <cell r="VU331">
            <v>0</v>
          </cell>
          <cell r="VV331">
            <v>0</v>
          </cell>
          <cell r="VW331">
            <v>0</v>
          </cell>
          <cell r="VX331">
            <v>0</v>
          </cell>
          <cell r="VY331">
            <v>0</v>
          </cell>
          <cell r="VZ331">
            <v>0</v>
          </cell>
          <cell r="WB331">
            <v>0</v>
          </cell>
          <cell r="WC331">
            <v>0</v>
          </cell>
          <cell r="WD331">
            <v>0</v>
          </cell>
          <cell r="WE331">
            <v>0</v>
          </cell>
          <cell r="WF331">
            <v>0</v>
          </cell>
          <cell r="WG331">
            <v>0</v>
          </cell>
          <cell r="WH331">
            <v>0</v>
          </cell>
          <cell r="WI331">
            <v>0</v>
          </cell>
          <cell r="WJ331">
            <v>0</v>
          </cell>
          <cell r="WK331">
            <v>0</v>
          </cell>
          <cell r="WL331">
            <v>0</v>
          </cell>
          <cell r="WM331">
            <v>0</v>
          </cell>
          <cell r="WN331">
            <v>0</v>
          </cell>
          <cell r="WO331">
            <v>0</v>
          </cell>
          <cell r="WP331">
            <v>0</v>
          </cell>
          <cell r="WQ331">
            <v>0</v>
          </cell>
          <cell r="WR331">
            <v>0</v>
          </cell>
        </row>
        <row r="332">
          <cell r="KS332" t="str">
            <v>5.3.</v>
          </cell>
          <cell r="KT332" t="str">
            <v>Реализация ОС и ТМЦ</v>
          </cell>
          <cell r="KZ332">
            <v>0</v>
          </cell>
          <cell r="LA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G332">
            <v>0</v>
          </cell>
          <cell r="LH332">
            <v>0</v>
          </cell>
          <cell r="LI332">
            <v>0</v>
          </cell>
          <cell r="LJ332">
            <v>0</v>
          </cell>
          <cell r="LK332">
            <v>0</v>
          </cell>
          <cell r="LL332">
            <v>0</v>
          </cell>
          <cell r="LM332">
            <v>0</v>
          </cell>
          <cell r="LN332">
            <v>0</v>
          </cell>
          <cell r="LO332">
            <v>0</v>
          </cell>
          <cell r="LP332">
            <v>0</v>
          </cell>
          <cell r="LR332">
            <v>0</v>
          </cell>
          <cell r="LS332">
            <v>0</v>
          </cell>
          <cell r="LT332">
            <v>0</v>
          </cell>
          <cell r="LU332">
            <v>0</v>
          </cell>
          <cell r="LV332">
            <v>0</v>
          </cell>
          <cell r="LW332">
            <v>0</v>
          </cell>
          <cell r="LX332">
            <v>0</v>
          </cell>
          <cell r="LY332">
            <v>0</v>
          </cell>
          <cell r="LZ332">
            <v>0</v>
          </cell>
          <cell r="MA332">
            <v>0</v>
          </cell>
          <cell r="MB332">
            <v>0</v>
          </cell>
          <cell r="MC332">
            <v>0</v>
          </cell>
          <cell r="MD332">
            <v>0</v>
          </cell>
          <cell r="ME332">
            <v>0</v>
          </cell>
          <cell r="MF332">
            <v>0</v>
          </cell>
          <cell r="MG332">
            <v>0</v>
          </cell>
          <cell r="MH332">
            <v>0</v>
          </cell>
          <cell r="MJ332">
            <v>0</v>
          </cell>
          <cell r="MK332">
            <v>0</v>
          </cell>
          <cell r="ML332">
            <v>0</v>
          </cell>
          <cell r="MM332">
            <v>0</v>
          </cell>
          <cell r="MN332">
            <v>0</v>
          </cell>
          <cell r="MO332">
            <v>0</v>
          </cell>
          <cell r="MP332">
            <v>0</v>
          </cell>
          <cell r="MQ332">
            <v>0</v>
          </cell>
          <cell r="MR332">
            <v>0</v>
          </cell>
          <cell r="MS332">
            <v>0</v>
          </cell>
          <cell r="MT332">
            <v>0</v>
          </cell>
          <cell r="MU332">
            <v>0</v>
          </cell>
          <cell r="MV332">
            <v>0</v>
          </cell>
          <cell r="MW332">
            <v>0</v>
          </cell>
          <cell r="MX332">
            <v>0</v>
          </cell>
          <cell r="MY332">
            <v>0</v>
          </cell>
          <cell r="MZ332">
            <v>0</v>
          </cell>
          <cell r="NB332">
            <v>0</v>
          </cell>
          <cell r="NC332">
            <v>0</v>
          </cell>
          <cell r="ND332">
            <v>0</v>
          </cell>
          <cell r="NE332">
            <v>0</v>
          </cell>
          <cell r="NF332">
            <v>0</v>
          </cell>
          <cell r="NG332">
            <v>0</v>
          </cell>
          <cell r="NH332">
            <v>0</v>
          </cell>
          <cell r="NI332">
            <v>0</v>
          </cell>
          <cell r="NJ332">
            <v>0</v>
          </cell>
          <cell r="NK332">
            <v>0</v>
          </cell>
          <cell r="NL332">
            <v>0</v>
          </cell>
          <cell r="NM332">
            <v>0</v>
          </cell>
          <cell r="NN332">
            <v>0</v>
          </cell>
          <cell r="NO332">
            <v>0</v>
          </cell>
          <cell r="NP332">
            <v>0</v>
          </cell>
          <cell r="NQ332">
            <v>0</v>
          </cell>
          <cell r="NR332">
            <v>0</v>
          </cell>
          <cell r="NS332">
            <v>0</v>
          </cell>
          <cell r="NT332">
            <v>0</v>
          </cell>
          <cell r="NU332">
            <v>0</v>
          </cell>
          <cell r="NV332">
            <v>0</v>
          </cell>
          <cell r="NW332">
            <v>0</v>
          </cell>
          <cell r="NX332">
            <v>0</v>
          </cell>
          <cell r="NY332">
            <v>0</v>
          </cell>
          <cell r="NZ332">
            <v>0</v>
          </cell>
          <cell r="OA332">
            <v>0</v>
          </cell>
          <cell r="OB332">
            <v>0</v>
          </cell>
          <cell r="OC332">
            <v>0</v>
          </cell>
          <cell r="OD332">
            <v>0</v>
          </cell>
          <cell r="OE332">
            <v>0</v>
          </cell>
          <cell r="OF332">
            <v>0</v>
          </cell>
          <cell r="OG332">
            <v>0</v>
          </cell>
          <cell r="OH332">
            <v>0</v>
          </cell>
          <cell r="OI332">
            <v>0</v>
          </cell>
          <cell r="OJ332">
            <v>0</v>
          </cell>
          <cell r="OL332">
            <v>0</v>
          </cell>
          <cell r="OM332">
            <v>0</v>
          </cell>
          <cell r="ON332">
            <v>0</v>
          </cell>
          <cell r="OO332">
            <v>0</v>
          </cell>
          <cell r="OP332">
            <v>0</v>
          </cell>
          <cell r="OQ332">
            <v>0</v>
          </cell>
          <cell r="OR332">
            <v>0</v>
          </cell>
          <cell r="OS332">
            <v>0</v>
          </cell>
          <cell r="OT332">
            <v>0</v>
          </cell>
          <cell r="OU332">
            <v>0</v>
          </cell>
          <cell r="OV332">
            <v>0</v>
          </cell>
          <cell r="OW332">
            <v>0</v>
          </cell>
          <cell r="OX332">
            <v>0</v>
          </cell>
          <cell r="OY332">
            <v>0</v>
          </cell>
          <cell r="OZ332">
            <v>0</v>
          </cell>
          <cell r="PA332">
            <v>0</v>
          </cell>
          <cell r="PB332">
            <v>0</v>
          </cell>
          <cell r="PD332">
            <v>0</v>
          </cell>
          <cell r="PE332">
            <v>0</v>
          </cell>
          <cell r="PF332">
            <v>0</v>
          </cell>
          <cell r="PG332">
            <v>0</v>
          </cell>
          <cell r="PH332">
            <v>0</v>
          </cell>
          <cell r="PI332">
            <v>0</v>
          </cell>
          <cell r="PJ332">
            <v>0</v>
          </cell>
          <cell r="PK332">
            <v>0</v>
          </cell>
          <cell r="PL332">
            <v>0</v>
          </cell>
          <cell r="PM332">
            <v>0</v>
          </cell>
          <cell r="PN332">
            <v>0</v>
          </cell>
          <cell r="PO332">
            <v>0</v>
          </cell>
          <cell r="PP332">
            <v>0</v>
          </cell>
          <cell r="PQ332">
            <v>0</v>
          </cell>
          <cell r="PR332">
            <v>0</v>
          </cell>
          <cell r="PS332">
            <v>0</v>
          </cell>
          <cell r="PT332">
            <v>0</v>
          </cell>
          <cell r="PU332">
            <v>0</v>
          </cell>
          <cell r="PV332">
            <v>0</v>
          </cell>
          <cell r="PW332">
            <v>0</v>
          </cell>
          <cell r="PX332">
            <v>0</v>
          </cell>
          <cell r="PY332">
            <v>0</v>
          </cell>
          <cell r="PZ332">
            <v>0</v>
          </cell>
          <cell r="QA332">
            <v>0</v>
          </cell>
          <cell r="QB332">
            <v>0</v>
          </cell>
          <cell r="QC332">
            <v>0</v>
          </cell>
          <cell r="QD332">
            <v>0</v>
          </cell>
          <cell r="QE332">
            <v>0</v>
          </cell>
          <cell r="QF332">
            <v>0</v>
          </cell>
          <cell r="QG332">
            <v>0</v>
          </cell>
          <cell r="QH332">
            <v>0</v>
          </cell>
          <cell r="QI332">
            <v>0</v>
          </cell>
          <cell r="QJ332">
            <v>0</v>
          </cell>
          <cell r="QK332">
            <v>0</v>
          </cell>
          <cell r="QL332">
            <v>0</v>
          </cell>
          <cell r="QN332">
            <v>0</v>
          </cell>
          <cell r="QO332">
            <v>0</v>
          </cell>
          <cell r="QP332">
            <v>0</v>
          </cell>
          <cell r="QQ332">
            <v>0</v>
          </cell>
          <cell r="QR332">
            <v>0</v>
          </cell>
          <cell r="QS332">
            <v>0</v>
          </cell>
          <cell r="QT332">
            <v>0</v>
          </cell>
          <cell r="QU332">
            <v>0</v>
          </cell>
          <cell r="QV332">
            <v>0</v>
          </cell>
          <cell r="QW332">
            <v>0</v>
          </cell>
          <cell r="QX332">
            <v>0</v>
          </cell>
          <cell r="QY332">
            <v>0</v>
          </cell>
          <cell r="QZ332">
            <v>0</v>
          </cell>
          <cell r="RA332">
            <v>0</v>
          </cell>
          <cell r="RB332">
            <v>0</v>
          </cell>
          <cell r="RC332">
            <v>0</v>
          </cell>
          <cell r="RD332">
            <v>0</v>
          </cell>
          <cell r="RF332">
            <v>0</v>
          </cell>
          <cell r="RG332">
            <v>0</v>
          </cell>
          <cell r="RH332">
            <v>0</v>
          </cell>
          <cell r="RI332">
            <v>0</v>
          </cell>
          <cell r="RJ332">
            <v>0</v>
          </cell>
          <cell r="RK332">
            <v>0</v>
          </cell>
          <cell r="RL332">
            <v>0</v>
          </cell>
          <cell r="RM332">
            <v>0</v>
          </cell>
          <cell r="RN332">
            <v>0</v>
          </cell>
          <cell r="RO332">
            <v>0</v>
          </cell>
          <cell r="RP332">
            <v>0</v>
          </cell>
          <cell r="RQ332">
            <v>0</v>
          </cell>
          <cell r="RR332">
            <v>0</v>
          </cell>
          <cell r="RS332">
            <v>0</v>
          </cell>
          <cell r="RT332">
            <v>0</v>
          </cell>
          <cell r="RU332">
            <v>0</v>
          </cell>
          <cell r="RV332">
            <v>0</v>
          </cell>
          <cell r="RW332">
            <v>0</v>
          </cell>
          <cell r="RX332">
            <v>0</v>
          </cell>
          <cell r="RY332">
            <v>0</v>
          </cell>
          <cell r="RZ332">
            <v>0</v>
          </cell>
          <cell r="SA332">
            <v>0</v>
          </cell>
          <cell r="SB332">
            <v>0</v>
          </cell>
          <cell r="SC332">
            <v>0</v>
          </cell>
          <cell r="SD332">
            <v>0</v>
          </cell>
          <cell r="SE332">
            <v>0</v>
          </cell>
          <cell r="SF332">
            <v>0</v>
          </cell>
          <cell r="SG332">
            <v>0</v>
          </cell>
          <cell r="SH332">
            <v>0</v>
          </cell>
          <cell r="SI332">
            <v>0</v>
          </cell>
          <cell r="SJ332">
            <v>0</v>
          </cell>
          <cell r="SK332">
            <v>0</v>
          </cell>
          <cell r="SL332">
            <v>0</v>
          </cell>
          <cell r="SM332">
            <v>0</v>
          </cell>
          <cell r="SN332">
            <v>0</v>
          </cell>
          <cell r="SP332">
            <v>0</v>
          </cell>
          <cell r="SQ332">
            <v>0</v>
          </cell>
          <cell r="SR332">
            <v>0</v>
          </cell>
          <cell r="SS332">
            <v>0</v>
          </cell>
          <cell r="ST332">
            <v>0</v>
          </cell>
          <cell r="SU332">
            <v>0</v>
          </cell>
          <cell r="SV332">
            <v>0</v>
          </cell>
          <cell r="SW332">
            <v>0</v>
          </cell>
          <cell r="SX332">
            <v>0</v>
          </cell>
          <cell r="SY332">
            <v>0</v>
          </cell>
          <cell r="SZ332">
            <v>0</v>
          </cell>
          <cell r="TA332">
            <v>0</v>
          </cell>
          <cell r="TB332">
            <v>0</v>
          </cell>
          <cell r="TC332">
            <v>0</v>
          </cell>
          <cell r="TD332">
            <v>0</v>
          </cell>
          <cell r="TE332">
            <v>0</v>
          </cell>
          <cell r="TF332">
            <v>0</v>
          </cell>
          <cell r="TH332">
            <v>0</v>
          </cell>
          <cell r="TI332">
            <v>0</v>
          </cell>
          <cell r="TJ332">
            <v>0</v>
          </cell>
          <cell r="TK332">
            <v>0</v>
          </cell>
          <cell r="TL332">
            <v>0</v>
          </cell>
          <cell r="TM332">
            <v>0</v>
          </cell>
          <cell r="TN332">
            <v>0</v>
          </cell>
          <cell r="TO332">
            <v>0</v>
          </cell>
          <cell r="TP332">
            <v>0</v>
          </cell>
          <cell r="TQ332">
            <v>0</v>
          </cell>
          <cell r="TR332">
            <v>0</v>
          </cell>
          <cell r="TS332">
            <v>0</v>
          </cell>
          <cell r="TT332">
            <v>0</v>
          </cell>
          <cell r="TU332">
            <v>0</v>
          </cell>
          <cell r="TV332">
            <v>0</v>
          </cell>
          <cell r="TW332">
            <v>0</v>
          </cell>
          <cell r="TX332">
            <v>0</v>
          </cell>
          <cell r="TY332">
            <v>0</v>
          </cell>
          <cell r="TZ332">
            <v>0</v>
          </cell>
          <cell r="UA332">
            <v>0</v>
          </cell>
          <cell r="UB332">
            <v>0</v>
          </cell>
          <cell r="UC332">
            <v>0</v>
          </cell>
          <cell r="UD332">
            <v>0</v>
          </cell>
          <cell r="UE332">
            <v>0</v>
          </cell>
          <cell r="UF332">
            <v>0</v>
          </cell>
          <cell r="UG332">
            <v>0</v>
          </cell>
          <cell r="UH332">
            <v>0</v>
          </cell>
          <cell r="UI332">
            <v>0</v>
          </cell>
          <cell r="UJ332">
            <v>0</v>
          </cell>
          <cell r="UK332">
            <v>0</v>
          </cell>
          <cell r="UL332">
            <v>0</v>
          </cell>
          <cell r="UM332">
            <v>0</v>
          </cell>
          <cell r="UN332">
            <v>0</v>
          </cell>
          <cell r="UO332">
            <v>0</v>
          </cell>
          <cell r="UP332">
            <v>0</v>
          </cell>
          <cell r="UR332">
            <v>0</v>
          </cell>
          <cell r="US332">
            <v>0</v>
          </cell>
          <cell r="UT332">
            <v>0</v>
          </cell>
          <cell r="UU332">
            <v>0</v>
          </cell>
          <cell r="UV332">
            <v>0</v>
          </cell>
          <cell r="UW332">
            <v>0</v>
          </cell>
          <cell r="UX332">
            <v>0</v>
          </cell>
          <cell r="UY332">
            <v>0</v>
          </cell>
          <cell r="UZ332">
            <v>0</v>
          </cell>
          <cell r="VA332">
            <v>0</v>
          </cell>
          <cell r="VB332">
            <v>0</v>
          </cell>
          <cell r="VC332">
            <v>0</v>
          </cell>
          <cell r="VD332">
            <v>0</v>
          </cell>
          <cell r="VE332">
            <v>0</v>
          </cell>
          <cell r="VF332">
            <v>0</v>
          </cell>
          <cell r="VG332">
            <v>0</v>
          </cell>
          <cell r="VH332">
            <v>0</v>
          </cell>
          <cell r="VJ332">
            <v>0</v>
          </cell>
          <cell r="VK332">
            <v>0</v>
          </cell>
          <cell r="VL332">
            <v>0</v>
          </cell>
          <cell r="VM332">
            <v>0</v>
          </cell>
          <cell r="VN332">
            <v>0</v>
          </cell>
          <cell r="VO332">
            <v>0</v>
          </cell>
          <cell r="VP332">
            <v>0</v>
          </cell>
          <cell r="VQ332">
            <v>0</v>
          </cell>
          <cell r="VR332">
            <v>0</v>
          </cell>
          <cell r="VS332">
            <v>0</v>
          </cell>
          <cell r="VT332">
            <v>0</v>
          </cell>
          <cell r="VU332">
            <v>0</v>
          </cell>
          <cell r="VV332">
            <v>0</v>
          </cell>
          <cell r="VW332">
            <v>0</v>
          </cell>
          <cell r="VX332">
            <v>0</v>
          </cell>
          <cell r="VY332">
            <v>0</v>
          </cell>
          <cell r="VZ332">
            <v>0</v>
          </cell>
          <cell r="WB332">
            <v>0</v>
          </cell>
          <cell r="WC332">
            <v>0</v>
          </cell>
          <cell r="WD332">
            <v>0</v>
          </cell>
          <cell r="WE332">
            <v>0</v>
          </cell>
          <cell r="WF332">
            <v>0</v>
          </cell>
          <cell r="WG332">
            <v>0</v>
          </cell>
          <cell r="WH332">
            <v>0</v>
          </cell>
          <cell r="WI332">
            <v>0</v>
          </cell>
          <cell r="WJ332">
            <v>0</v>
          </cell>
          <cell r="WK332">
            <v>0</v>
          </cell>
          <cell r="WL332">
            <v>0</v>
          </cell>
          <cell r="WM332">
            <v>0</v>
          </cell>
          <cell r="WN332">
            <v>0</v>
          </cell>
          <cell r="WO332">
            <v>0</v>
          </cell>
          <cell r="WP332">
            <v>0</v>
          </cell>
          <cell r="WQ332">
            <v>0</v>
          </cell>
          <cell r="WR332">
            <v>0</v>
          </cell>
        </row>
        <row r="333">
          <cell r="KS333" t="str">
            <v>5.4.</v>
          </cell>
          <cell r="KT333" t="str">
            <v>Реализация ЦБ (в т.ч. акций), долей в других организациях</v>
          </cell>
          <cell r="KZ333">
            <v>0</v>
          </cell>
          <cell r="LA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0</v>
          </cell>
          <cell r="LR333">
            <v>0</v>
          </cell>
          <cell r="LS333">
            <v>0</v>
          </cell>
          <cell r="LT333">
            <v>0</v>
          </cell>
          <cell r="LU333">
            <v>0</v>
          </cell>
          <cell r="LV333">
            <v>0</v>
          </cell>
          <cell r="LW333">
            <v>0</v>
          </cell>
          <cell r="LX333">
            <v>0</v>
          </cell>
          <cell r="LY333">
            <v>0</v>
          </cell>
          <cell r="LZ333">
            <v>0</v>
          </cell>
          <cell r="MA333">
            <v>0</v>
          </cell>
          <cell r="MB333">
            <v>0</v>
          </cell>
          <cell r="MC333">
            <v>0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J333">
            <v>0</v>
          </cell>
          <cell r="MK333">
            <v>0</v>
          </cell>
          <cell r="ML333">
            <v>0</v>
          </cell>
          <cell r="MM333">
            <v>0</v>
          </cell>
          <cell r="MN333">
            <v>0</v>
          </cell>
          <cell r="MO333">
            <v>0</v>
          </cell>
          <cell r="MP333">
            <v>0</v>
          </cell>
          <cell r="MQ333">
            <v>0</v>
          </cell>
          <cell r="MR333">
            <v>0</v>
          </cell>
          <cell r="MS333">
            <v>0</v>
          </cell>
          <cell r="MT333">
            <v>0</v>
          </cell>
          <cell r="MU333">
            <v>0</v>
          </cell>
          <cell r="MV333">
            <v>0</v>
          </cell>
          <cell r="MW333">
            <v>0</v>
          </cell>
          <cell r="MX333">
            <v>0</v>
          </cell>
          <cell r="MY333">
            <v>0</v>
          </cell>
          <cell r="MZ333">
            <v>0</v>
          </cell>
          <cell r="NB333">
            <v>0</v>
          </cell>
          <cell r="NC333">
            <v>0</v>
          </cell>
          <cell r="ND333">
            <v>0</v>
          </cell>
          <cell r="NE333">
            <v>0</v>
          </cell>
          <cell r="NF333">
            <v>0</v>
          </cell>
          <cell r="NG333">
            <v>0</v>
          </cell>
          <cell r="NH333">
            <v>0</v>
          </cell>
          <cell r="NI333">
            <v>0</v>
          </cell>
          <cell r="NJ333">
            <v>0</v>
          </cell>
          <cell r="NK333">
            <v>0</v>
          </cell>
          <cell r="NL333">
            <v>0</v>
          </cell>
          <cell r="NM333">
            <v>0</v>
          </cell>
          <cell r="NN333">
            <v>0</v>
          </cell>
          <cell r="NO333">
            <v>0</v>
          </cell>
          <cell r="NP333">
            <v>0</v>
          </cell>
          <cell r="NQ333">
            <v>0</v>
          </cell>
          <cell r="NR333">
            <v>0</v>
          </cell>
          <cell r="NS333">
            <v>0</v>
          </cell>
          <cell r="NT333">
            <v>0</v>
          </cell>
          <cell r="NU333">
            <v>0</v>
          </cell>
          <cell r="NV333">
            <v>0</v>
          </cell>
          <cell r="NW333">
            <v>0</v>
          </cell>
          <cell r="NX333">
            <v>0</v>
          </cell>
          <cell r="NY333">
            <v>0</v>
          </cell>
          <cell r="NZ333">
            <v>0</v>
          </cell>
          <cell r="OA333">
            <v>0</v>
          </cell>
          <cell r="OB333">
            <v>0</v>
          </cell>
          <cell r="OC333">
            <v>0</v>
          </cell>
          <cell r="OD333">
            <v>0</v>
          </cell>
          <cell r="OE333">
            <v>0</v>
          </cell>
          <cell r="OF333">
            <v>0</v>
          </cell>
          <cell r="OG333">
            <v>0</v>
          </cell>
          <cell r="OH333">
            <v>0</v>
          </cell>
          <cell r="OI333">
            <v>0</v>
          </cell>
          <cell r="OJ333">
            <v>0</v>
          </cell>
          <cell r="OL333">
            <v>0</v>
          </cell>
          <cell r="OM333">
            <v>0</v>
          </cell>
          <cell r="ON333">
            <v>0</v>
          </cell>
          <cell r="OO333">
            <v>0</v>
          </cell>
          <cell r="OP333">
            <v>0</v>
          </cell>
          <cell r="OQ333">
            <v>0</v>
          </cell>
          <cell r="OR333">
            <v>0</v>
          </cell>
          <cell r="OS333">
            <v>0</v>
          </cell>
          <cell r="OT333">
            <v>0</v>
          </cell>
          <cell r="OU333">
            <v>0</v>
          </cell>
          <cell r="OV333">
            <v>0</v>
          </cell>
          <cell r="OW333">
            <v>0</v>
          </cell>
          <cell r="OX333">
            <v>0</v>
          </cell>
          <cell r="OY333">
            <v>0</v>
          </cell>
          <cell r="OZ333">
            <v>0</v>
          </cell>
          <cell r="PA333">
            <v>0</v>
          </cell>
          <cell r="PB333">
            <v>0</v>
          </cell>
          <cell r="PD333">
            <v>0</v>
          </cell>
          <cell r="PE333">
            <v>0</v>
          </cell>
          <cell r="PF333">
            <v>0</v>
          </cell>
          <cell r="PG333">
            <v>0</v>
          </cell>
          <cell r="PH333">
            <v>0</v>
          </cell>
          <cell r="PI333">
            <v>0</v>
          </cell>
          <cell r="PJ333">
            <v>0</v>
          </cell>
          <cell r="PK333">
            <v>0</v>
          </cell>
          <cell r="PL333">
            <v>0</v>
          </cell>
          <cell r="PM333">
            <v>0</v>
          </cell>
          <cell r="PN333">
            <v>0</v>
          </cell>
          <cell r="PO333">
            <v>0</v>
          </cell>
          <cell r="PP333">
            <v>0</v>
          </cell>
          <cell r="PQ333">
            <v>0</v>
          </cell>
          <cell r="PR333">
            <v>0</v>
          </cell>
          <cell r="PS333">
            <v>0</v>
          </cell>
          <cell r="PT333">
            <v>0</v>
          </cell>
          <cell r="PU333">
            <v>0</v>
          </cell>
          <cell r="PV333">
            <v>0</v>
          </cell>
          <cell r="PW333">
            <v>0</v>
          </cell>
          <cell r="PX333">
            <v>0</v>
          </cell>
          <cell r="PY333">
            <v>0</v>
          </cell>
          <cell r="PZ333">
            <v>0</v>
          </cell>
          <cell r="QA333">
            <v>0</v>
          </cell>
          <cell r="QB333">
            <v>0</v>
          </cell>
          <cell r="QC333">
            <v>0</v>
          </cell>
          <cell r="QD333">
            <v>0</v>
          </cell>
          <cell r="QE333">
            <v>0</v>
          </cell>
          <cell r="QF333">
            <v>0</v>
          </cell>
          <cell r="QG333">
            <v>0</v>
          </cell>
          <cell r="QH333">
            <v>0</v>
          </cell>
          <cell r="QI333">
            <v>0</v>
          </cell>
          <cell r="QJ333">
            <v>0</v>
          </cell>
          <cell r="QK333">
            <v>0</v>
          </cell>
          <cell r="QL333">
            <v>0</v>
          </cell>
          <cell r="QN333">
            <v>0</v>
          </cell>
          <cell r="QO333">
            <v>0</v>
          </cell>
          <cell r="QP333">
            <v>0</v>
          </cell>
          <cell r="QQ333">
            <v>0</v>
          </cell>
          <cell r="QR333">
            <v>0</v>
          </cell>
          <cell r="QS333">
            <v>0</v>
          </cell>
          <cell r="QT333">
            <v>0</v>
          </cell>
          <cell r="QU333">
            <v>0</v>
          </cell>
          <cell r="QV333">
            <v>0</v>
          </cell>
          <cell r="QW333">
            <v>0</v>
          </cell>
          <cell r="QX333">
            <v>0</v>
          </cell>
          <cell r="QY333">
            <v>0</v>
          </cell>
          <cell r="QZ333">
            <v>0</v>
          </cell>
          <cell r="RA333">
            <v>0</v>
          </cell>
          <cell r="RB333">
            <v>0</v>
          </cell>
          <cell r="RC333">
            <v>0</v>
          </cell>
          <cell r="RD333">
            <v>0</v>
          </cell>
          <cell r="RF333">
            <v>0</v>
          </cell>
          <cell r="RG333">
            <v>0</v>
          </cell>
          <cell r="RH333">
            <v>0</v>
          </cell>
          <cell r="RI333">
            <v>0</v>
          </cell>
          <cell r="RJ333">
            <v>0</v>
          </cell>
          <cell r="RK333">
            <v>0</v>
          </cell>
          <cell r="RL333">
            <v>0</v>
          </cell>
          <cell r="RM333">
            <v>0</v>
          </cell>
          <cell r="RN333">
            <v>0</v>
          </cell>
          <cell r="RO333">
            <v>0</v>
          </cell>
          <cell r="RP333">
            <v>0</v>
          </cell>
          <cell r="RQ333">
            <v>0</v>
          </cell>
          <cell r="RR333">
            <v>0</v>
          </cell>
          <cell r="RS333">
            <v>0</v>
          </cell>
          <cell r="RT333">
            <v>0</v>
          </cell>
          <cell r="RU333">
            <v>0</v>
          </cell>
          <cell r="RV333">
            <v>0</v>
          </cell>
          <cell r="RW333">
            <v>0</v>
          </cell>
          <cell r="RX333">
            <v>0</v>
          </cell>
          <cell r="RY333">
            <v>0</v>
          </cell>
          <cell r="RZ333">
            <v>0</v>
          </cell>
          <cell r="SA333">
            <v>0</v>
          </cell>
          <cell r="SB333">
            <v>0</v>
          </cell>
          <cell r="SC333">
            <v>0</v>
          </cell>
          <cell r="SD333">
            <v>0</v>
          </cell>
          <cell r="SE333">
            <v>0</v>
          </cell>
          <cell r="SF333">
            <v>0</v>
          </cell>
          <cell r="SG333">
            <v>0</v>
          </cell>
          <cell r="SH333">
            <v>0</v>
          </cell>
          <cell r="SI333">
            <v>0</v>
          </cell>
          <cell r="SJ333">
            <v>0</v>
          </cell>
          <cell r="SK333">
            <v>0</v>
          </cell>
          <cell r="SL333">
            <v>0</v>
          </cell>
          <cell r="SM333">
            <v>0</v>
          </cell>
          <cell r="SN333">
            <v>0</v>
          </cell>
          <cell r="SP333">
            <v>0</v>
          </cell>
          <cell r="SQ333">
            <v>0</v>
          </cell>
          <cell r="SR333">
            <v>0</v>
          </cell>
          <cell r="SS333">
            <v>0</v>
          </cell>
          <cell r="ST333">
            <v>0</v>
          </cell>
          <cell r="SU333">
            <v>0</v>
          </cell>
          <cell r="SV333">
            <v>0</v>
          </cell>
          <cell r="SW333">
            <v>0</v>
          </cell>
          <cell r="SX333">
            <v>0</v>
          </cell>
          <cell r="SY333">
            <v>0</v>
          </cell>
          <cell r="SZ333">
            <v>0</v>
          </cell>
          <cell r="TA333">
            <v>0</v>
          </cell>
          <cell r="TB333">
            <v>0</v>
          </cell>
          <cell r="TC333">
            <v>0</v>
          </cell>
          <cell r="TD333">
            <v>0</v>
          </cell>
          <cell r="TE333">
            <v>0</v>
          </cell>
          <cell r="TF333">
            <v>0</v>
          </cell>
          <cell r="TH333">
            <v>0</v>
          </cell>
          <cell r="TI333">
            <v>0</v>
          </cell>
          <cell r="TJ333">
            <v>0</v>
          </cell>
          <cell r="TK333">
            <v>0</v>
          </cell>
          <cell r="TL333">
            <v>0</v>
          </cell>
          <cell r="TM333">
            <v>0</v>
          </cell>
          <cell r="TN333">
            <v>0</v>
          </cell>
          <cell r="TO333">
            <v>0</v>
          </cell>
          <cell r="TP333">
            <v>0</v>
          </cell>
          <cell r="TQ333">
            <v>0</v>
          </cell>
          <cell r="TR333">
            <v>0</v>
          </cell>
          <cell r="TS333">
            <v>0</v>
          </cell>
          <cell r="TT333">
            <v>0</v>
          </cell>
          <cell r="TU333">
            <v>0</v>
          </cell>
          <cell r="TV333">
            <v>0</v>
          </cell>
          <cell r="TW333">
            <v>0</v>
          </cell>
          <cell r="TX333">
            <v>0</v>
          </cell>
          <cell r="TY333">
            <v>0</v>
          </cell>
          <cell r="TZ333">
            <v>0</v>
          </cell>
          <cell r="UA333">
            <v>0</v>
          </cell>
          <cell r="UB333">
            <v>0</v>
          </cell>
          <cell r="UC333">
            <v>0</v>
          </cell>
          <cell r="UD333">
            <v>0</v>
          </cell>
          <cell r="UE333">
            <v>0</v>
          </cell>
          <cell r="UF333">
            <v>0</v>
          </cell>
          <cell r="UG333">
            <v>0</v>
          </cell>
          <cell r="UH333">
            <v>0</v>
          </cell>
          <cell r="UI333">
            <v>0</v>
          </cell>
          <cell r="UJ333">
            <v>0</v>
          </cell>
          <cell r="UK333">
            <v>0</v>
          </cell>
          <cell r="UL333">
            <v>0</v>
          </cell>
          <cell r="UM333">
            <v>0</v>
          </cell>
          <cell r="UN333">
            <v>0</v>
          </cell>
          <cell r="UO333">
            <v>0</v>
          </cell>
          <cell r="UP333">
            <v>0</v>
          </cell>
          <cell r="UR333">
            <v>0</v>
          </cell>
          <cell r="US333">
            <v>0</v>
          </cell>
          <cell r="UT333">
            <v>0</v>
          </cell>
          <cell r="UU333">
            <v>0</v>
          </cell>
          <cell r="UV333">
            <v>0</v>
          </cell>
          <cell r="UW333">
            <v>0</v>
          </cell>
          <cell r="UX333">
            <v>0</v>
          </cell>
          <cell r="UY333">
            <v>0</v>
          </cell>
          <cell r="UZ333">
            <v>0</v>
          </cell>
          <cell r="VA333">
            <v>0</v>
          </cell>
          <cell r="VB333">
            <v>0</v>
          </cell>
          <cell r="VC333">
            <v>0</v>
          </cell>
          <cell r="VD333">
            <v>0</v>
          </cell>
          <cell r="VE333">
            <v>0</v>
          </cell>
          <cell r="VF333">
            <v>0</v>
          </cell>
          <cell r="VG333">
            <v>0</v>
          </cell>
          <cell r="VH333">
            <v>0</v>
          </cell>
          <cell r="VJ333">
            <v>0</v>
          </cell>
          <cell r="VK333">
            <v>0</v>
          </cell>
          <cell r="VL333">
            <v>0</v>
          </cell>
          <cell r="VM333">
            <v>0</v>
          </cell>
          <cell r="VN333">
            <v>0</v>
          </cell>
          <cell r="VO333">
            <v>0</v>
          </cell>
          <cell r="VP333">
            <v>0</v>
          </cell>
          <cell r="VQ333">
            <v>0</v>
          </cell>
          <cell r="VR333">
            <v>0</v>
          </cell>
          <cell r="VS333">
            <v>0</v>
          </cell>
          <cell r="VT333">
            <v>0</v>
          </cell>
          <cell r="VU333">
            <v>0</v>
          </cell>
          <cell r="VV333">
            <v>0</v>
          </cell>
          <cell r="VW333">
            <v>0</v>
          </cell>
          <cell r="VX333">
            <v>0</v>
          </cell>
          <cell r="VY333">
            <v>0</v>
          </cell>
          <cell r="VZ333">
            <v>0</v>
          </cell>
          <cell r="WB333">
            <v>0</v>
          </cell>
          <cell r="WC333">
            <v>0</v>
          </cell>
          <cell r="WD333">
            <v>0</v>
          </cell>
          <cell r="WE333">
            <v>0</v>
          </cell>
          <cell r="WF333">
            <v>0</v>
          </cell>
          <cell r="WG333">
            <v>0</v>
          </cell>
          <cell r="WH333">
            <v>0</v>
          </cell>
          <cell r="WI333">
            <v>0</v>
          </cell>
          <cell r="WJ333">
            <v>0</v>
          </cell>
          <cell r="WK333">
            <v>0</v>
          </cell>
          <cell r="WL333">
            <v>0</v>
          </cell>
          <cell r="WM333">
            <v>0</v>
          </cell>
          <cell r="WN333">
            <v>0</v>
          </cell>
          <cell r="WO333">
            <v>0</v>
          </cell>
          <cell r="WP333">
            <v>0</v>
          </cell>
          <cell r="WQ333">
            <v>0</v>
          </cell>
          <cell r="WR333">
            <v>0</v>
          </cell>
        </row>
        <row r="334">
          <cell r="KS334" t="str">
            <v>5.5.</v>
          </cell>
          <cell r="KT334" t="str">
            <v>Реализация прав требований по договорам уступки (цессия)</v>
          </cell>
          <cell r="KZ334">
            <v>0</v>
          </cell>
          <cell r="LA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0</v>
          </cell>
          <cell r="LR334">
            <v>0</v>
          </cell>
          <cell r="LS334">
            <v>0</v>
          </cell>
          <cell r="LT334">
            <v>0</v>
          </cell>
          <cell r="LU334">
            <v>0</v>
          </cell>
          <cell r="LV334">
            <v>0</v>
          </cell>
          <cell r="LW334">
            <v>0</v>
          </cell>
          <cell r="LX334">
            <v>0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J334">
            <v>0</v>
          </cell>
          <cell r="MK334">
            <v>0</v>
          </cell>
          <cell r="ML334">
            <v>0</v>
          </cell>
          <cell r="MM334">
            <v>0</v>
          </cell>
          <cell r="MN334">
            <v>0</v>
          </cell>
          <cell r="MO334">
            <v>0</v>
          </cell>
          <cell r="MP334">
            <v>0</v>
          </cell>
          <cell r="MQ334">
            <v>0</v>
          </cell>
          <cell r="MR334">
            <v>0</v>
          </cell>
          <cell r="MS334">
            <v>0</v>
          </cell>
          <cell r="MT334">
            <v>0</v>
          </cell>
          <cell r="MU334">
            <v>0</v>
          </cell>
          <cell r="MV334">
            <v>0</v>
          </cell>
          <cell r="MW334">
            <v>0</v>
          </cell>
          <cell r="MX334">
            <v>0</v>
          </cell>
          <cell r="MY334">
            <v>0</v>
          </cell>
          <cell r="MZ334">
            <v>0</v>
          </cell>
          <cell r="NB334">
            <v>0</v>
          </cell>
          <cell r="NC334">
            <v>0</v>
          </cell>
          <cell r="ND334">
            <v>0</v>
          </cell>
          <cell r="NE334">
            <v>0</v>
          </cell>
          <cell r="NF334">
            <v>0</v>
          </cell>
          <cell r="NG334">
            <v>0</v>
          </cell>
          <cell r="NH334">
            <v>0</v>
          </cell>
          <cell r="NI334">
            <v>0</v>
          </cell>
          <cell r="NJ334">
            <v>0</v>
          </cell>
          <cell r="NK334">
            <v>0</v>
          </cell>
          <cell r="NL334">
            <v>0</v>
          </cell>
          <cell r="NM334">
            <v>0</v>
          </cell>
          <cell r="NN334">
            <v>0</v>
          </cell>
          <cell r="NO334">
            <v>0</v>
          </cell>
          <cell r="NP334">
            <v>0</v>
          </cell>
          <cell r="NQ334">
            <v>0</v>
          </cell>
          <cell r="NR334">
            <v>0</v>
          </cell>
          <cell r="NS334">
            <v>0</v>
          </cell>
          <cell r="NT334">
            <v>0</v>
          </cell>
          <cell r="NU334">
            <v>0</v>
          </cell>
          <cell r="NV334">
            <v>0</v>
          </cell>
          <cell r="NW334">
            <v>0</v>
          </cell>
          <cell r="NX334">
            <v>0</v>
          </cell>
          <cell r="NY334">
            <v>0</v>
          </cell>
          <cell r="NZ334">
            <v>0</v>
          </cell>
          <cell r="OA334">
            <v>0</v>
          </cell>
          <cell r="OB334">
            <v>0</v>
          </cell>
          <cell r="OC334">
            <v>0</v>
          </cell>
          <cell r="OD334">
            <v>0</v>
          </cell>
          <cell r="OE334">
            <v>0</v>
          </cell>
          <cell r="OF334">
            <v>0</v>
          </cell>
          <cell r="OG334">
            <v>0</v>
          </cell>
          <cell r="OH334">
            <v>0</v>
          </cell>
          <cell r="OI334">
            <v>0</v>
          </cell>
          <cell r="OJ334">
            <v>0</v>
          </cell>
          <cell r="OL334">
            <v>0</v>
          </cell>
          <cell r="OM334">
            <v>0</v>
          </cell>
          <cell r="ON334">
            <v>0</v>
          </cell>
          <cell r="OO334">
            <v>0</v>
          </cell>
          <cell r="OP334">
            <v>0</v>
          </cell>
          <cell r="OQ334">
            <v>0</v>
          </cell>
          <cell r="OR334">
            <v>0</v>
          </cell>
          <cell r="OS334">
            <v>0</v>
          </cell>
          <cell r="OT334">
            <v>0</v>
          </cell>
          <cell r="OU334">
            <v>0</v>
          </cell>
          <cell r="OV334">
            <v>0</v>
          </cell>
          <cell r="OW334">
            <v>0</v>
          </cell>
          <cell r="OX334">
            <v>0</v>
          </cell>
          <cell r="OY334">
            <v>0</v>
          </cell>
          <cell r="OZ334">
            <v>0</v>
          </cell>
          <cell r="PA334">
            <v>0</v>
          </cell>
          <cell r="PB334">
            <v>0</v>
          </cell>
          <cell r="PD334">
            <v>0</v>
          </cell>
          <cell r="PE334">
            <v>0</v>
          </cell>
          <cell r="PF334">
            <v>0</v>
          </cell>
          <cell r="PG334">
            <v>0</v>
          </cell>
          <cell r="PH334">
            <v>0</v>
          </cell>
          <cell r="PI334">
            <v>0</v>
          </cell>
          <cell r="PJ334">
            <v>0</v>
          </cell>
          <cell r="PK334">
            <v>0</v>
          </cell>
          <cell r="PL334">
            <v>0</v>
          </cell>
          <cell r="PM334">
            <v>0</v>
          </cell>
          <cell r="PN334">
            <v>0</v>
          </cell>
          <cell r="PO334">
            <v>0</v>
          </cell>
          <cell r="PP334">
            <v>0</v>
          </cell>
          <cell r="PQ334">
            <v>0</v>
          </cell>
          <cell r="PR334">
            <v>0</v>
          </cell>
          <cell r="PS334">
            <v>0</v>
          </cell>
          <cell r="PT334">
            <v>0</v>
          </cell>
          <cell r="PU334">
            <v>0</v>
          </cell>
          <cell r="PV334">
            <v>0</v>
          </cell>
          <cell r="PW334">
            <v>0</v>
          </cell>
          <cell r="PX334">
            <v>0</v>
          </cell>
          <cell r="PY334">
            <v>0</v>
          </cell>
          <cell r="PZ334">
            <v>0</v>
          </cell>
          <cell r="QA334">
            <v>0</v>
          </cell>
          <cell r="QB334">
            <v>0</v>
          </cell>
          <cell r="QC334">
            <v>0</v>
          </cell>
          <cell r="QD334">
            <v>0</v>
          </cell>
          <cell r="QE334">
            <v>0</v>
          </cell>
          <cell r="QF334">
            <v>0</v>
          </cell>
          <cell r="QG334">
            <v>0</v>
          </cell>
          <cell r="QH334">
            <v>0</v>
          </cell>
          <cell r="QI334">
            <v>0</v>
          </cell>
          <cell r="QJ334">
            <v>0</v>
          </cell>
          <cell r="QK334">
            <v>0</v>
          </cell>
          <cell r="QL334">
            <v>0</v>
          </cell>
          <cell r="QN334">
            <v>0</v>
          </cell>
          <cell r="QO334">
            <v>0</v>
          </cell>
          <cell r="QP334">
            <v>0</v>
          </cell>
          <cell r="QQ334">
            <v>0</v>
          </cell>
          <cell r="QR334">
            <v>0</v>
          </cell>
          <cell r="QS334">
            <v>0</v>
          </cell>
          <cell r="QT334">
            <v>0</v>
          </cell>
          <cell r="QU334">
            <v>0</v>
          </cell>
          <cell r="QV334">
            <v>0</v>
          </cell>
          <cell r="QW334">
            <v>0</v>
          </cell>
          <cell r="QX334">
            <v>0</v>
          </cell>
          <cell r="QY334">
            <v>0</v>
          </cell>
          <cell r="QZ334">
            <v>0</v>
          </cell>
          <cell r="RA334">
            <v>0</v>
          </cell>
          <cell r="RB334">
            <v>0</v>
          </cell>
          <cell r="RC334">
            <v>0</v>
          </cell>
          <cell r="RD334">
            <v>0</v>
          </cell>
          <cell r="RF334">
            <v>0</v>
          </cell>
          <cell r="RG334">
            <v>0</v>
          </cell>
          <cell r="RH334">
            <v>0</v>
          </cell>
          <cell r="RI334">
            <v>0</v>
          </cell>
          <cell r="RJ334">
            <v>0</v>
          </cell>
          <cell r="RK334">
            <v>0</v>
          </cell>
          <cell r="RL334">
            <v>0</v>
          </cell>
          <cell r="RM334">
            <v>0</v>
          </cell>
          <cell r="RN334">
            <v>0</v>
          </cell>
          <cell r="RO334">
            <v>0</v>
          </cell>
          <cell r="RP334">
            <v>0</v>
          </cell>
          <cell r="RQ334">
            <v>0</v>
          </cell>
          <cell r="RR334">
            <v>0</v>
          </cell>
          <cell r="RS334">
            <v>0</v>
          </cell>
          <cell r="RT334">
            <v>0</v>
          </cell>
          <cell r="RU334">
            <v>0</v>
          </cell>
          <cell r="RV334">
            <v>0</v>
          </cell>
          <cell r="RW334">
            <v>0</v>
          </cell>
          <cell r="RX334">
            <v>0</v>
          </cell>
          <cell r="RY334">
            <v>0</v>
          </cell>
          <cell r="RZ334">
            <v>0</v>
          </cell>
          <cell r="SA334">
            <v>0</v>
          </cell>
          <cell r="SB334">
            <v>0</v>
          </cell>
          <cell r="SC334">
            <v>0</v>
          </cell>
          <cell r="SD334">
            <v>0</v>
          </cell>
          <cell r="SE334">
            <v>0</v>
          </cell>
          <cell r="SF334">
            <v>0</v>
          </cell>
          <cell r="SG334">
            <v>0</v>
          </cell>
          <cell r="SH334">
            <v>0</v>
          </cell>
          <cell r="SI334">
            <v>0</v>
          </cell>
          <cell r="SJ334">
            <v>0</v>
          </cell>
          <cell r="SK334">
            <v>0</v>
          </cell>
          <cell r="SL334">
            <v>0</v>
          </cell>
          <cell r="SM334">
            <v>0</v>
          </cell>
          <cell r="SN334">
            <v>0</v>
          </cell>
          <cell r="SP334">
            <v>0</v>
          </cell>
          <cell r="SQ334">
            <v>0</v>
          </cell>
          <cell r="SR334">
            <v>0</v>
          </cell>
          <cell r="SS334">
            <v>0</v>
          </cell>
          <cell r="ST334">
            <v>0</v>
          </cell>
          <cell r="SU334">
            <v>0</v>
          </cell>
          <cell r="SV334">
            <v>0</v>
          </cell>
          <cell r="SW334">
            <v>0</v>
          </cell>
          <cell r="SX334">
            <v>0</v>
          </cell>
          <cell r="SY334">
            <v>0</v>
          </cell>
          <cell r="SZ334">
            <v>0</v>
          </cell>
          <cell r="TA334">
            <v>0</v>
          </cell>
          <cell r="TB334">
            <v>0</v>
          </cell>
          <cell r="TC334">
            <v>0</v>
          </cell>
          <cell r="TD334">
            <v>0</v>
          </cell>
          <cell r="TE334">
            <v>0</v>
          </cell>
          <cell r="TF334">
            <v>0</v>
          </cell>
          <cell r="TH334">
            <v>0</v>
          </cell>
          <cell r="TI334">
            <v>0</v>
          </cell>
          <cell r="TJ334">
            <v>0</v>
          </cell>
          <cell r="TK334">
            <v>0</v>
          </cell>
          <cell r="TL334">
            <v>0</v>
          </cell>
          <cell r="TM334">
            <v>0</v>
          </cell>
          <cell r="TN334">
            <v>0</v>
          </cell>
          <cell r="TO334">
            <v>0</v>
          </cell>
          <cell r="TP334">
            <v>0</v>
          </cell>
          <cell r="TQ334">
            <v>0</v>
          </cell>
          <cell r="TR334">
            <v>0</v>
          </cell>
          <cell r="TS334">
            <v>0</v>
          </cell>
          <cell r="TT334">
            <v>0</v>
          </cell>
          <cell r="TU334">
            <v>0</v>
          </cell>
          <cell r="TV334">
            <v>0</v>
          </cell>
          <cell r="TW334">
            <v>0</v>
          </cell>
          <cell r="TX334">
            <v>0</v>
          </cell>
          <cell r="TY334">
            <v>0</v>
          </cell>
          <cell r="TZ334">
            <v>0</v>
          </cell>
          <cell r="UA334">
            <v>0</v>
          </cell>
          <cell r="UB334">
            <v>0</v>
          </cell>
          <cell r="UC334">
            <v>0</v>
          </cell>
          <cell r="UD334">
            <v>0</v>
          </cell>
          <cell r="UE334">
            <v>0</v>
          </cell>
          <cell r="UF334">
            <v>0</v>
          </cell>
          <cell r="UG334">
            <v>0</v>
          </cell>
          <cell r="UH334">
            <v>0</v>
          </cell>
          <cell r="UI334">
            <v>0</v>
          </cell>
          <cell r="UJ334">
            <v>0</v>
          </cell>
          <cell r="UK334">
            <v>0</v>
          </cell>
          <cell r="UL334">
            <v>0</v>
          </cell>
          <cell r="UM334">
            <v>0</v>
          </cell>
          <cell r="UN334">
            <v>0</v>
          </cell>
          <cell r="UO334">
            <v>0</v>
          </cell>
          <cell r="UP334">
            <v>0</v>
          </cell>
          <cell r="UR334">
            <v>0</v>
          </cell>
          <cell r="US334">
            <v>0</v>
          </cell>
          <cell r="UT334">
            <v>0</v>
          </cell>
          <cell r="UU334">
            <v>0</v>
          </cell>
          <cell r="UV334">
            <v>0</v>
          </cell>
          <cell r="UW334">
            <v>0</v>
          </cell>
          <cell r="UX334">
            <v>0</v>
          </cell>
          <cell r="UY334">
            <v>0</v>
          </cell>
          <cell r="UZ334">
            <v>0</v>
          </cell>
          <cell r="VA334">
            <v>0</v>
          </cell>
          <cell r="VB334">
            <v>0</v>
          </cell>
          <cell r="VC334">
            <v>0</v>
          </cell>
          <cell r="VD334">
            <v>0</v>
          </cell>
          <cell r="VE334">
            <v>0</v>
          </cell>
          <cell r="VF334">
            <v>0</v>
          </cell>
          <cell r="VG334">
            <v>0</v>
          </cell>
          <cell r="VH334">
            <v>0</v>
          </cell>
          <cell r="VJ334">
            <v>0</v>
          </cell>
          <cell r="VK334">
            <v>0</v>
          </cell>
          <cell r="VL334">
            <v>0</v>
          </cell>
          <cell r="VM334">
            <v>0</v>
          </cell>
          <cell r="VN334">
            <v>0</v>
          </cell>
          <cell r="VO334">
            <v>0</v>
          </cell>
          <cell r="VP334">
            <v>0</v>
          </cell>
          <cell r="VQ334">
            <v>0</v>
          </cell>
          <cell r="VR334">
            <v>0</v>
          </cell>
          <cell r="VS334">
            <v>0</v>
          </cell>
          <cell r="VT334">
            <v>0</v>
          </cell>
          <cell r="VU334">
            <v>0</v>
          </cell>
          <cell r="VV334">
            <v>0</v>
          </cell>
          <cell r="VW334">
            <v>0</v>
          </cell>
          <cell r="VX334">
            <v>0</v>
          </cell>
          <cell r="VY334">
            <v>0</v>
          </cell>
          <cell r="VZ334">
            <v>0</v>
          </cell>
          <cell r="WB334">
            <v>0</v>
          </cell>
          <cell r="WC334">
            <v>0</v>
          </cell>
          <cell r="WD334">
            <v>0</v>
          </cell>
          <cell r="WE334">
            <v>0</v>
          </cell>
          <cell r="WF334">
            <v>0</v>
          </cell>
          <cell r="WG334">
            <v>0</v>
          </cell>
          <cell r="WH334">
            <v>0</v>
          </cell>
          <cell r="WI334">
            <v>0</v>
          </cell>
          <cell r="WJ334">
            <v>0</v>
          </cell>
          <cell r="WK334">
            <v>0</v>
          </cell>
          <cell r="WL334">
            <v>0</v>
          </cell>
          <cell r="WM334">
            <v>0</v>
          </cell>
          <cell r="WN334">
            <v>0</v>
          </cell>
          <cell r="WO334">
            <v>0</v>
          </cell>
          <cell r="WP334">
            <v>0</v>
          </cell>
          <cell r="WQ334">
            <v>0</v>
          </cell>
          <cell r="WR334">
            <v>0</v>
          </cell>
        </row>
        <row r="335">
          <cell r="KS335" t="str">
            <v>5.6.</v>
          </cell>
          <cell r="KT335" t="str">
            <v>Курсовые разницы</v>
          </cell>
          <cell r="KZ335">
            <v>0</v>
          </cell>
          <cell r="LA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</v>
          </cell>
          <cell r="LR335">
            <v>0</v>
          </cell>
          <cell r="LS335">
            <v>0</v>
          </cell>
          <cell r="LT335">
            <v>0</v>
          </cell>
          <cell r="LU335">
            <v>0</v>
          </cell>
          <cell r="LV335">
            <v>0</v>
          </cell>
          <cell r="LW335">
            <v>0</v>
          </cell>
          <cell r="LX335">
            <v>0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J335">
            <v>0</v>
          </cell>
          <cell r="MK335">
            <v>0</v>
          </cell>
          <cell r="ML335">
            <v>0</v>
          </cell>
          <cell r="MM335">
            <v>0</v>
          </cell>
          <cell r="MN335">
            <v>0</v>
          </cell>
          <cell r="MO335">
            <v>0</v>
          </cell>
          <cell r="MP335">
            <v>0</v>
          </cell>
          <cell r="MQ335">
            <v>0</v>
          </cell>
          <cell r="MR335">
            <v>0</v>
          </cell>
          <cell r="MS335">
            <v>0</v>
          </cell>
          <cell r="MT335">
            <v>0</v>
          </cell>
          <cell r="MU335">
            <v>0</v>
          </cell>
          <cell r="MV335">
            <v>0</v>
          </cell>
          <cell r="MW335">
            <v>0</v>
          </cell>
          <cell r="MX335">
            <v>0</v>
          </cell>
          <cell r="MY335">
            <v>0</v>
          </cell>
          <cell r="MZ335">
            <v>0</v>
          </cell>
          <cell r="NB335">
            <v>0</v>
          </cell>
          <cell r="NC335">
            <v>0</v>
          </cell>
          <cell r="ND335">
            <v>0</v>
          </cell>
          <cell r="NE335">
            <v>0</v>
          </cell>
          <cell r="NF335">
            <v>0</v>
          </cell>
          <cell r="NG335">
            <v>0</v>
          </cell>
          <cell r="NH335">
            <v>0</v>
          </cell>
          <cell r="NI335">
            <v>0</v>
          </cell>
          <cell r="NJ335">
            <v>0</v>
          </cell>
          <cell r="NK335">
            <v>0</v>
          </cell>
          <cell r="NL335">
            <v>0</v>
          </cell>
          <cell r="NM335">
            <v>0</v>
          </cell>
          <cell r="NN335">
            <v>0</v>
          </cell>
          <cell r="NO335">
            <v>0</v>
          </cell>
          <cell r="NP335">
            <v>0</v>
          </cell>
          <cell r="NQ335">
            <v>0</v>
          </cell>
          <cell r="NR335">
            <v>0</v>
          </cell>
          <cell r="NS335">
            <v>0</v>
          </cell>
          <cell r="NT335">
            <v>0</v>
          </cell>
          <cell r="NU335">
            <v>0</v>
          </cell>
          <cell r="NV335">
            <v>0</v>
          </cell>
          <cell r="NW335">
            <v>0</v>
          </cell>
          <cell r="NX335">
            <v>0</v>
          </cell>
          <cell r="NY335">
            <v>0</v>
          </cell>
          <cell r="NZ335">
            <v>0</v>
          </cell>
          <cell r="OA335">
            <v>0</v>
          </cell>
          <cell r="OB335">
            <v>0</v>
          </cell>
          <cell r="OC335">
            <v>0</v>
          </cell>
          <cell r="OD335">
            <v>0</v>
          </cell>
          <cell r="OE335">
            <v>0</v>
          </cell>
          <cell r="OF335">
            <v>0</v>
          </cell>
          <cell r="OG335">
            <v>0</v>
          </cell>
          <cell r="OH335">
            <v>0</v>
          </cell>
          <cell r="OI335">
            <v>0</v>
          </cell>
          <cell r="OJ335">
            <v>0</v>
          </cell>
          <cell r="OL335">
            <v>0</v>
          </cell>
          <cell r="OM335">
            <v>0</v>
          </cell>
          <cell r="ON335">
            <v>0</v>
          </cell>
          <cell r="OO335">
            <v>0</v>
          </cell>
          <cell r="OP335">
            <v>0</v>
          </cell>
          <cell r="OQ335">
            <v>0</v>
          </cell>
          <cell r="OR335">
            <v>0</v>
          </cell>
          <cell r="OS335">
            <v>0</v>
          </cell>
          <cell r="OT335">
            <v>0</v>
          </cell>
          <cell r="OU335">
            <v>0</v>
          </cell>
          <cell r="OV335">
            <v>0</v>
          </cell>
          <cell r="OW335">
            <v>0</v>
          </cell>
          <cell r="OX335">
            <v>0</v>
          </cell>
          <cell r="OY335">
            <v>0</v>
          </cell>
          <cell r="OZ335">
            <v>0</v>
          </cell>
          <cell r="PA335">
            <v>0</v>
          </cell>
          <cell r="PB335">
            <v>0</v>
          </cell>
          <cell r="PD335">
            <v>0</v>
          </cell>
          <cell r="PE335">
            <v>0</v>
          </cell>
          <cell r="PF335">
            <v>0</v>
          </cell>
          <cell r="PG335">
            <v>0</v>
          </cell>
          <cell r="PH335">
            <v>0</v>
          </cell>
          <cell r="PI335">
            <v>0</v>
          </cell>
          <cell r="PJ335">
            <v>0</v>
          </cell>
          <cell r="PK335">
            <v>0</v>
          </cell>
          <cell r="PL335">
            <v>0</v>
          </cell>
          <cell r="PM335">
            <v>0</v>
          </cell>
          <cell r="PN335">
            <v>0</v>
          </cell>
          <cell r="PO335">
            <v>0</v>
          </cell>
          <cell r="PP335">
            <v>0</v>
          </cell>
          <cell r="PQ335">
            <v>0</v>
          </cell>
          <cell r="PR335">
            <v>0</v>
          </cell>
          <cell r="PS335">
            <v>0</v>
          </cell>
          <cell r="PT335">
            <v>0</v>
          </cell>
          <cell r="PU335">
            <v>0</v>
          </cell>
          <cell r="PV335">
            <v>0</v>
          </cell>
          <cell r="PW335">
            <v>0</v>
          </cell>
          <cell r="PX335">
            <v>0</v>
          </cell>
          <cell r="PY335">
            <v>0</v>
          </cell>
          <cell r="PZ335">
            <v>0</v>
          </cell>
          <cell r="QA335">
            <v>0</v>
          </cell>
          <cell r="QB335">
            <v>0</v>
          </cell>
          <cell r="QC335">
            <v>0</v>
          </cell>
          <cell r="QD335">
            <v>0</v>
          </cell>
          <cell r="QE335">
            <v>0</v>
          </cell>
          <cell r="QF335">
            <v>0</v>
          </cell>
          <cell r="QG335">
            <v>0</v>
          </cell>
          <cell r="QH335">
            <v>0</v>
          </cell>
          <cell r="QI335">
            <v>0</v>
          </cell>
          <cell r="QJ335">
            <v>0</v>
          </cell>
          <cell r="QK335">
            <v>0</v>
          </cell>
          <cell r="QL335">
            <v>0</v>
          </cell>
          <cell r="QN335">
            <v>0</v>
          </cell>
          <cell r="QO335">
            <v>0</v>
          </cell>
          <cell r="QP335">
            <v>0</v>
          </cell>
          <cell r="QQ335">
            <v>0</v>
          </cell>
          <cell r="QR335">
            <v>0</v>
          </cell>
          <cell r="QS335">
            <v>0</v>
          </cell>
          <cell r="QT335">
            <v>0</v>
          </cell>
          <cell r="QU335">
            <v>0</v>
          </cell>
          <cell r="QV335">
            <v>0</v>
          </cell>
          <cell r="QW335">
            <v>0</v>
          </cell>
          <cell r="QX335">
            <v>0</v>
          </cell>
          <cell r="QY335">
            <v>0</v>
          </cell>
          <cell r="QZ335">
            <v>0</v>
          </cell>
          <cell r="RA335">
            <v>0</v>
          </cell>
          <cell r="RB335">
            <v>0</v>
          </cell>
          <cell r="RC335">
            <v>0</v>
          </cell>
          <cell r="RD335">
            <v>0</v>
          </cell>
          <cell r="RF335">
            <v>0</v>
          </cell>
          <cell r="RG335">
            <v>0</v>
          </cell>
          <cell r="RH335">
            <v>0</v>
          </cell>
          <cell r="RI335">
            <v>0</v>
          </cell>
          <cell r="RJ335">
            <v>0</v>
          </cell>
          <cell r="RK335">
            <v>0</v>
          </cell>
          <cell r="RL335">
            <v>0</v>
          </cell>
          <cell r="RM335">
            <v>0</v>
          </cell>
          <cell r="RN335">
            <v>0</v>
          </cell>
          <cell r="RO335">
            <v>0</v>
          </cell>
          <cell r="RP335">
            <v>0</v>
          </cell>
          <cell r="RQ335">
            <v>0</v>
          </cell>
          <cell r="RR335">
            <v>0</v>
          </cell>
          <cell r="RS335">
            <v>0</v>
          </cell>
          <cell r="RT335">
            <v>0</v>
          </cell>
          <cell r="RU335">
            <v>0</v>
          </cell>
          <cell r="RV335">
            <v>0</v>
          </cell>
          <cell r="RW335">
            <v>0</v>
          </cell>
          <cell r="RX335">
            <v>0</v>
          </cell>
          <cell r="RY335">
            <v>0</v>
          </cell>
          <cell r="RZ335">
            <v>0</v>
          </cell>
          <cell r="SA335">
            <v>0</v>
          </cell>
          <cell r="SB335">
            <v>0</v>
          </cell>
          <cell r="SC335">
            <v>0</v>
          </cell>
          <cell r="SD335">
            <v>0</v>
          </cell>
          <cell r="SE335">
            <v>0</v>
          </cell>
          <cell r="SF335">
            <v>0</v>
          </cell>
          <cell r="SG335">
            <v>0</v>
          </cell>
          <cell r="SH335">
            <v>0</v>
          </cell>
          <cell r="SI335">
            <v>0</v>
          </cell>
          <cell r="SJ335">
            <v>0</v>
          </cell>
          <cell r="SK335">
            <v>0</v>
          </cell>
          <cell r="SL335">
            <v>0</v>
          </cell>
          <cell r="SM335">
            <v>0</v>
          </cell>
          <cell r="SN335">
            <v>0</v>
          </cell>
          <cell r="SP335">
            <v>0</v>
          </cell>
          <cell r="SQ335">
            <v>0</v>
          </cell>
          <cell r="SR335">
            <v>0</v>
          </cell>
          <cell r="SS335">
            <v>0</v>
          </cell>
          <cell r="ST335">
            <v>0</v>
          </cell>
          <cell r="SU335">
            <v>0</v>
          </cell>
          <cell r="SV335">
            <v>0</v>
          </cell>
          <cell r="SW335">
            <v>0</v>
          </cell>
          <cell r="SX335">
            <v>0</v>
          </cell>
          <cell r="SY335">
            <v>0</v>
          </cell>
          <cell r="SZ335">
            <v>0</v>
          </cell>
          <cell r="TA335">
            <v>0</v>
          </cell>
          <cell r="TB335">
            <v>0</v>
          </cell>
          <cell r="TC335">
            <v>0</v>
          </cell>
          <cell r="TD335">
            <v>0</v>
          </cell>
          <cell r="TE335">
            <v>0</v>
          </cell>
          <cell r="TF335">
            <v>0</v>
          </cell>
          <cell r="TH335">
            <v>0</v>
          </cell>
          <cell r="TI335">
            <v>0</v>
          </cell>
          <cell r="TJ335">
            <v>0</v>
          </cell>
          <cell r="TK335">
            <v>0</v>
          </cell>
          <cell r="TL335">
            <v>0</v>
          </cell>
          <cell r="TM335">
            <v>0</v>
          </cell>
          <cell r="TN335">
            <v>0</v>
          </cell>
          <cell r="TO335">
            <v>0</v>
          </cell>
          <cell r="TP335">
            <v>0</v>
          </cell>
          <cell r="TQ335">
            <v>0</v>
          </cell>
          <cell r="TR335">
            <v>0</v>
          </cell>
          <cell r="TS335">
            <v>0</v>
          </cell>
          <cell r="TT335">
            <v>0</v>
          </cell>
          <cell r="TU335">
            <v>0</v>
          </cell>
          <cell r="TV335">
            <v>0</v>
          </cell>
          <cell r="TW335">
            <v>0</v>
          </cell>
          <cell r="TX335">
            <v>0</v>
          </cell>
          <cell r="TY335">
            <v>0</v>
          </cell>
          <cell r="TZ335">
            <v>0</v>
          </cell>
          <cell r="UA335">
            <v>0</v>
          </cell>
          <cell r="UB335">
            <v>0</v>
          </cell>
          <cell r="UC335">
            <v>0</v>
          </cell>
          <cell r="UD335">
            <v>0</v>
          </cell>
          <cell r="UE335">
            <v>0</v>
          </cell>
          <cell r="UF335">
            <v>0</v>
          </cell>
          <cell r="UG335">
            <v>0</v>
          </cell>
          <cell r="UH335">
            <v>0</v>
          </cell>
          <cell r="UI335">
            <v>0</v>
          </cell>
          <cell r="UJ335">
            <v>0</v>
          </cell>
          <cell r="UK335">
            <v>0</v>
          </cell>
          <cell r="UL335">
            <v>0</v>
          </cell>
          <cell r="UM335">
            <v>0</v>
          </cell>
          <cell r="UN335">
            <v>0</v>
          </cell>
          <cell r="UO335">
            <v>0</v>
          </cell>
          <cell r="UP335">
            <v>0</v>
          </cell>
          <cell r="UR335">
            <v>0</v>
          </cell>
          <cell r="US335">
            <v>0</v>
          </cell>
          <cell r="UT335">
            <v>0</v>
          </cell>
          <cell r="UU335">
            <v>0</v>
          </cell>
          <cell r="UV335">
            <v>0</v>
          </cell>
          <cell r="UW335">
            <v>0</v>
          </cell>
          <cell r="UX335">
            <v>0</v>
          </cell>
          <cell r="UY335">
            <v>0</v>
          </cell>
          <cell r="UZ335">
            <v>0</v>
          </cell>
          <cell r="VA335">
            <v>0</v>
          </cell>
          <cell r="VB335">
            <v>0</v>
          </cell>
          <cell r="VC335">
            <v>0</v>
          </cell>
          <cell r="VD335">
            <v>0</v>
          </cell>
          <cell r="VE335">
            <v>0</v>
          </cell>
          <cell r="VF335">
            <v>0</v>
          </cell>
          <cell r="VG335">
            <v>0</v>
          </cell>
          <cell r="VH335">
            <v>0</v>
          </cell>
          <cell r="VJ335">
            <v>0</v>
          </cell>
          <cell r="VK335">
            <v>0</v>
          </cell>
          <cell r="VL335">
            <v>0</v>
          </cell>
          <cell r="VM335">
            <v>0</v>
          </cell>
          <cell r="VN335">
            <v>0</v>
          </cell>
          <cell r="VO335">
            <v>0</v>
          </cell>
          <cell r="VP335">
            <v>0</v>
          </cell>
          <cell r="VQ335">
            <v>0</v>
          </cell>
          <cell r="VR335">
            <v>0</v>
          </cell>
          <cell r="VS335">
            <v>0</v>
          </cell>
          <cell r="VT335">
            <v>0</v>
          </cell>
          <cell r="VU335">
            <v>0</v>
          </cell>
          <cell r="VV335">
            <v>0</v>
          </cell>
          <cell r="VW335">
            <v>0</v>
          </cell>
          <cell r="VX335">
            <v>0</v>
          </cell>
          <cell r="VY335">
            <v>0</v>
          </cell>
          <cell r="VZ335">
            <v>0</v>
          </cell>
          <cell r="WB335">
            <v>0</v>
          </cell>
          <cell r="WC335">
            <v>0</v>
          </cell>
          <cell r="WD335">
            <v>0</v>
          </cell>
          <cell r="WE335">
            <v>0</v>
          </cell>
          <cell r="WF335">
            <v>0</v>
          </cell>
          <cell r="WG335">
            <v>0</v>
          </cell>
          <cell r="WH335">
            <v>0</v>
          </cell>
          <cell r="WI335">
            <v>0</v>
          </cell>
          <cell r="WJ335">
            <v>0</v>
          </cell>
          <cell r="WK335">
            <v>0</v>
          </cell>
          <cell r="WL335">
            <v>0</v>
          </cell>
          <cell r="WM335">
            <v>0</v>
          </cell>
          <cell r="WN335">
            <v>0</v>
          </cell>
          <cell r="WO335">
            <v>0</v>
          </cell>
          <cell r="WP335">
            <v>0</v>
          </cell>
          <cell r="WQ335">
            <v>0</v>
          </cell>
          <cell r="WR335">
            <v>0</v>
          </cell>
        </row>
        <row r="336">
          <cell r="KS336" t="str">
            <v>5.7.</v>
          </cell>
          <cell r="KT336" t="str">
            <v>Прибыль прошлых лет, выявленная в отчетном периоде</v>
          </cell>
          <cell r="KZ336">
            <v>0</v>
          </cell>
          <cell r="LA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G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</v>
          </cell>
          <cell r="LR336">
            <v>0</v>
          </cell>
          <cell r="LS336">
            <v>0</v>
          </cell>
          <cell r="LT336">
            <v>0</v>
          </cell>
          <cell r="LU336">
            <v>0</v>
          </cell>
          <cell r="LV336">
            <v>0</v>
          </cell>
          <cell r="LW336">
            <v>0</v>
          </cell>
          <cell r="LX336">
            <v>0</v>
          </cell>
          <cell r="LY336">
            <v>0</v>
          </cell>
          <cell r="LZ336">
            <v>0</v>
          </cell>
          <cell r="MA336">
            <v>0</v>
          </cell>
          <cell r="MB336">
            <v>0</v>
          </cell>
          <cell r="MC336">
            <v>0</v>
          </cell>
          <cell r="MD336">
            <v>0</v>
          </cell>
          <cell r="ME336">
            <v>0</v>
          </cell>
          <cell r="MF336">
            <v>0</v>
          </cell>
          <cell r="MG336">
            <v>0</v>
          </cell>
          <cell r="MH336">
            <v>0</v>
          </cell>
          <cell r="MJ336">
            <v>0</v>
          </cell>
          <cell r="MK336">
            <v>0</v>
          </cell>
          <cell r="ML336">
            <v>0</v>
          </cell>
          <cell r="MM336">
            <v>0</v>
          </cell>
          <cell r="MN336">
            <v>0</v>
          </cell>
          <cell r="MO336">
            <v>0</v>
          </cell>
          <cell r="MP336">
            <v>0</v>
          </cell>
          <cell r="MQ336">
            <v>0</v>
          </cell>
          <cell r="MR336">
            <v>0</v>
          </cell>
          <cell r="MS336">
            <v>0</v>
          </cell>
          <cell r="MT336">
            <v>0</v>
          </cell>
          <cell r="MU336">
            <v>0</v>
          </cell>
          <cell r="MV336">
            <v>0</v>
          </cell>
          <cell r="MW336">
            <v>0</v>
          </cell>
          <cell r="MX336">
            <v>0</v>
          </cell>
          <cell r="MY336">
            <v>0</v>
          </cell>
          <cell r="MZ336">
            <v>0</v>
          </cell>
          <cell r="NB336">
            <v>0</v>
          </cell>
          <cell r="NC336">
            <v>0</v>
          </cell>
          <cell r="ND336">
            <v>0</v>
          </cell>
          <cell r="NE336">
            <v>0</v>
          </cell>
          <cell r="NF336">
            <v>0</v>
          </cell>
          <cell r="NG336">
            <v>0</v>
          </cell>
          <cell r="NH336">
            <v>0</v>
          </cell>
          <cell r="NI336">
            <v>0</v>
          </cell>
          <cell r="NJ336">
            <v>0</v>
          </cell>
          <cell r="NK336">
            <v>0</v>
          </cell>
          <cell r="NL336">
            <v>0</v>
          </cell>
          <cell r="NM336">
            <v>0</v>
          </cell>
          <cell r="NN336">
            <v>0</v>
          </cell>
          <cell r="NO336">
            <v>0</v>
          </cell>
          <cell r="NP336">
            <v>0</v>
          </cell>
          <cell r="NQ336">
            <v>0</v>
          </cell>
          <cell r="NR336">
            <v>0</v>
          </cell>
          <cell r="NS336">
            <v>0</v>
          </cell>
          <cell r="NT336">
            <v>0</v>
          </cell>
          <cell r="NU336">
            <v>0</v>
          </cell>
          <cell r="NV336">
            <v>0</v>
          </cell>
          <cell r="NW336">
            <v>0</v>
          </cell>
          <cell r="NX336">
            <v>0</v>
          </cell>
          <cell r="NY336">
            <v>0</v>
          </cell>
          <cell r="NZ336">
            <v>0</v>
          </cell>
          <cell r="OA336">
            <v>0</v>
          </cell>
          <cell r="OB336">
            <v>0</v>
          </cell>
          <cell r="OC336">
            <v>0</v>
          </cell>
          <cell r="OD336">
            <v>0</v>
          </cell>
          <cell r="OE336">
            <v>0</v>
          </cell>
          <cell r="OF336">
            <v>0</v>
          </cell>
          <cell r="OG336">
            <v>0</v>
          </cell>
          <cell r="OH336">
            <v>0</v>
          </cell>
          <cell r="OI336">
            <v>0</v>
          </cell>
          <cell r="OJ336">
            <v>0</v>
          </cell>
          <cell r="OL336">
            <v>0</v>
          </cell>
          <cell r="OM336">
            <v>0</v>
          </cell>
          <cell r="ON336">
            <v>0</v>
          </cell>
          <cell r="OO336">
            <v>0</v>
          </cell>
          <cell r="OP336">
            <v>0</v>
          </cell>
          <cell r="OQ336">
            <v>0</v>
          </cell>
          <cell r="OR336">
            <v>0</v>
          </cell>
          <cell r="OS336">
            <v>0</v>
          </cell>
          <cell r="OT336">
            <v>0</v>
          </cell>
          <cell r="OU336">
            <v>0</v>
          </cell>
          <cell r="OV336">
            <v>0</v>
          </cell>
          <cell r="OW336">
            <v>0</v>
          </cell>
          <cell r="OX336">
            <v>0</v>
          </cell>
          <cell r="OY336">
            <v>0</v>
          </cell>
          <cell r="OZ336">
            <v>0</v>
          </cell>
          <cell r="PA336">
            <v>0</v>
          </cell>
          <cell r="PB336">
            <v>0</v>
          </cell>
          <cell r="PD336">
            <v>0</v>
          </cell>
          <cell r="PE336">
            <v>0</v>
          </cell>
          <cell r="PF336">
            <v>0</v>
          </cell>
          <cell r="PG336">
            <v>0</v>
          </cell>
          <cell r="PH336">
            <v>0</v>
          </cell>
          <cell r="PI336">
            <v>0</v>
          </cell>
          <cell r="PJ336">
            <v>0</v>
          </cell>
          <cell r="PK336">
            <v>0</v>
          </cell>
          <cell r="PL336">
            <v>0</v>
          </cell>
          <cell r="PM336">
            <v>0</v>
          </cell>
          <cell r="PN336">
            <v>0</v>
          </cell>
          <cell r="PO336">
            <v>0</v>
          </cell>
          <cell r="PP336">
            <v>0</v>
          </cell>
          <cell r="PQ336">
            <v>0</v>
          </cell>
          <cell r="PR336">
            <v>0</v>
          </cell>
          <cell r="PS336">
            <v>0</v>
          </cell>
          <cell r="PT336">
            <v>0</v>
          </cell>
          <cell r="PU336">
            <v>0</v>
          </cell>
          <cell r="PV336">
            <v>0</v>
          </cell>
          <cell r="PW336">
            <v>0</v>
          </cell>
          <cell r="PX336">
            <v>0</v>
          </cell>
          <cell r="PY336">
            <v>0</v>
          </cell>
          <cell r="PZ336">
            <v>0</v>
          </cell>
          <cell r="QA336">
            <v>0</v>
          </cell>
          <cell r="QB336">
            <v>0</v>
          </cell>
          <cell r="QC336">
            <v>0</v>
          </cell>
          <cell r="QD336">
            <v>0</v>
          </cell>
          <cell r="QE336">
            <v>0</v>
          </cell>
          <cell r="QF336">
            <v>0</v>
          </cell>
          <cell r="QG336">
            <v>0</v>
          </cell>
          <cell r="QH336">
            <v>0</v>
          </cell>
          <cell r="QI336">
            <v>0</v>
          </cell>
          <cell r="QJ336">
            <v>0</v>
          </cell>
          <cell r="QK336">
            <v>0</v>
          </cell>
          <cell r="QL336">
            <v>0</v>
          </cell>
          <cell r="QN336">
            <v>0</v>
          </cell>
          <cell r="QO336">
            <v>0</v>
          </cell>
          <cell r="QP336">
            <v>0</v>
          </cell>
          <cell r="QQ336">
            <v>0</v>
          </cell>
          <cell r="QR336">
            <v>0</v>
          </cell>
          <cell r="QS336">
            <v>0</v>
          </cell>
          <cell r="QT336">
            <v>0</v>
          </cell>
          <cell r="QU336">
            <v>0</v>
          </cell>
          <cell r="QV336">
            <v>0</v>
          </cell>
          <cell r="QW336">
            <v>0</v>
          </cell>
          <cell r="QX336">
            <v>0</v>
          </cell>
          <cell r="QY336">
            <v>0</v>
          </cell>
          <cell r="QZ336">
            <v>0</v>
          </cell>
          <cell r="RA336">
            <v>0</v>
          </cell>
          <cell r="RB336">
            <v>0</v>
          </cell>
          <cell r="RC336">
            <v>0</v>
          </cell>
          <cell r="RD336">
            <v>0</v>
          </cell>
          <cell r="RF336">
            <v>0</v>
          </cell>
          <cell r="RG336">
            <v>0</v>
          </cell>
          <cell r="RH336">
            <v>0</v>
          </cell>
          <cell r="RI336">
            <v>0</v>
          </cell>
          <cell r="RJ336">
            <v>0</v>
          </cell>
          <cell r="RK336">
            <v>0</v>
          </cell>
          <cell r="RL336">
            <v>0</v>
          </cell>
          <cell r="RM336">
            <v>0</v>
          </cell>
          <cell r="RN336">
            <v>0</v>
          </cell>
          <cell r="RO336">
            <v>0</v>
          </cell>
          <cell r="RP336">
            <v>0</v>
          </cell>
          <cell r="RQ336">
            <v>0</v>
          </cell>
          <cell r="RR336">
            <v>0</v>
          </cell>
          <cell r="RS336">
            <v>0</v>
          </cell>
          <cell r="RT336">
            <v>0</v>
          </cell>
          <cell r="RU336">
            <v>0</v>
          </cell>
          <cell r="RV336">
            <v>0</v>
          </cell>
          <cell r="RW336">
            <v>0</v>
          </cell>
          <cell r="RX336">
            <v>0</v>
          </cell>
          <cell r="RY336">
            <v>0</v>
          </cell>
          <cell r="RZ336">
            <v>0</v>
          </cell>
          <cell r="SA336">
            <v>0</v>
          </cell>
          <cell r="SB336">
            <v>0</v>
          </cell>
          <cell r="SC336">
            <v>0</v>
          </cell>
          <cell r="SD336">
            <v>0</v>
          </cell>
          <cell r="SE336">
            <v>0</v>
          </cell>
          <cell r="SF336">
            <v>0</v>
          </cell>
          <cell r="SG336">
            <v>0</v>
          </cell>
          <cell r="SH336">
            <v>0</v>
          </cell>
          <cell r="SI336">
            <v>0</v>
          </cell>
          <cell r="SJ336">
            <v>0</v>
          </cell>
          <cell r="SK336">
            <v>0</v>
          </cell>
          <cell r="SL336">
            <v>0</v>
          </cell>
          <cell r="SM336">
            <v>0</v>
          </cell>
          <cell r="SN336">
            <v>0</v>
          </cell>
          <cell r="SP336">
            <v>0</v>
          </cell>
          <cell r="SQ336">
            <v>0</v>
          </cell>
          <cell r="SR336">
            <v>0</v>
          </cell>
          <cell r="SS336">
            <v>0</v>
          </cell>
          <cell r="ST336">
            <v>0</v>
          </cell>
          <cell r="SU336">
            <v>0</v>
          </cell>
          <cell r="SV336">
            <v>0</v>
          </cell>
          <cell r="SW336">
            <v>0</v>
          </cell>
          <cell r="SX336">
            <v>0</v>
          </cell>
          <cell r="SY336">
            <v>0</v>
          </cell>
          <cell r="SZ336">
            <v>0</v>
          </cell>
          <cell r="TA336">
            <v>0</v>
          </cell>
          <cell r="TB336">
            <v>0</v>
          </cell>
          <cell r="TC336">
            <v>0</v>
          </cell>
          <cell r="TD336">
            <v>0</v>
          </cell>
          <cell r="TE336">
            <v>0</v>
          </cell>
          <cell r="TF336">
            <v>0</v>
          </cell>
          <cell r="TH336">
            <v>0</v>
          </cell>
          <cell r="TI336">
            <v>0</v>
          </cell>
          <cell r="TJ336">
            <v>0</v>
          </cell>
          <cell r="TK336">
            <v>0</v>
          </cell>
          <cell r="TL336">
            <v>0</v>
          </cell>
          <cell r="TM336">
            <v>0</v>
          </cell>
          <cell r="TN336">
            <v>0</v>
          </cell>
          <cell r="TO336">
            <v>0</v>
          </cell>
          <cell r="TP336">
            <v>0</v>
          </cell>
          <cell r="TQ336">
            <v>0</v>
          </cell>
          <cell r="TR336">
            <v>0</v>
          </cell>
          <cell r="TS336">
            <v>0</v>
          </cell>
          <cell r="TT336">
            <v>0</v>
          </cell>
          <cell r="TU336">
            <v>0</v>
          </cell>
          <cell r="TV336">
            <v>0</v>
          </cell>
          <cell r="TW336">
            <v>0</v>
          </cell>
          <cell r="TX336">
            <v>0</v>
          </cell>
          <cell r="TY336">
            <v>0</v>
          </cell>
          <cell r="TZ336">
            <v>0</v>
          </cell>
          <cell r="UA336">
            <v>0</v>
          </cell>
          <cell r="UB336">
            <v>0</v>
          </cell>
          <cell r="UC336">
            <v>0</v>
          </cell>
          <cell r="UD336">
            <v>0</v>
          </cell>
          <cell r="UE336">
            <v>0</v>
          </cell>
          <cell r="UF336">
            <v>0</v>
          </cell>
          <cell r="UG336">
            <v>0</v>
          </cell>
          <cell r="UH336">
            <v>0</v>
          </cell>
          <cell r="UI336">
            <v>0</v>
          </cell>
          <cell r="UJ336">
            <v>0</v>
          </cell>
          <cell r="UK336">
            <v>0</v>
          </cell>
          <cell r="UL336">
            <v>0</v>
          </cell>
          <cell r="UM336">
            <v>0</v>
          </cell>
          <cell r="UN336">
            <v>0</v>
          </cell>
          <cell r="UO336">
            <v>0</v>
          </cell>
          <cell r="UP336">
            <v>0</v>
          </cell>
          <cell r="UR336">
            <v>0</v>
          </cell>
          <cell r="US336">
            <v>0</v>
          </cell>
          <cell r="UT336">
            <v>0</v>
          </cell>
          <cell r="UU336">
            <v>0</v>
          </cell>
          <cell r="UV336">
            <v>0</v>
          </cell>
          <cell r="UW336">
            <v>0</v>
          </cell>
          <cell r="UX336">
            <v>0</v>
          </cell>
          <cell r="UY336">
            <v>0</v>
          </cell>
          <cell r="UZ336">
            <v>0</v>
          </cell>
          <cell r="VA336">
            <v>0</v>
          </cell>
          <cell r="VB336">
            <v>0</v>
          </cell>
          <cell r="VC336">
            <v>0</v>
          </cell>
          <cell r="VD336">
            <v>0</v>
          </cell>
          <cell r="VE336">
            <v>0</v>
          </cell>
          <cell r="VF336">
            <v>0</v>
          </cell>
          <cell r="VG336">
            <v>0</v>
          </cell>
          <cell r="VH336">
            <v>0</v>
          </cell>
          <cell r="VJ336">
            <v>0</v>
          </cell>
          <cell r="VK336">
            <v>0</v>
          </cell>
          <cell r="VL336">
            <v>0</v>
          </cell>
          <cell r="VM336">
            <v>0</v>
          </cell>
          <cell r="VN336">
            <v>0</v>
          </cell>
          <cell r="VO336">
            <v>0</v>
          </cell>
          <cell r="VP336">
            <v>0</v>
          </cell>
          <cell r="VQ336">
            <v>0</v>
          </cell>
          <cell r="VR336">
            <v>0</v>
          </cell>
          <cell r="VS336">
            <v>0</v>
          </cell>
          <cell r="VT336">
            <v>0</v>
          </cell>
          <cell r="VU336">
            <v>0</v>
          </cell>
          <cell r="VV336">
            <v>0</v>
          </cell>
          <cell r="VW336">
            <v>0</v>
          </cell>
          <cell r="VX336">
            <v>0</v>
          </cell>
          <cell r="VY336">
            <v>0</v>
          </cell>
          <cell r="VZ336">
            <v>0</v>
          </cell>
          <cell r="WB336">
            <v>0</v>
          </cell>
          <cell r="WC336">
            <v>0</v>
          </cell>
          <cell r="WD336">
            <v>0</v>
          </cell>
          <cell r="WE336">
            <v>0</v>
          </cell>
          <cell r="WF336">
            <v>0</v>
          </cell>
          <cell r="WG336">
            <v>0</v>
          </cell>
          <cell r="WH336">
            <v>0</v>
          </cell>
          <cell r="WI336">
            <v>0</v>
          </cell>
          <cell r="WJ336">
            <v>0</v>
          </cell>
          <cell r="WK336">
            <v>0</v>
          </cell>
          <cell r="WL336">
            <v>0</v>
          </cell>
          <cell r="WM336">
            <v>0</v>
          </cell>
          <cell r="WN336">
            <v>0</v>
          </cell>
          <cell r="WO336">
            <v>0</v>
          </cell>
          <cell r="WP336">
            <v>0</v>
          </cell>
          <cell r="WQ336">
            <v>0</v>
          </cell>
          <cell r="WR336">
            <v>0</v>
          </cell>
        </row>
        <row r="337">
          <cell r="KS337" t="str">
            <v>5.8.</v>
          </cell>
          <cell r="KT337" t="str">
            <v>Резерв по сомнительным долгам</v>
          </cell>
          <cell r="KZ337">
            <v>0</v>
          </cell>
          <cell r="LA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</v>
          </cell>
          <cell r="LR337">
            <v>0</v>
          </cell>
          <cell r="LS337">
            <v>0</v>
          </cell>
          <cell r="LT337">
            <v>0</v>
          </cell>
          <cell r="LU337">
            <v>0</v>
          </cell>
          <cell r="LV337">
            <v>0</v>
          </cell>
          <cell r="LW337">
            <v>0</v>
          </cell>
          <cell r="LX337">
            <v>0</v>
          </cell>
          <cell r="LY337">
            <v>0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</v>
          </cell>
          <cell r="MH337">
            <v>0</v>
          </cell>
          <cell r="MJ337">
            <v>0</v>
          </cell>
          <cell r="MK337">
            <v>0</v>
          </cell>
          <cell r="ML337">
            <v>0</v>
          </cell>
          <cell r="MM337">
            <v>0</v>
          </cell>
          <cell r="MN337">
            <v>0</v>
          </cell>
          <cell r="MO337">
            <v>0</v>
          </cell>
          <cell r="MP337">
            <v>0</v>
          </cell>
          <cell r="MQ337">
            <v>0</v>
          </cell>
          <cell r="MR337">
            <v>0</v>
          </cell>
          <cell r="MS337">
            <v>0</v>
          </cell>
          <cell r="MT337">
            <v>0</v>
          </cell>
          <cell r="MU337">
            <v>0</v>
          </cell>
          <cell r="MV337">
            <v>0</v>
          </cell>
          <cell r="MW337">
            <v>0</v>
          </cell>
          <cell r="MX337">
            <v>0</v>
          </cell>
          <cell r="MY337">
            <v>0</v>
          </cell>
          <cell r="MZ337">
            <v>0</v>
          </cell>
          <cell r="NB337">
            <v>0</v>
          </cell>
          <cell r="NC337">
            <v>0</v>
          </cell>
          <cell r="ND337">
            <v>0</v>
          </cell>
          <cell r="NE337">
            <v>0</v>
          </cell>
          <cell r="NF337">
            <v>0</v>
          </cell>
          <cell r="NG337">
            <v>0</v>
          </cell>
          <cell r="NH337">
            <v>0</v>
          </cell>
          <cell r="NI337">
            <v>0</v>
          </cell>
          <cell r="NJ337">
            <v>0</v>
          </cell>
          <cell r="NK337">
            <v>0</v>
          </cell>
          <cell r="NL337">
            <v>0</v>
          </cell>
          <cell r="NM337">
            <v>0</v>
          </cell>
          <cell r="NN337">
            <v>0</v>
          </cell>
          <cell r="NO337">
            <v>0</v>
          </cell>
          <cell r="NP337">
            <v>0</v>
          </cell>
          <cell r="NQ337">
            <v>0</v>
          </cell>
          <cell r="NR337">
            <v>0</v>
          </cell>
          <cell r="NS337">
            <v>0</v>
          </cell>
          <cell r="NT337">
            <v>0</v>
          </cell>
          <cell r="NU337">
            <v>0</v>
          </cell>
          <cell r="NV337">
            <v>0</v>
          </cell>
          <cell r="NW337">
            <v>0</v>
          </cell>
          <cell r="NX337">
            <v>0</v>
          </cell>
          <cell r="NY337">
            <v>0</v>
          </cell>
          <cell r="NZ337">
            <v>0</v>
          </cell>
          <cell r="OA337">
            <v>0</v>
          </cell>
          <cell r="OB337">
            <v>0</v>
          </cell>
          <cell r="OC337">
            <v>0</v>
          </cell>
          <cell r="OD337">
            <v>0</v>
          </cell>
          <cell r="OE337">
            <v>0</v>
          </cell>
          <cell r="OF337">
            <v>0</v>
          </cell>
          <cell r="OG337">
            <v>0</v>
          </cell>
          <cell r="OH337">
            <v>0</v>
          </cell>
          <cell r="OI337">
            <v>0</v>
          </cell>
          <cell r="OJ337">
            <v>0</v>
          </cell>
          <cell r="OL337">
            <v>0</v>
          </cell>
          <cell r="OM337">
            <v>0</v>
          </cell>
          <cell r="ON337">
            <v>0</v>
          </cell>
          <cell r="OO337">
            <v>0</v>
          </cell>
          <cell r="OP337">
            <v>0</v>
          </cell>
          <cell r="OQ337">
            <v>0</v>
          </cell>
          <cell r="OR337">
            <v>0</v>
          </cell>
          <cell r="OS337">
            <v>0</v>
          </cell>
          <cell r="OT337">
            <v>0</v>
          </cell>
          <cell r="OU337">
            <v>0</v>
          </cell>
          <cell r="OV337">
            <v>0</v>
          </cell>
          <cell r="OW337">
            <v>0</v>
          </cell>
          <cell r="OX337">
            <v>0</v>
          </cell>
          <cell r="OY337">
            <v>0</v>
          </cell>
          <cell r="OZ337">
            <v>0</v>
          </cell>
          <cell r="PA337">
            <v>0</v>
          </cell>
          <cell r="PB337">
            <v>0</v>
          </cell>
          <cell r="PD337">
            <v>0</v>
          </cell>
          <cell r="PE337">
            <v>0</v>
          </cell>
          <cell r="PF337">
            <v>0</v>
          </cell>
          <cell r="PG337">
            <v>0</v>
          </cell>
          <cell r="PH337">
            <v>0</v>
          </cell>
          <cell r="PI337">
            <v>0</v>
          </cell>
          <cell r="PJ337">
            <v>0</v>
          </cell>
          <cell r="PK337">
            <v>0</v>
          </cell>
          <cell r="PL337">
            <v>0</v>
          </cell>
          <cell r="PM337">
            <v>0</v>
          </cell>
          <cell r="PN337">
            <v>0</v>
          </cell>
          <cell r="PO337">
            <v>0</v>
          </cell>
          <cell r="PP337">
            <v>0</v>
          </cell>
          <cell r="PQ337">
            <v>0</v>
          </cell>
          <cell r="PR337">
            <v>0</v>
          </cell>
          <cell r="PS337">
            <v>0</v>
          </cell>
          <cell r="PT337">
            <v>0</v>
          </cell>
          <cell r="PU337">
            <v>0</v>
          </cell>
          <cell r="PV337">
            <v>0</v>
          </cell>
          <cell r="PW337">
            <v>0</v>
          </cell>
          <cell r="PX337">
            <v>0</v>
          </cell>
          <cell r="PY337">
            <v>0</v>
          </cell>
          <cell r="PZ337">
            <v>0</v>
          </cell>
          <cell r="QA337">
            <v>0</v>
          </cell>
          <cell r="QB337">
            <v>0</v>
          </cell>
          <cell r="QC337">
            <v>0</v>
          </cell>
          <cell r="QD337">
            <v>0</v>
          </cell>
          <cell r="QE337">
            <v>0</v>
          </cell>
          <cell r="QF337">
            <v>0</v>
          </cell>
          <cell r="QG337">
            <v>0</v>
          </cell>
          <cell r="QH337">
            <v>0</v>
          </cell>
          <cell r="QI337">
            <v>0</v>
          </cell>
          <cell r="QJ337">
            <v>0</v>
          </cell>
          <cell r="QK337">
            <v>0</v>
          </cell>
          <cell r="QL337">
            <v>0</v>
          </cell>
          <cell r="QN337">
            <v>0</v>
          </cell>
          <cell r="QO337">
            <v>0</v>
          </cell>
          <cell r="QP337">
            <v>0</v>
          </cell>
          <cell r="QQ337">
            <v>0</v>
          </cell>
          <cell r="QR337">
            <v>0</v>
          </cell>
          <cell r="QS337">
            <v>0</v>
          </cell>
          <cell r="QT337">
            <v>0</v>
          </cell>
          <cell r="QU337">
            <v>0</v>
          </cell>
          <cell r="QV337">
            <v>0</v>
          </cell>
          <cell r="QW337">
            <v>0</v>
          </cell>
          <cell r="QX337">
            <v>0</v>
          </cell>
          <cell r="QY337">
            <v>0</v>
          </cell>
          <cell r="QZ337">
            <v>0</v>
          </cell>
          <cell r="RA337">
            <v>0</v>
          </cell>
          <cell r="RB337">
            <v>0</v>
          </cell>
          <cell r="RC337">
            <v>0</v>
          </cell>
          <cell r="RD337">
            <v>0</v>
          </cell>
          <cell r="RF337">
            <v>0</v>
          </cell>
          <cell r="RG337">
            <v>0</v>
          </cell>
          <cell r="RH337">
            <v>0</v>
          </cell>
          <cell r="RI337">
            <v>0</v>
          </cell>
          <cell r="RJ337">
            <v>0</v>
          </cell>
          <cell r="RK337">
            <v>0</v>
          </cell>
          <cell r="RL337">
            <v>0</v>
          </cell>
          <cell r="RM337">
            <v>0</v>
          </cell>
          <cell r="RN337">
            <v>0</v>
          </cell>
          <cell r="RO337">
            <v>0</v>
          </cell>
          <cell r="RP337">
            <v>0</v>
          </cell>
          <cell r="RQ337">
            <v>0</v>
          </cell>
          <cell r="RR337">
            <v>0</v>
          </cell>
          <cell r="RS337">
            <v>0</v>
          </cell>
          <cell r="RT337">
            <v>0</v>
          </cell>
          <cell r="RU337">
            <v>0</v>
          </cell>
          <cell r="RV337">
            <v>0</v>
          </cell>
          <cell r="RW337">
            <v>0</v>
          </cell>
          <cell r="RX337">
            <v>0</v>
          </cell>
          <cell r="RY337">
            <v>0</v>
          </cell>
          <cell r="RZ337">
            <v>0</v>
          </cell>
          <cell r="SA337">
            <v>0</v>
          </cell>
          <cell r="SB337">
            <v>0</v>
          </cell>
          <cell r="SC337">
            <v>0</v>
          </cell>
          <cell r="SD337">
            <v>0</v>
          </cell>
          <cell r="SE337">
            <v>0</v>
          </cell>
          <cell r="SF337">
            <v>0</v>
          </cell>
          <cell r="SG337">
            <v>0</v>
          </cell>
          <cell r="SH337">
            <v>0</v>
          </cell>
          <cell r="SI337">
            <v>0</v>
          </cell>
          <cell r="SJ337">
            <v>0</v>
          </cell>
          <cell r="SK337">
            <v>0</v>
          </cell>
          <cell r="SL337">
            <v>0</v>
          </cell>
          <cell r="SM337">
            <v>0</v>
          </cell>
          <cell r="SN337">
            <v>0</v>
          </cell>
          <cell r="SP337">
            <v>0</v>
          </cell>
          <cell r="SQ337">
            <v>0</v>
          </cell>
          <cell r="SR337">
            <v>0</v>
          </cell>
          <cell r="SS337">
            <v>0</v>
          </cell>
          <cell r="ST337">
            <v>0</v>
          </cell>
          <cell r="SU337">
            <v>0</v>
          </cell>
          <cell r="SV337">
            <v>0</v>
          </cell>
          <cell r="SW337">
            <v>0</v>
          </cell>
          <cell r="SX337">
            <v>0</v>
          </cell>
          <cell r="SY337">
            <v>0</v>
          </cell>
          <cell r="SZ337">
            <v>0</v>
          </cell>
          <cell r="TA337">
            <v>0</v>
          </cell>
          <cell r="TB337">
            <v>0</v>
          </cell>
          <cell r="TC337">
            <v>0</v>
          </cell>
          <cell r="TD337">
            <v>0</v>
          </cell>
          <cell r="TE337">
            <v>0</v>
          </cell>
          <cell r="TF337">
            <v>0</v>
          </cell>
          <cell r="TH337">
            <v>0</v>
          </cell>
          <cell r="TI337">
            <v>0</v>
          </cell>
          <cell r="TJ337">
            <v>0</v>
          </cell>
          <cell r="TK337">
            <v>0</v>
          </cell>
          <cell r="TL337">
            <v>0</v>
          </cell>
          <cell r="TM337">
            <v>0</v>
          </cell>
          <cell r="TN337">
            <v>0</v>
          </cell>
          <cell r="TO337">
            <v>0</v>
          </cell>
          <cell r="TP337">
            <v>0</v>
          </cell>
          <cell r="TQ337">
            <v>0</v>
          </cell>
          <cell r="TR337">
            <v>0</v>
          </cell>
          <cell r="TS337">
            <v>0</v>
          </cell>
          <cell r="TT337">
            <v>0</v>
          </cell>
          <cell r="TU337">
            <v>0</v>
          </cell>
          <cell r="TV337">
            <v>0</v>
          </cell>
          <cell r="TW337">
            <v>0</v>
          </cell>
          <cell r="TX337">
            <v>0</v>
          </cell>
          <cell r="TY337">
            <v>0</v>
          </cell>
          <cell r="TZ337">
            <v>0</v>
          </cell>
          <cell r="UA337">
            <v>0</v>
          </cell>
          <cell r="UB337">
            <v>0</v>
          </cell>
          <cell r="UC337">
            <v>0</v>
          </cell>
          <cell r="UD337">
            <v>0</v>
          </cell>
          <cell r="UE337">
            <v>0</v>
          </cell>
          <cell r="UF337">
            <v>0</v>
          </cell>
          <cell r="UG337">
            <v>0</v>
          </cell>
          <cell r="UH337">
            <v>0</v>
          </cell>
          <cell r="UI337">
            <v>0</v>
          </cell>
          <cell r="UJ337">
            <v>0</v>
          </cell>
          <cell r="UK337">
            <v>0</v>
          </cell>
          <cell r="UL337">
            <v>0</v>
          </cell>
          <cell r="UM337">
            <v>0</v>
          </cell>
          <cell r="UN337">
            <v>0</v>
          </cell>
          <cell r="UO337">
            <v>0</v>
          </cell>
          <cell r="UP337">
            <v>0</v>
          </cell>
          <cell r="UR337">
            <v>0</v>
          </cell>
          <cell r="US337">
            <v>0</v>
          </cell>
          <cell r="UT337">
            <v>0</v>
          </cell>
          <cell r="UU337">
            <v>0</v>
          </cell>
          <cell r="UV337">
            <v>0</v>
          </cell>
          <cell r="UW337">
            <v>0</v>
          </cell>
          <cell r="UX337">
            <v>0</v>
          </cell>
          <cell r="UY337">
            <v>0</v>
          </cell>
          <cell r="UZ337">
            <v>0</v>
          </cell>
          <cell r="VA337">
            <v>0</v>
          </cell>
          <cell r="VB337">
            <v>0</v>
          </cell>
          <cell r="VC337">
            <v>0</v>
          </cell>
          <cell r="VD337">
            <v>0</v>
          </cell>
          <cell r="VE337">
            <v>0</v>
          </cell>
          <cell r="VF337">
            <v>0</v>
          </cell>
          <cell r="VG337">
            <v>0</v>
          </cell>
          <cell r="VH337">
            <v>0</v>
          </cell>
          <cell r="VJ337">
            <v>0</v>
          </cell>
          <cell r="VK337">
            <v>0</v>
          </cell>
          <cell r="VL337">
            <v>0</v>
          </cell>
          <cell r="VM337">
            <v>0</v>
          </cell>
          <cell r="VN337">
            <v>0</v>
          </cell>
          <cell r="VO337">
            <v>0</v>
          </cell>
          <cell r="VP337">
            <v>0</v>
          </cell>
          <cell r="VQ337">
            <v>0</v>
          </cell>
          <cell r="VR337">
            <v>0</v>
          </cell>
          <cell r="VS337">
            <v>0</v>
          </cell>
          <cell r="VT337">
            <v>0</v>
          </cell>
          <cell r="VU337">
            <v>0</v>
          </cell>
          <cell r="VV337">
            <v>0</v>
          </cell>
          <cell r="VW337">
            <v>0</v>
          </cell>
          <cell r="VX337">
            <v>0</v>
          </cell>
          <cell r="VY337">
            <v>0</v>
          </cell>
          <cell r="VZ337">
            <v>0</v>
          </cell>
          <cell r="WB337">
            <v>0</v>
          </cell>
          <cell r="WC337">
            <v>0</v>
          </cell>
          <cell r="WD337">
            <v>0</v>
          </cell>
          <cell r="WE337">
            <v>0</v>
          </cell>
          <cell r="WF337">
            <v>0</v>
          </cell>
          <cell r="WG337">
            <v>0</v>
          </cell>
          <cell r="WH337">
            <v>0</v>
          </cell>
          <cell r="WI337">
            <v>0</v>
          </cell>
          <cell r="WJ337">
            <v>0</v>
          </cell>
          <cell r="WK337">
            <v>0</v>
          </cell>
          <cell r="WL337">
            <v>0</v>
          </cell>
          <cell r="WM337">
            <v>0</v>
          </cell>
          <cell r="WN337">
            <v>0</v>
          </cell>
          <cell r="WO337">
            <v>0</v>
          </cell>
          <cell r="WP337">
            <v>0</v>
          </cell>
          <cell r="WQ337">
            <v>0</v>
          </cell>
          <cell r="WR337">
            <v>0</v>
          </cell>
        </row>
        <row r="338">
          <cell r="KS338" t="str">
            <v>5.9.</v>
          </cell>
          <cell r="KT338" t="str">
            <v>Резерв на выплату вознаграждения по итогам года и иных премий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</v>
          </cell>
          <cell r="LO338">
            <v>0</v>
          </cell>
          <cell r="LP338">
            <v>0</v>
          </cell>
          <cell r="LR338">
            <v>0</v>
          </cell>
          <cell r="LS338">
            <v>0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0</v>
          </cell>
          <cell r="MA338">
            <v>0</v>
          </cell>
          <cell r="MB338">
            <v>0</v>
          </cell>
          <cell r="MC338">
            <v>0</v>
          </cell>
          <cell r="MD338">
            <v>0</v>
          </cell>
          <cell r="ME338">
            <v>0</v>
          </cell>
          <cell r="MF338">
            <v>0</v>
          </cell>
          <cell r="MG338">
            <v>0</v>
          </cell>
          <cell r="MH338">
            <v>0</v>
          </cell>
          <cell r="MJ338">
            <v>0</v>
          </cell>
          <cell r="MK338">
            <v>0</v>
          </cell>
          <cell r="ML338">
            <v>0</v>
          </cell>
          <cell r="MM338">
            <v>0</v>
          </cell>
          <cell r="MN338">
            <v>0</v>
          </cell>
          <cell r="MO338">
            <v>0</v>
          </cell>
          <cell r="MP338">
            <v>0</v>
          </cell>
          <cell r="MQ338">
            <v>0</v>
          </cell>
          <cell r="MR338">
            <v>0</v>
          </cell>
          <cell r="MS338">
            <v>0</v>
          </cell>
          <cell r="MT338">
            <v>0</v>
          </cell>
          <cell r="MU338">
            <v>0</v>
          </cell>
          <cell r="MV338">
            <v>0</v>
          </cell>
          <cell r="MW338">
            <v>0</v>
          </cell>
          <cell r="MX338">
            <v>0</v>
          </cell>
          <cell r="MY338">
            <v>0</v>
          </cell>
          <cell r="MZ338">
            <v>0</v>
          </cell>
          <cell r="NB338">
            <v>0</v>
          </cell>
          <cell r="NC338">
            <v>0</v>
          </cell>
          <cell r="ND338">
            <v>0</v>
          </cell>
          <cell r="NE338">
            <v>0</v>
          </cell>
          <cell r="NF338">
            <v>0</v>
          </cell>
          <cell r="NG338">
            <v>0</v>
          </cell>
          <cell r="NH338">
            <v>0</v>
          </cell>
          <cell r="NI338">
            <v>0</v>
          </cell>
          <cell r="NJ338">
            <v>0</v>
          </cell>
          <cell r="NK338">
            <v>0</v>
          </cell>
          <cell r="NL338">
            <v>0</v>
          </cell>
          <cell r="NM338">
            <v>0</v>
          </cell>
          <cell r="NN338">
            <v>0</v>
          </cell>
          <cell r="NO338">
            <v>0</v>
          </cell>
          <cell r="NP338">
            <v>0</v>
          </cell>
          <cell r="NQ338">
            <v>0</v>
          </cell>
          <cell r="NR338">
            <v>0</v>
          </cell>
          <cell r="NS338">
            <v>0</v>
          </cell>
          <cell r="NT338">
            <v>0</v>
          </cell>
          <cell r="NU338">
            <v>0</v>
          </cell>
          <cell r="NV338">
            <v>0</v>
          </cell>
          <cell r="NW338">
            <v>0</v>
          </cell>
          <cell r="NX338">
            <v>0</v>
          </cell>
          <cell r="NY338">
            <v>0</v>
          </cell>
          <cell r="NZ338">
            <v>0</v>
          </cell>
          <cell r="OA338">
            <v>0</v>
          </cell>
          <cell r="OB338">
            <v>0</v>
          </cell>
          <cell r="OC338">
            <v>0</v>
          </cell>
          <cell r="OD338">
            <v>0</v>
          </cell>
          <cell r="OE338">
            <v>0</v>
          </cell>
          <cell r="OF338">
            <v>0</v>
          </cell>
          <cell r="OG338">
            <v>0</v>
          </cell>
          <cell r="OH338">
            <v>0</v>
          </cell>
          <cell r="OI338">
            <v>0</v>
          </cell>
          <cell r="OJ338">
            <v>0</v>
          </cell>
          <cell r="OL338">
            <v>0</v>
          </cell>
          <cell r="OM338">
            <v>0</v>
          </cell>
          <cell r="ON338">
            <v>0</v>
          </cell>
          <cell r="OO338">
            <v>0</v>
          </cell>
          <cell r="OP338">
            <v>0</v>
          </cell>
          <cell r="OQ338">
            <v>0</v>
          </cell>
          <cell r="OR338">
            <v>0</v>
          </cell>
          <cell r="OS338">
            <v>0</v>
          </cell>
          <cell r="OT338">
            <v>0</v>
          </cell>
          <cell r="OU338">
            <v>0</v>
          </cell>
          <cell r="OV338">
            <v>0</v>
          </cell>
          <cell r="OW338">
            <v>0</v>
          </cell>
          <cell r="OX338">
            <v>0</v>
          </cell>
          <cell r="OY338">
            <v>0</v>
          </cell>
          <cell r="OZ338">
            <v>0</v>
          </cell>
          <cell r="PA338">
            <v>0</v>
          </cell>
          <cell r="PB338">
            <v>0</v>
          </cell>
          <cell r="PD338">
            <v>0</v>
          </cell>
          <cell r="PE338">
            <v>0</v>
          </cell>
          <cell r="PF338">
            <v>0</v>
          </cell>
          <cell r="PG338">
            <v>0</v>
          </cell>
          <cell r="PH338">
            <v>0</v>
          </cell>
          <cell r="PI338">
            <v>0</v>
          </cell>
          <cell r="PJ338">
            <v>0</v>
          </cell>
          <cell r="PK338">
            <v>0</v>
          </cell>
          <cell r="PL338">
            <v>0</v>
          </cell>
          <cell r="PM338">
            <v>0</v>
          </cell>
          <cell r="PN338">
            <v>0</v>
          </cell>
          <cell r="PO338">
            <v>0</v>
          </cell>
          <cell r="PP338">
            <v>0</v>
          </cell>
          <cell r="PQ338">
            <v>0</v>
          </cell>
          <cell r="PR338">
            <v>0</v>
          </cell>
          <cell r="PS338">
            <v>0</v>
          </cell>
          <cell r="PT338">
            <v>0</v>
          </cell>
          <cell r="PU338">
            <v>0</v>
          </cell>
          <cell r="PV338">
            <v>0</v>
          </cell>
          <cell r="PW338">
            <v>0</v>
          </cell>
          <cell r="PX338">
            <v>0</v>
          </cell>
          <cell r="PY338">
            <v>0</v>
          </cell>
          <cell r="PZ338">
            <v>0</v>
          </cell>
          <cell r="QA338">
            <v>0</v>
          </cell>
          <cell r="QB338">
            <v>0</v>
          </cell>
          <cell r="QC338">
            <v>0</v>
          </cell>
          <cell r="QD338">
            <v>0</v>
          </cell>
          <cell r="QE338">
            <v>0</v>
          </cell>
          <cell r="QF338">
            <v>0</v>
          </cell>
          <cell r="QG338">
            <v>0</v>
          </cell>
          <cell r="QH338">
            <v>0</v>
          </cell>
          <cell r="QI338">
            <v>0</v>
          </cell>
          <cell r="QJ338">
            <v>0</v>
          </cell>
          <cell r="QK338">
            <v>0</v>
          </cell>
          <cell r="QL338">
            <v>0</v>
          </cell>
          <cell r="QN338">
            <v>0</v>
          </cell>
          <cell r="QO338">
            <v>0</v>
          </cell>
          <cell r="QP338">
            <v>0</v>
          </cell>
          <cell r="QQ338">
            <v>0</v>
          </cell>
          <cell r="QR338">
            <v>0</v>
          </cell>
          <cell r="QS338">
            <v>0</v>
          </cell>
          <cell r="QT338">
            <v>0</v>
          </cell>
          <cell r="QU338">
            <v>0</v>
          </cell>
          <cell r="QV338">
            <v>0</v>
          </cell>
          <cell r="QW338">
            <v>0</v>
          </cell>
          <cell r="QX338">
            <v>0</v>
          </cell>
          <cell r="QY338">
            <v>0</v>
          </cell>
          <cell r="QZ338">
            <v>0</v>
          </cell>
          <cell r="RA338">
            <v>0</v>
          </cell>
          <cell r="RB338">
            <v>0</v>
          </cell>
          <cell r="RC338">
            <v>0</v>
          </cell>
          <cell r="RD338">
            <v>0</v>
          </cell>
          <cell r="RF338">
            <v>0</v>
          </cell>
          <cell r="RG338">
            <v>0</v>
          </cell>
          <cell r="RH338">
            <v>0</v>
          </cell>
          <cell r="RI338">
            <v>0</v>
          </cell>
          <cell r="RJ338">
            <v>0</v>
          </cell>
          <cell r="RK338">
            <v>0</v>
          </cell>
          <cell r="RL338">
            <v>0</v>
          </cell>
          <cell r="RM338">
            <v>0</v>
          </cell>
          <cell r="RN338">
            <v>0</v>
          </cell>
          <cell r="RO338">
            <v>0</v>
          </cell>
          <cell r="RP338">
            <v>0</v>
          </cell>
          <cell r="RQ338">
            <v>0</v>
          </cell>
          <cell r="RR338">
            <v>0</v>
          </cell>
          <cell r="RS338">
            <v>0</v>
          </cell>
          <cell r="RT338">
            <v>0</v>
          </cell>
          <cell r="RU338">
            <v>0</v>
          </cell>
          <cell r="RV338">
            <v>0</v>
          </cell>
          <cell r="RW338">
            <v>0</v>
          </cell>
          <cell r="RX338">
            <v>0</v>
          </cell>
          <cell r="RY338">
            <v>0</v>
          </cell>
          <cell r="RZ338">
            <v>0</v>
          </cell>
          <cell r="SA338">
            <v>0</v>
          </cell>
          <cell r="SB338">
            <v>0</v>
          </cell>
          <cell r="SC338">
            <v>0</v>
          </cell>
          <cell r="SD338">
            <v>0</v>
          </cell>
          <cell r="SE338">
            <v>0</v>
          </cell>
          <cell r="SF338">
            <v>0</v>
          </cell>
          <cell r="SG338">
            <v>0</v>
          </cell>
          <cell r="SH338">
            <v>0</v>
          </cell>
          <cell r="SI338">
            <v>0</v>
          </cell>
          <cell r="SJ338">
            <v>0</v>
          </cell>
          <cell r="SK338">
            <v>0</v>
          </cell>
          <cell r="SL338">
            <v>0</v>
          </cell>
          <cell r="SM338">
            <v>0</v>
          </cell>
          <cell r="SN338">
            <v>0</v>
          </cell>
          <cell r="SP338">
            <v>0</v>
          </cell>
          <cell r="SQ338">
            <v>0</v>
          </cell>
          <cell r="SR338">
            <v>0</v>
          </cell>
          <cell r="SS338">
            <v>0</v>
          </cell>
          <cell r="ST338">
            <v>0</v>
          </cell>
          <cell r="SU338">
            <v>0</v>
          </cell>
          <cell r="SV338">
            <v>0</v>
          </cell>
          <cell r="SW338">
            <v>0</v>
          </cell>
          <cell r="SX338">
            <v>0</v>
          </cell>
          <cell r="SY338">
            <v>0</v>
          </cell>
          <cell r="SZ338">
            <v>0</v>
          </cell>
          <cell r="TA338">
            <v>0</v>
          </cell>
          <cell r="TB338">
            <v>0</v>
          </cell>
          <cell r="TC338">
            <v>0</v>
          </cell>
          <cell r="TD338">
            <v>0</v>
          </cell>
          <cell r="TE338">
            <v>0</v>
          </cell>
          <cell r="TF338">
            <v>0</v>
          </cell>
          <cell r="TH338">
            <v>0</v>
          </cell>
          <cell r="TI338">
            <v>0</v>
          </cell>
          <cell r="TJ338">
            <v>0</v>
          </cell>
          <cell r="TK338">
            <v>0</v>
          </cell>
          <cell r="TL338">
            <v>0</v>
          </cell>
          <cell r="TM338">
            <v>0</v>
          </cell>
          <cell r="TN338">
            <v>0</v>
          </cell>
          <cell r="TO338">
            <v>0</v>
          </cell>
          <cell r="TP338">
            <v>0</v>
          </cell>
          <cell r="TQ338">
            <v>0</v>
          </cell>
          <cell r="TR338">
            <v>0</v>
          </cell>
          <cell r="TS338">
            <v>0</v>
          </cell>
          <cell r="TT338">
            <v>0</v>
          </cell>
          <cell r="TU338">
            <v>0</v>
          </cell>
          <cell r="TV338">
            <v>0</v>
          </cell>
          <cell r="TW338">
            <v>0</v>
          </cell>
          <cell r="TX338">
            <v>0</v>
          </cell>
          <cell r="TY338">
            <v>0</v>
          </cell>
          <cell r="TZ338">
            <v>0</v>
          </cell>
          <cell r="UA338">
            <v>0</v>
          </cell>
          <cell r="UB338">
            <v>0</v>
          </cell>
          <cell r="UC338">
            <v>0</v>
          </cell>
          <cell r="UD338">
            <v>0</v>
          </cell>
          <cell r="UE338">
            <v>0</v>
          </cell>
          <cell r="UF338">
            <v>0</v>
          </cell>
          <cell r="UG338">
            <v>0</v>
          </cell>
          <cell r="UH338">
            <v>0</v>
          </cell>
          <cell r="UI338">
            <v>0</v>
          </cell>
          <cell r="UJ338">
            <v>0</v>
          </cell>
          <cell r="UK338">
            <v>0</v>
          </cell>
          <cell r="UL338">
            <v>0</v>
          </cell>
          <cell r="UM338">
            <v>0</v>
          </cell>
          <cell r="UN338">
            <v>0</v>
          </cell>
          <cell r="UO338">
            <v>0</v>
          </cell>
          <cell r="UP338">
            <v>0</v>
          </cell>
          <cell r="UR338">
            <v>0</v>
          </cell>
          <cell r="US338">
            <v>0</v>
          </cell>
          <cell r="UT338">
            <v>0</v>
          </cell>
          <cell r="UU338">
            <v>0</v>
          </cell>
          <cell r="UV338">
            <v>0</v>
          </cell>
          <cell r="UW338">
            <v>0</v>
          </cell>
          <cell r="UX338">
            <v>0</v>
          </cell>
          <cell r="UY338">
            <v>0</v>
          </cell>
          <cell r="UZ338">
            <v>0</v>
          </cell>
          <cell r="VA338">
            <v>0</v>
          </cell>
          <cell r="VB338">
            <v>0</v>
          </cell>
          <cell r="VC338">
            <v>0</v>
          </cell>
          <cell r="VD338">
            <v>0</v>
          </cell>
          <cell r="VE338">
            <v>0</v>
          </cell>
          <cell r="VF338">
            <v>0</v>
          </cell>
          <cell r="VG338">
            <v>0</v>
          </cell>
          <cell r="VH338">
            <v>0</v>
          </cell>
          <cell r="VJ338">
            <v>0</v>
          </cell>
          <cell r="VK338">
            <v>0</v>
          </cell>
          <cell r="VL338">
            <v>0</v>
          </cell>
          <cell r="VM338">
            <v>0</v>
          </cell>
          <cell r="VN338">
            <v>0</v>
          </cell>
          <cell r="VO338">
            <v>0</v>
          </cell>
          <cell r="VP338">
            <v>0</v>
          </cell>
          <cell r="VQ338">
            <v>0</v>
          </cell>
          <cell r="VR338">
            <v>0</v>
          </cell>
          <cell r="VS338">
            <v>0</v>
          </cell>
          <cell r="VT338">
            <v>0</v>
          </cell>
          <cell r="VU338">
            <v>0</v>
          </cell>
          <cell r="VV338">
            <v>0</v>
          </cell>
          <cell r="VW338">
            <v>0</v>
          </cell>
          <cell r="VX338">
            <v>0</v>
          </cell>
          <cell r="VY338">
            <v>0</v>
          </cell>
          <cell r="VZ338">
            <v>0</v>
          </cell>
          <cell r="WB338">
            <v>0</v>
          </cell>
          <cell r="WC338">
            <v>0</v>
          </cell>
          <cell r="WD338">
            <v>0</v>
          </cell>
          <cell r="WE338">
            <v>0</v>
          </cell>
          <cell r="WF338">
            <v>0</v>
          </cell>
          <cell r="WG338">
            <v>0</v>
          </cell>
          <cell r="WH338">
            <v>0</v>
          </cell>
          <cell r="WI338">
            <v>0</v>
          </cell>
          <cell r="WJ338">
            <v>0</v>
          </cell>
          <cell r="WK338">
            <v>0</v>
          </cell>
          <cell r="WL338">
            <v>0</v>
          </cell>
          <cell r="WM338">
            <v>0</v>
          </cell>
          <cell r="WN338">
            <v>0</v>
          </cell>
          <cell r="WO338">
            <v>0</v>
          </cell>
          <cell r="WP338">
            <v>0</v>
          </cell>
          <cell r="WQ338">
            <v>0</v>
          </cell>
          <cell r="WR338">
            <v>0</v>
          </cell>
        </row>
        <row r="339">
          <cell r="KS339" t="str">
            <v>5.10.</v>
          </cell>
          <cell r="KT339" t="str">
            <v>Резерв под обесценение финансовых вложений</v>
          </cell>
          <cell r="KZ339">
            <v>0</v>
          </cell>
          <cell r="LA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G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</v>
          </cell>
          <cell r="LR339">
            <v>0</v>
          </cell>
          <cell r="LS339">
            <v>0</v>
          </cell>
          <cell r="LT339">
            <v>0</v>
          </cell>
          <cell r="LU339">
            <v>0</v>
          </cell>
          <cell r="LV339">
            <v>0</v>
          </cell>
          <cell r="LW339">
            <v>0</v>
          </cell>
          <cell r="LX339">
            <v>0</v>
          </cell>
          <cell r="LY339">
            <v>0</v>
          </cell>
          <cell r="LZ339">
            <v>0</v>
          </cell>
          <cell r="MA339">
            <v>0</v>
          </cell>
          <cell r="MB339">
            <v>0</v>
          </cell>
          <cell r="MC339">
            <v>0</v>
          </cell>
          <cell r="MD339">
            <v>0</v>
          </cell>
          <cell r="ME339">
            <v>0</v>
          </cell>
          <cell r="MF339">
            <v>0</v>
          </cell>
          <cell r="MG339">
            <v>0</v>
          </cell>
          <cell r="MH339">
            <v>0</v>
          </cell>
          <cell r="MJ339">
            <v>0</v>
          </cell>
          <cell r="MK339">
            <v>0</v>
          </cell>
          <cell r="ML339">
            <v>0</v>
          </cell>
          <cell r="MM339">
            <v>0</v>
          </cell>
          <cell r="MN339">
            <v>0</v>
          </cell>
          <cell r="MO339">
            <v>0</v>
          </cell>
          <cell r="MP339">
            <v>0</v>
          </cell>
          <cell r="MQ339">
            <v>0</v>
          </cell>
          <cell r="MR339">
            <v>0</v>
          </cell>
          <cell r="MS339">
            <v>0</v>
          </cell>
          <cell r="MT339">
            <v>0</v>
          </cell>
          <cell r="MU339">
            <v>0</v>
          </cell>
          <cell r="MV339">
            <v>0</v>
          </cell>
          <cell r="MW339">
            <v>0</v>
          </cell>
          <cell r="MX339">
            <v>0</v>
          </cell>
          <cell r="MY339">
            <v>0</v>
          </cell>
          <cell r="MZ339">
            <v>0</v>
          </cell>
          <cell r="NB339">
            <v>0</v>
          </cell>
          <cell r="NC339">
            <v>0</v>
          </cell>
          <cell r="ND339">
            <v>0</v>
          </cell>
          <cell r="NE339">
            <v>0</v>
          </cell>
          <cell r="NF339">
            <v>0</v>
          </cell>
          <cell r="NG339">
            <v>0</v>
          </cell>
          <cell r="NH339">
            <v>0</v>
          </cell>
          <cell r="NI339">
            <v>0</v>
          </cell>
          <cell r="NJ339">
            <v>0</v>
          </cell>
          <cell r="NK339">
            <v>0</v>
          </cell>
          <cell r="NL339">
            <v>0</v>
          </cell>
          <cell r="NM339">
            <v>0</v>
          </cell>
          <cell r="NN339">
            <v>0</v>
          </cell>
          <cell r="NO339">
            <v>0</v>
          </cell>
          <cell r="NP339">
            <v>0</v>
          </cell>
          <cell r="NQ339">
            <v>0</v>
          </cell>
          <cell r="NR339">
            <v>0</v>
          </cell>
          <cell r="NS339">
            <v>0</v>
          </cell>
          <cell r="NT339">
            <v>0</v>
          </cell>
          <cell r="NU339">
            <v>0</v>
          </cell>
          <cell r="NV339">
            <v>0</v>
          </cell>
          <cell r="NW339">
            <v>0</v>
          </cell>
          <cell r="NX339">
            <v>0</v>
          </cell>
          <cell r="NY339">
            <v>0</v>
          </cell>
          <cell r="NZ339">
            <v>0</v>
          </cell>
          <cell r="OA339">
            <v>0</v>
          </cell>
          <cell r="OB339">
            <v>0</v>
          </cell>
          <cell r="OC339">
            <v>0</v>
          </cell>
          <cell r="OD339">
            <v>0</v>
          </cell>
          <cell r="OE339">
            <v>0</v>
          </cell>
          <cell r="OF339">
            <v>0</v>
          </cell>
          <cell r="OG339">
            <v>0</v>
          </cell>
          <cell r="OH339">
            <v>0</v>
          </cell>
          <cell r="OI339">
            <v>0</v>
          </cell>
          <cell r="OJ339">
            <v>0</v>
          </cell>
          <cell r="OL339">
            <v>0</v>
          </cell>
          <cell r="OM339">
            <v>0</v>
          </cell>
          <cell r="ON339">
            <v>0</v>
          </cell>
          <cell r="OO339">
            <v>0</v>
          </cell>
          <cell r="OP339">
            <v>0</v>
          </cell>
          <cell r="OQ339">
            <v>0</v>
          </cell>
          <cell r="OR339">
            <v>0</v>
          </cell>
          <cell r="OS339">
            <v>0</v>
          </cell>
          <cell r="OT339">
            <v>0</v>
          </cell>
          <cell r="OU339">
            <v>0</v>
          </cell>
          <cell r="OV339">
            <v>0</v>
          </cell>
          <cell r="OW339">
            <v>0</v>
          </cell>
          <cell r="OX339">
            <v>0</v>
          </cell>
          <cell r="OY339">
            <v>0</v>
          </cell>
          <cell r="OZ339">
            <v>0</v>
          </cell>
          <cell r="PA339">
            <v>0</v>
          </cell>
          <cell r="PB339">
            <v>0</v>
          </cell>
          <cell r="PD339">
            <v>0</v>
          </cell>
          <cell r="PE339">
            <v>0</v>
          </cell>
          <cell r="PF339">
            <v>0</v>
          </cell>
          <cell r="PG339">
            <v>0</v>
          </cell>
          <cell r="PH339">
            <v>0</v>
          </cell>
          <cell r="PI339">
            <v>0</v>
          </cell>
          <cell r="PJ339">
            <v>0</v>
          </cell>
          <cell r="PK339">
            <v>0</v>
          </cell>
          <cell r="PL339">
            <v>0</v>
          </cell>
          <cell r="PM339">
            <v>0</v>
          </cell>
          <cell r="PN339">
            <v>0</v>
          </cell>
          <cell r="PO339">
            <v>0</v>
          </cell>
          <cell r="PP339">
            <v>0</v>
          </cell>
          <cell r="PQ339">
            <v>0</v>
          </cell>
          <cell r="PR339">
            <v>0</v>
          </cell>
          <cell r="PS339">
            <v>0</v>
          </cell>
          <cell r="PT339">
            <v>0</v>
          </cell>
          <cell r="PU339">
            <v>0</v>
          </cell>
          <cell r="PV339">
            <v>0</v>
          </cell>
          <cell r="PW339">
            <v>0</v>
          </cell>
          <cell r="PX339">
            <v>0</v>
          </cell>
          <cell r="PY339">
            <v>0</v>
          </cell>
          <cell r="PZ339">
            <v>0</v>
          </cell>
          <cell r="QA339">
            <v>0</v>
          </cell>
          <cell r="QB339">
            <v>0</v>
          </cell>
          <cell r="QC339">
            <v>0</v>
          </cell>
          <cell r="QD339">
            <v>0</v>
          </cell>
          <cell r="QE339">
            <v>0</v>
          </cell>
          <cell r="QF339">
            <v>0</v>
          </cell>
          <cell r="QG339">
            <v>0</v>
          </cell>
          <cell r="QH339">
            <v>0</v>
          </cell>
          <cell r="QI339">
            <v>0</v>
          </cell>
          <cell r="QJ339">
            <v>0</v>
          </cell>
          <cell r="QK339">
            <v>0</v>
          </cell>
          <cell r="QL339">
            <v>0</v>
          </cell>
          <cell r="QN339">
            <v>0</v>
          </cell>
          <cell r="QO339">
            <v>0</v>
          </cell>
          <cell r="QP339">
            <v>0</v>
          </cell>
          <cell r="QQ339">
            <v>0</v>
          </cell>
          <cell r="QR339">
            <v>0</v>
          </cell>
          <cell r="QS339">
            <v>0</v>
          </cell>
          <cell r="QT339">
            <v>0</v>
          </cell>
          <cell r="QU339">
            <v>0</v>
          </cell>
          <cell r="QV339">
            <v>0</v>
          </cell>
          <cell r="QW339">
            <v>0</v>
          </cell>
          <cell r="QX339">
            <v>0</v>
          </cell>
          <cell r="QY339">
            <v>0</v>
          </cell>
          <cell r="QZ339">
            <v>0</v>
          </cell>
          <cell r="RA339">
            <v>0</v>
          </cell>
          <cell r="RB339">
            <v>0</v>
          </cell>
          <cell r="RC339">
            <v>0</v>
          </cell>
          <cell r="RD339">
            <v>0</v>
          </cell>
          <cell r="RF339">
            <v>0</v>
          </cell>
          <cell r="RG339">
            <v>0</v>
          </cell>
          <cell r="RH339">
            <v>0</v>
          </cell>
          <cell r="RI339">
            <v>0</v>
          </cell>
          <cell r="RJ339">
            <v>0</v>
          </cell>
          <cell r="RK339">
            <v>0</v>
          </cell>
          <cell r="RL339">
            <v>0</v>
          </cell>
          <cell r="RM339">
            <v>0</v>
          </cell>
          <cell r="RN339">
            <v>0</v>
          </cell>
          <cell r="RO339">
            <v>0</v>
          </cell>
          <cell r="RP339">
            <v>0</v>
          </cell>
          <cell r="RQ339">
            <v>0</v>
          </cell>
          <cell r="RR339">
            <v>0</v>
          </cell>
          <cell r="RS339">
            <v>0</v>
          </cell>
          <cell r="RT339">
            <v>0</v>
          </cell>
          <cell r="RU339">
            <v>0</v>
          </cell>
          <cell r="RV339">
            <v>0</v>
          </cell>
          <cell r="RW339">
            <v>0</v>
          </cell>
          <cell r="RX339">
            <v>0</v>
          </cell>
          <cell r="RY339">
            <v>0</v>
          </cell>
          <cell r="RZ339">
            <v>0</v>
          </cell>
          <cell r="SA339">
            <v>0</v>
          </cell>
          <cell r="SB339">
            <v>0</v>
          </cell>
          <cell r="SC339">
            <v>0</v>
          </cell>
          <cell r="SD339">
            <v>0</v>
          </cell>
          <cell r="SE339">
            <v>0</v>
          </cell>
          <cell r="SF339">
            <v>0</v>
          </cell>
          <cell r="SG339">
            <v>0</v>
          </cell>
          <cell r="SH339">
            <v>0</v>
          </cell>
          <cell r="SI339">
            <v>0</v>
          </cell>
          <cell r="SJ339">
            <v>0</v>
          </cell>
          <cell r="SK339">
            <v>0</v>
          </cell>
          <cell r="SL339">
            <v>0</v>
          </cell>
          <cell r="SM339">
            <v>0</v>
          </cell>
          <cell r="SN339">
            <v>0</v>
          </cell>
          <cell r="SP339">
            <v>0</v>
          </cell>
          <cell r="SQ339">
            <v>0</v>
          </cell>
          <cell r="SR339">
            <v>0</v>
          </cell>
          <cell r="SS339">
            <v>0</v>
          </cell>
          <cell r="ST339">
            <v>0</v>
          </cell>
          <cell r="SU339">
            <v>0</v>
          </cell>
          <cell r="SV339">
            <v>0</v>
          </cell>
          <cell r="SW339">
            <v>0</v>
          </cell>
          <cell r="SX339">
            <v>0</v>
          </cell>
          <cell r="SY339">
            <v>0</v>
          </cell>
          <cell r="SZ339">
            <v>0</v>
          </cell>
          <cell r="TA339">
            <v>0</v>
          </cell>
          <cell r="TB339">
            <v>0</v>
          </cell>
          <cell r="TC339">
            <v>0</v>
          </cell>
          <cell r="TD339">
            <v>0</v>
          </cell>
          <cell r="TE339">
            <v>0</v>
          </cell>
          <cell r="TF339">
            <v>0</v>
          </cell>
          <cell r="TH339">
            <v>0</v>
          </cell>
          <cell r="TI339">
            <v>0</v>
          </cell>
          <cell r="TJ339">
            <v>0</v>
          </cell>
          <cell r="TK339">
            <v>0</v>
          </cell>
          <cell r="TL339">
            <v>0</v>
          </cell>
          <cell r="TM339">
            <v>0</v>
          </cell>
          <cell r="TN339">
            <v>0</v>
          </cell>
          <cell r="TO339">
            <v>0</v>
          </cell>
          <cell r="TP339">
            <v>0</v>
          </cell>
          <cell r="TQ339">
            <v>0</v>
          </cell>
          <cell r="TR339">
            <v>0</v>
          </cell>
          <cell r="TS339">
            <v>0</v>
          </cell>
          <cell r="TT339">
            <v>0</v>
          </cell>
          <cell r="TU339">
            <v>0</v>
          </cell>
          <cell r="TV339">
            <v>0</v>
          </cell>
          <cell r="TW339">
            <v>0</v>
          </cell>
          <cell r="TX339">
            <v>0</v>
          </cell>
          <cell r="TY339">
            <v>0</v>
          </cell>
          <cell r="TZ339">
            <v>0</v>
          </cell>
          <cell r="UA339">
            <v>0</v>
          </cell>
          <cell r="UB339">
            <v>0</v>
          </cell>
          <cell r="UC339">
            <v>0</v>
          </cell>
          <cell r="UD339">
            <v>0</v>
          </cell>
          <cell r="UE339">
            <v>0</v>
          </cell>
          <cell r="UF339">
            <v>0</v>
          </cell>
          <cell r="UG339">
            <v>0</v>
          </cell>
          <cell r="UH339">
            <v>0</v>
          </cell>
          <cell r="UI339">
            <v>0</v>
          </cell>
          <cell r="UJ339">
            <v>0</v>
          </cell>
          <cell r="UK339">
            <v>0</v>
          </cell>
          <cell r="UL339">
            <v>0</v>
          </cell>
          <cell r="UM339">
            <v>0</v>
          </cell>
          <cell r="UN339">
            <v>0</v>
          </cell>
          <cell r="UO339">
            <v>0</v>
          </cell>
          <cell r="UP339">
            <v>0</v>
          </cell>
          <cell r="UR339">
            <v>0</v>
          </cell>
          <cell r="US339">
            <v>0</v>
          </cell>
          <cell r="UT339">
            <v>0</v>
          </cell>
          <cell r="UU339">
            <v>0</v>
          </cell>
          <cell r="UV339">
            <v>0</v>
          </cell>
          <cell r="UW339">
            <v>0</v>
          </cell>
          <cell r="UX339">
            <v>0</v>
          </cell>
          <cell r="UY339">
            <v>0</v>
          </cell>
          <cell r="UZ339">
            <v>0</v>
          </cell>
          <cell r="VA339">
            <v>0</v>
          </cell>
          <cell r="VB339">
            <v>0</v>
          </cell>
          <cell r="VC339">
            <v>0</v>
          </cell>
          <cell r="VD339">
            <v>0</v>
          </cell>
          <cell r="VE339">
            <v>0</v>
          </cell>
          <cell r="VF339">
            <v>0</v>
          </cell>
          <cell r="VG339">
            <v>0</v>
          </cell>
          <cell r="VH339">
            <v>0</v>
          </cell>
          <cell r="VJ339">
            <v>0</v>
          </cell>
          <cell r="VK339">
            <v>0</v>
          </cell>
          <cell r="VL339">
            <v>0</v>
          </cell>
          <cell r="VM339">
            <v>0</v>
          </cell>
          <cell r="VN339">
            <v>0</v>
          </cell>
          <cell r="VO339">
            <v>0</v>
          </cell>
          <cell r="VP339">
            <v>0</v>
          </cell>
          <cell r="VQ339">
            <v>0</v>
          </cell>
          <cell r="VR339">
            <v>0</v>
          </cell>
          <cell r="VS339">
            <v>0</v>
          </cell>
          <cell r="VT339">
            <v>0</v>
          </cell>
          <cell r="VU339">
            <v>0</v>
          </cell>
          <cell r="VV339">
            <v>0</v>
          </cell>
          <cell r="VW339">
            <v>0</v>
          </cell>
          <cell r="VX339">
            <v>0</v>
          </cell>
          <cell r="VY339">
            <v>0</v>
          </cell>
          <cell r="VZ339">
            <v>0</v>
          </cell>
          <cell r="WB339">
            <v>0</v>
          </cell>
          <cell r="WC339">
            <v>0</v>
          </cell>
          <cell r="WD339">
            <v>0</v>
          </cell>
          <cell r="WE339">
            <v>0</v>
          </cell>
          <cell r="WF339">
            <v>0</v>
          </cell>
          <cell r="WG339">
            <v>0</v>
          </cell>
          <cell r="WH339">
            <v>0</v>
          </cell>
          <cell r="WI339">
            <v>0</v>
          </cell>
          <cell r="WJ339">
            <v>0</v>
          </cell>
          <cell r="WK339">
            <v>0</v>
          </cell>
          <cell r="WL339">
            <v>0</v>
          </cell>
          <cell r="WM339">
            <v>0</v>
          </cell>
          <cell r="WN339">
            <v>0</v>
          </cell>
          <cell r="WO339">
            <v>0</v>
          </cell>
          <cell r="WP339">
            <v>0</v>
          </cell>
          <cell r="WQ339">
            <v>0</v>
          </cell>
          <cell r="WR339">
            <v>0</v>
          </cell>
        </row>
        <row r="340">
          <cell r="KS340" t="str">
            <v>5.11.</v>
          </cell>
          <cell r="KT340" t="str">
            <v>Резерв под снижение стоимости МПЗ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</v>
          </cell>
          <cell r="LO340">
            <v>0</v>
          </cell>
          <cell r="LP340">
            <v>0</v>
          </cell>
          <cell r="LR340">
            <v>0</v>
          </cell>
          <cell r="LS340">
            <v>0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</v>
          </cell>
          <cell r="MA340">
            <v>0</v>
          </cell>
          <cell r="MB340">
            <v>0</v>
          </cell>
          <cell r="MC340">
            <v>0</v>
          </cell>
          <cell r="MD340">
            <v>0</v>
          </cell>
          <cell r="ME340">
            <v>0</v>
          </cell>
          <cell r="MF340">
            <v>0</v>
          </cell>
          <cell r="MG340">
            <v>0</v>
          </cell>
          <cell r="MH340">
            <v>0</v>
          </cell>
          <cell r="MJ340">
            <v>0</v>
          </cell>
          <cell r="MK340">
            <v>0</v>
          </cell>
          <cell r="ML340">
            <v>0</v>
          </cell>
          <cell r="MM340">
            <v>0</v>
          </cell>
          <cell r="MN340">
            <v>0</v>
          </cell>
          <cell r="MO340">
            <v>0</v>
          </cell>
          <cell r="MP340">
            <v>0</v>
          </cell>
          <cell r="MQ340">
            <v>0</v>
          </cell>
          <cell r="MR340">
            <v>0</v>
          </cell>
          <cell r="MS340">
            <v>0</v>
          </cell>
          <cell r="MT340">
            <v>0</v>
          </cell>
          <cell r="MU340">
            <v>0</v>
          </cell>
          <cell r="MV340">
            <v>0</v>
          </cell>
          <cell r="MW340">
            <v>0</v>
          </cell>
          <cell r="MX340">
            <v>0</v>
          </cell>
          <cell r="MY340">
            <v>0</v>
          </cell>
          <cell r="MZ340">
            <v>0</v>
          </cell>
          <cell r="NB340">
            <v>0</v>
          </cell>
          <cell r="NC340">
            <v>0</v>
          </cell>
          <cell r="ND340">
            <v>0</v>
          </cell>
          <cell r="NE340">
            <v>0</v>
          </cell>
          <cell r="NF340">
            <v>0</v>
          </cell>
          <cell r="NG340">
            <v>0</v>
          </cell>
          <cell r="NH340">
            <v>0</v>
          </cell>
          <cell r="NI340">
            <v>0</v>
          </cell>
          <cell r="NJ340">
            <v>0</v>
          </cell>
          <cell r="NK340">
            <v>0</v>
          </cell>
          <cell r="NL340">
            <v>0</v>
          </cell>
          <cell r="NM340">
            <v>0</v>
          </cell>
          <cell r="NN340">
            <v>0</v>
          </cell>
          <cell r="NO340">
            <v>0</v>
          </cell>
          <cell r="NP340">
            <v>0</v>
          </cell>
          <cell r="NQ340">
            <v>0</v>
          </cell>
          <cell r="NR340">
            <v>0</v>
          </cell>
          <cell r="NS340">
            <v>0</v>
          </cell>
          <cell r="NT340">
            <v>0</v>
          </cell>
          <cell r="NU340">
            <v>0</v>
          </cell>
          <cell r="NV340">
            <v>0</v>
          </cell>
          <cell r="NW340">
            <v>0</v>
          </cell>
          <cell r="NX340">
            <v>0</v>
          </cell>
          <cell r="NY340">
            <v>0</v>
          </cell>
          <cell r="NZ340">
            <v>0</v>
          </cell>
          <cell r="OA340">
            <v>0</v>
          </cell>
          <cell r="OB340">
            <v>0</v>
          </cell>
          <cell r="OC340">
            <v>0</v>
          </cell>
          <cell r="OD340">
            <v>0</v>
          </cell>
          <cell r="OE340">
            <v>0</v>
          </cell>
          <cell r="OF340">
            <v>0</v>
          </cell>
          <cell r="OG340">
            <v>0</v>
          </cell>
          <cell r="OH340">
            <v>0</v>
          </cell>
          <cell r="OI340">
            <v>0</v>
          </cell>
          <cell r="OJ340">
            <v>0</v>
          </cell>
          <cell r="OL340">
            <v>0</v>
          </cell>
          <cell r="OM340">
            <v>0</v>
          </cell>
          <cell r="ON340">
            <v>0</v>
          </cell>
          <cell r="OO340">
            <v>0</v>
          </cell>
          <cell r="OP340">
            <v>0</v>
          </cell>
          <cell r="OQ340">
            <v>0</v>
          </cell>
          <cell r="OR340">
            <v>0</v>
          </cell>
          <cell r="OS340">
            <v>0</v>
          </cell>
          <cell r="OT340">
            <v>0</v>
          </cell>
          <cell r="OU340">
            <v>0</v>
          </cell>
          <cell r="OV340">
            <v>0</v>
          </cell>
          <cell r="OW340">
            <v>0</v>
          </cell>
          <cell r="OX340">
            <v>0</v>
          </cell>
          <cell r="OY340">
            <v>0</v>
          </cell>
          <cell r="OZ340">
            <v>0</v>
          </cell>
          <cell r="PA340">
            <v>0</v>
          </cell>
          <cell r="PB340">
            <v>0</v>
          </cell>
          <cell r="PD340">
            <v>0</v>
          </cell>
          <cell r="PE340">
            <v>0</v>
          </cell>
          <cell r="PF340">
            <v>0</v>
          </cell>
          <cell r="PG340">
            <v>0</v>
          </cell>
          <cell r="PH340">
            <v>0</v>
          </cell>
          <cell r="PI340">
            <v>0</v>
          </cell>
          <cell r="PJ340">
            <v>0</v>
          </cell>
          <cell r="PK340">
            <v>0</v>
          </cell>
          <cell r="PL340">
            <v>0</v>
          </cell>
          <cell r="PM340">
            <v>0</v>
          </cell>
          <cell r="PN340">
            <v>0</v>
          </cell>
          <cell r="PO340">
            <v>0</v>
          </cell>
          <cell r="PP340">
            <v>0</v>
          </cell>
          <cell r="PQ340">
            <v>0</v>
          </cell>
          <cell r="PR340">
            <v>0</v>
          </cell>
          <cell r="PS340">
            <v>0</v>
          </cell>
          <cell r="PT340">
            <v>0</v>
          </cell>
          <cell r="PU340">
            <v>0</v>
          </cell>
          <cell r="PV340">
            <v>0</v>
          </cell>
          <cell r="PW340">
            <v>0</v>
          </cell>
          <cell r="PX340">
            <v>0</v>
          </cell>
          <cell r="PY340">
            <v>0</v>
          </cell>
          <cell r="PZ340">
            <v>0</v>
          </cell>
          <cell r="QA340">
            <v>0</v>
          </cell>
          <cell r="QB340">
            <v>0</v>
          </cell>
          <cell r="QC340">
            <v>0</v>
          </cell>
          <cell r="QD340">
            <v>0</v>
          </cell>
          <cell r="QE340">
            <v>0</v>
          </cell>
          <cell r="QF340">
            <v>0</v>
          </cell>
          <cell r="QG340">
            <v>0</v>
          </cell>
          <cell r="QH340">
            <v>0</v>
          </cell>
          <cell r="QI340">
            <v>0</v>
          </cell>
          <cell r="QJ340">
            <v>0</v>
          </cell>
          <cell r="QK340">
            <v>0</v>
          </cell>
          <cell r="QL340">
            <v>0</v>
          </cell>
          <cell r="QN340">
            <v>0</v>
          </cell>
          <cell r="QO340">
            <v>0</v>
          </cell>
          <cell r="QP340">
            <v>0</v>
          </cell>
          <cell r="QQ340">
            <v>0</v>
          </cell>
          <cell r="QR340">
            <v>0</v>
          </cell>
          <cell r="QS340">
            <v>0</v>
          </cell>
          <cell r="QT340">
            <v>0</v>
          </cell>
          <cell r="QU340">
            <v>0</v>
          </cell>
          <cell r="QV340">
            <v>0</v>
          </cell>
          <cell r="QW340">
            <v>0</v>
          </cell>
          <cell r="QX340">
            <v>0</v>
          </cell>
          <cell r="QY340">
            <v>0</v>
          </cell>
          <cell r="QZ340">
            <v>0</v>
          </cell>
          <cell r="RA340">
            <v>0</v>
          </cell>
          <cell r="RB340">
            <v>0</v>
          </cell>
          <cell r="RC340">
            <v>0</v>
          </cell>
          <cell r="RD340">
            <v>0</v>
          </cell>
          <cell r="RF340">
            <v>0</v>
          </cell>
          <cell r="RG340">
            <v>0</v>
          </cell>
          <cell r="RH340">
            <v>0</v>
          </cell>
          <cell r="RI340">
            <v>0</v>
          </cell>
          <cell r="RJ340">
            <v>0</v>
          </cell>
          <cell r="RK340">
            <v>0</v>
          </cell>
          <cell r="RL340">
            <v>0</v>
          </cell>
          <cell r="RM340">
            <v>0</v>
          </cell>
          <cell r="RN340">
            <v>0</v>
          </cell>
          <cell r="RO340">
            <v>0</v>
          </cell>
          <cell r="RP340">
            <v>0</v>
          </cell>
          <cell r="RQ340">
            <v>0</v>
          </cell>
          <cell r="RR340">
            <v>0</v>
          </cell>
          <cell r="RS340">
            <v>0</v>
          </cell>
          <cell r="RT340">
            <v>0</v>
          </cell>
          <cell r="RU340">
            <v>0</v>
          </cell>
          <cell r="RV340">
            <v>0</v>
          </cell>
          <cell r="RW340">
            <v>0</v>
          </cell>
          <cell r="RX340">
            <v>0</v>
          </cell>
          <cell r="RY340">
            <v>0</v>
          </cell>
          <cell r="RZ340">
            <v>0</v>
          </cell>
          <cell r="SA340">
            <v>0</v>
          </cell>
          <cell r="SB340">
            <v>0</v>
          </cell>
          <cell r="SC340">
            <v>0</v>
          </cell>
          <cell r="SD340">
            <v>0</v>
          </cell>
          <cell r="SE340">
            <v>0</v>
          </cell>
          <cell r="SF340">
            <v>0</v>
          </cell>
          <cell r="SG340">
            <v>0</v>
          </cell>
          <cell r="SH340">
            <v>0</v>
          </cell>
          <cell r="SI340">
            <v>0</v>
          </cell>
          <cell r="SJ340">
            <v>0</v>
          </cell>
          <cell r="SK340">
            <v>0</v>
          </cell>
          <cell r="SL340">
            <v>0</v>
          </cell>
          <cell r="SM340">
            <v>0</v>
          </cell>
          <cell r="SN340">
            <v>0</v>
          </cell>
          <cell r="SP340">
            <v>0</v>
          </cell>
          <cell r="SQ340">
            <v>0</v>
          </cell>
          <cell r="SR340">
            <v>0</v>
          </cell>
          <cell r="SS340">
            <v>0</v>
          </cell>
          <cell r="ST340">
            <v>0</v>
          </cell>
          <cell r="SU340">
            <v>0</v>
          </cell>
          <cell r="SV340">
            <v>0</v>
          </cell>
          <cell r="SW340">
            <v>0</v>
          </cell>
          <cell r="SX340">
            <v>0</v>
          </cell>
          <cell r="SY340">
            <v>0</v>
          </cell>
          <cell r="SZ340">
            <v>0</v>
          </cell>
          <cell r="TA340">
            <v>0</v>
          </cell>
          <cell r="TB340">
            <v>0</v>
          </cell>
          <cell r="TC340">
            <v>0</v>
          </cell>
          <cell r="TD340">
            <v>0</v>
          </cell>
          <cell r="TE340">
            <v>0</v>
          </cell>
          <cell r="TF340">
            <v>0</v>
          </cell>
          <cell r="TH340">
            <v>0</v>
          </cell>
          <cell r="TI340">
            <v>0</v>
          </cell>
          <cell r="TJ340">
            <v>0</v>
          </cell>
          <cell r="TK340">
            <v>0</v>
          </cell>
          <cell r="TL340">
            <v>0</v>
          </cell>
          <cell r="TM340">
            <v>0</v>
          </cell>
          <cell r="TN340">
            <v>0</v>
          </cell>
          <cell r="TO340">
            <v>0</v>
          </cell>
          <cell r="TP340">
            <v>0</v>
          </cell>
          <cell r="TQ340">
            <v>0</v>
          </cell>
          <cell r="TR340">
            <v>0</v>
          </cell>
          <cell r="TS340">
            <v>0</v>
          </cell>
          <cell r="TT340">
            <v>0</v>
          </cell>
          <cell r="TU340">
            <v>0</v>
          </cell>
          <cell r="TV340">
            <v>0</v>
          </cell>
          <cell r="TW340">
            <v>0</v>
          </cell>
          <cell r="TX340">
            <v>0</v>
          </cell>
          <cell r="TY340">
            <v>0</v>
          </cell>
          <cell r="TZ340">
            <v>0</v>
          </cell>
          <cell r="UA340">
            <v>0</v>
          </cell>
          <cell r="UB340">
            <v>0</v>
          </cell>
          <cell r="UC340">
            <v>0</v>
          </cell>
          <cell r="UD340">
            <v>0</v>
          </cell>
          <cell r="UE340">
            <v>0</v>
          </cell>
          <cell r="UF340">
            <v>0</v>
          </cell>
          <cell r="UG340">
            <v>0</v>
          </cell>
          <cell r="UH340">
            <v>0</v>
          </cell>
          <cell r="UI340">
            <v>0</v>
          </cell>
          <cell r="UJ340">
            <v>0</v>
          </cell>
          <cell r="UK340">
            <v>0</v>
          </cell>
          <cell r="UL340">
            <v>0</v>
          </cell>
          <cell r="UM340">
            <v>0</v>
          </cell>
          <cell r="UN340">
            <v>0</v>
          </cell>
          <cell r="UO340">
            <v>0</v>
          </cell>
          <cell r="UP340">
            <v>0</v>
          </cell>
          <cell r="UR340">
            <v>0</v>
          </cell>
          <cell r="US340">
            <v>0</v>
          </cell>
          <cell r="UT340">
            <v>0</v>
          </cell>
          <cell r="UU340">
            <v>0</v>
          </cell>
          <cell r="UV340">
            <v>0</v>
          </cell>
          <cell r="UW340">
            <v>0</v>
          </cell>
          <cell r="UX340">
            <v>0</v>
          </cell>
          <cell r="UY340">
            <v>0</v>
          </cell>
          <cell r="UZ340">
            <v>0</v>
          </cell>
          <cell r="VA340">
            <v>0</v>
          </cell>
          <cell r="VB340">
            <v>0</v>
          </cell>
          <cell r="VC340">
            <v>0</v>
          </cell>
          <cell r="VD340">
            <v>0</v>
          </cell>
          <cell r="VE340">
            <v>0</v>
          </cell>
          <cell r="VF340">
            <v>0</v>
          </cell>
          <cell r="VG340">
            <v>0</v>
          </cell>
          <cell r="VH340">
            <v>0</v>
          </cell>
          <cell r="VJ340">
            <v>0</v>
          </cell>
          <cell r="VK340">
            <v>0</v>
          </cell>
          <cell r="VL340">
            <v>0</v>
          </cell>
          <cell r="VM340">
            <v>0</v>
          </cell>
          <cell r="VN340">
            <v>0</v>
          </cell>
          <cell r="VO340">
            <v>0</v>
          </cell>
          <cell r="VP340">
            <v>0</v>
          </cell>
          <cell r="VQ340">
            <v>0</v>
          </cell>
          <cell r="VR340">
            <v>0</v>
          </cell>
          <cell r="VS340">
            <v>0</v>
          </cell>
          <cell r="VT340">
            <v>0</v>
          </cell>
          <cell r="VU340">
            <v>0</v>
          </cell>
          <cell r="VV340">
            <v>0</v>
          </cell>
          <cell r="VW340">
            <v>0</v>
          </cell>
          <cell r="VX340">
            <v>0</v>
          </cell>
          <cell r="VY340">
            <v>0</v>
          </cell>
          <cell r="VZ340">
            <v>0</v>
          </cell>
          <cell r="WB340">
            <v>0</v>
          </cell>
          <cell r="WC340">
            <v>0</v>
          </cell>
          <cell r="WD340">
            <v>0</v>
          </cell>
          <cell r="WE340">
            <v>0</v>
          </cell>
          <cell r="WF340">
            <v>0</v>
          </cell>
          <cell r="WG340">
            <v>0</v>
          </cell>
          <cell r="WH340">
            <v>0</v>
          </cell>
          <cell r="WI340">
            <v>0</v>
          </cell>
          <cell r="WJ340">
            <v>0</v>
          </cell>
          <cell r="WK340">
            <v>0</v>
          </cell>
          <cell r="WL340">
            <v>0</v>
          </cell>
          <cell r="WM340">
            <v>0</v>
          </cell>
          <cell r="WN340">
            <v>0</v>
          </cell>
          <cell r="WO340">
            <v>0</v>
          </cell>
          <cell r="WP340">
            <v>0</v>
          </cell>
          <cell r="WQ340">
            <v>0</v>
          </cell>
          <cell r="WR340">
            <v>0</v>
          </cell>
        </row>
        <row r="341">
          <cell r="KS341" t="str">
            <v>5.12.</v>
          </cell>
          <cell r="KT341" t="str">
            <v>Резерв на ремонт основных средств</v>
          </cell>
          <cell r="KZ341">
            <v>0</v>
          </cell>
          <cell r="LA341">
            <v>0</v>
          </cell>
          <cell r="LB341">
            <v>0</v>
          </cell>
          <cell r="LC341">
            <v>0</v>
          </cell>
          <cell r="LD341">
            <v>0</v>
          </cell>
          <cell r="LE341">
            <v>0</v>
          </cell>
          <cell r="LF341">
            <v>0</v>
          </cell>
          <cell r="LG341">
            <v>0</v>
          </cell>
          <cell r="LH341">
            <v>0</v>
          </cell>
          <cell r="LI341">
            <v>0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</v>
          </cell>
          <cell r="LR341">
            <v>0</v>
          </cell>
          <cell r="LS341">
            <v>0</v>
          </cell>
          <cell r="LT341">
            <v>0</v>
          </cell>
          <cell r="LU341">
            <v>0</v>
          </cell>
          <cell r="LV341">
            <v>0</v>
          </cell>
          <cell r="LW341">
            <v>0</v>
          </cell>
          <cell r="LX341">
            <v>0</v>
          </cell>
          <cell r="LY341">
            <v>0</v>
          </cell>
          <cell r="LZ341">
            <v>0</v>
          </cell>
          <cell r="MA341">
            <v>0</v>
          </cell>
          <cell r="MB341">
            <v>0</v>
          </cell>
          <cell r="MC341">
            <v>0</v>
          </cell>
          <cell r="MD341">
            <v>0</v>
          </cell>
          <cell r="ME341">
            <v>0</v>
          </cell>
          <cell r="MF341">
            <v>0</v>
          </cell>
          <cell r="MG341">
            <v>0</v>
          </cell>
          <cell r="MH341">
            <v>0</v>
          </cell>
          <cell r="MJ341">
            <v>0</v>
          </cell>
          <cell r="MK341">
            <v>0</v>
          </cell>
          <cell r="ML341">
            <v>0</v>
          </cell>
          <cell r="MM341">
            <v>0</v>
          </cell>
          <cell r="MN341">
            <v>0</v>
          </cell>
          <cell r="MO341">
            <v>0</v>
          </cell>
          <cell r="MP341">
            <v>0</v>
          </cell>
          <cell r="MQ341">
            <v>0</v>
          </cell>
          <cell r="MR341">
            <v>0</v>
          </cell>
          <cell r="MS341">
            <v>0</v>
          </cell>
          <cell r="MT341">
            <v>0</v>
          </cell>
          <cell r="MU341">
            <v>0</v>
          </cell>
          <cell r="MV341">
            <v>0</v>
          </cell>
          <cell r="MW341">
            <v>0</v>
          </cell>
          <cell r="MX341">
            <v>0</v>
          </cell>
          <cell r="MY341">
            <v>0</v>
          </cell>
          <cell r="MZ341">
            <v>0</v>
          </cell>
          <cell r="NB341">
            <v>0</v>
          </cell>
          <cell r="NC341">
            <v>0</v>
          </cell>
          <cell r="ND341">
            <v>0</v>
          </cell>
          <cell r="NE341">
            <v>0</v>
          </cell>
          <cell r="NF341">
            <v>0</v>
          </cell>
          <cell r="NG341">
            <v>0</v>
          </cell>
          <cell r="NH341">
            <v>0</v>
          </cell>
          <cell r="NI341">
            <v>0</v>
          </cell>
          <cell r="NJ341">
            <v>0</v>
          </cell>
          <cell r="NK341">
            <v>0</v>
          </cell>
          <cell r="NL341">
            <v>0</v>
          </cell>
          <cell r="NM341">
            <v>0</v>
          </cell>
          <cell r="NN341">
            <v>0</v>
          </cell>
          <cell r="NO341">
            <v>0</v>
          </cell>
          <cell r="NP341">
            <v>0</v>
          </cell>
          <cell r="NQ341">
            <v>0</v>
          </cell>
          <cell r="NR341">
            <v>0</v>
          </cell>
          <cell r="NS341">
            <v>0</v>
          </cell>
          <cell r="NT341">
            <v>0</v>
          </cell>
          <cell r="NU341">
            <v>0</v>
          </cell>
          <cell r="NV341">
            <v>0</v>
          </cell>
          <cell r="NW341">
            <v>0</v>
          </cell>
          <cell r="NX341">
            <v>0</v>
          </cell>
          <cell r="NY341">
            <v>0</v>
          </cell>
          <cell r="NZ341">
            <v>0</v>
          </cell>
          <cell r="OA341">
            <v>0</v>
          </cell>
          <cell r="OB341">
            <v>0</v>
          </cell>
          <cell r="OC341">
            <v>0</v>
          </cell>
          <cell r="OD341">
            <v>0</v>
          </cell>
          <cell r="OE341">
            <v>0</v>
          </cell>
          <cell r="OF341">
            <v>0</v>
          </cell>
          <cell r="OG341">
            <v>0</v>
          </cell>
          <cell r="OH341">
            <v>0</v>
          </cell>
          <cell r="OI341">
            <v>0</v>
          </cell>
          <cell r="OJ341">
            <v>0</v>
          </cell>
          <cell r="OL341">
            <v>0</v>
          </cell>
          <cell r="OM341">
            <v>0</v>
          </cell>
          <cell r="ON341">
            <v>0</v>
          </cell>
          <cell r="OO341">
            <v>0</v>
          </cell>
          <cell r="OP341">
            <v>0</v>
          </cell>
          <cell r="OQ341">
            <v>0</v>
          </cell>
          <cell r="OR341">
            <v>0</v>
          </cell>
          <cell r="OS341">
            <v>0</v>
          </cell>
          <cell r="OT341">
            <v>0</v>
          </cell>
          <cell r="OU341">
            <v>0</v>
          </cell>
          <cell r="OV341">
            <v>0</v>
          </cell>
          <cell r="OW341">
            <v>0</v>
          </cell>
          <cell r="OX341">
            <v>0</v>
          </cell>
          <cell r="OY341">
            <v>0</v>
          </cell>
          <cell r="OZ341">
            <v>0</v>
          </cell>
          <cell r="PA341">
            <v>0</v>
          </cell>
          <cell r="PB341">
            <v>0</v>
          </cell>
          <cell r="PD341">
            <v>0</v>
          </cell>
          <cell r="PE341">
            <v>0</v>
          </cell>
          <cell r="PF341">
            <v>0</v>
          </cell>
          <cell r="PG341">
            <v>0</v>
          </cell>
          <cell r="PH341">
            <v>0</v>
          </cell>
          <cell r="PI341">
            <v>0</v>
          </cell>
          <cell r="PJ341">
            <v>0</v>
          </cell>
          <cell r="PK341">
            <v>0</v>
          </cell>
          <cell r="PL341">
            <v>0</v>
          </cell>
          <cell r="PM341">
            <v>0</v>
          </cell>
          <cell r="PN341">
            <v>0</v>
          </cell>
          <cell r="PO341">
            <v>0</v>
          </cell>
          <cell r="PP341">
            <v>0</v>
          </cell>
          <cell r="PQ341">
            <v>0</v>
          </cell>
          <cell r="PR341">
            <v>0</v>
          </cell>
          <cell r="PS341">
            <v>0</v>
          </cell>
          <cell r="PT341">
            <v>0</v>
          </cell>
          <cell r="PU341">
            <v>0</v>
          </cell>
          <cell r="PV341">
            <v>0</v>
          </cell>
          <cell r="PW341">
            <v>0</v>
          </cell>
          <cell r="PX341">
            <v>0</v>
          </cell>
          <cell r="PY341">
            <v>0</v>
          </cell>
          <cell r="PZ341">
            <v>0</v>
          </cell>
          <cell r="QA341">
            <v>0</v>
          </cell>
          <cell r="QB341">
            <v>0</v>
          </cell>
          <cell r="QC341">
            <v>0</v>
          </cell>
          <cell r="QD341">
            <v>0</v>
          </cell>
          <cell r="QE341">
            <v>0</v>
          </cell>
          <cell r="QF341">
            <v>0</v>
          </cell>
          <cell r="QG341">
            <v>0</v>
          </cell>
          <cell r="QH341">
            <v>0</v>
          </cell>
          <cell r="QI341">
            <v>0</v>
          </cell>
          <cell r="QJ341">
            <v>0</v>
          </cell>
          <cell r="QK341">
            <v>0</v>
          </cell>
          <cell r="QL341">
            <v>0</v>
          </cell>
          <cell r="QN341">
            <v>0</v>
          </cell>
          <cell r="QO341">
            <v>0</v>
          </cell>
          <cell r="QP341">
            <v>0</v>
          </cell>
          <cell r="QQ341">
            <v>0</v>
          </cell>
          <cell r="QR341">
            <v>0</v>
          </cell>
          <cell r="QS341">
            <v>0</v>
          </cell>
          <cell r="QT341">
            <v>0</v>
          </cell>
          <cell r="QU341">
            <v>0</v>
          </cell>
          <cell r="QV341">
            <v>0</v>
          </cell>
          <cell r="QW341">
            <v>0</v>
          </cell>
          <cell r="QX341">
            <v>0</v>
          </cell>
          <cell r="QY341">
            <v>0</v>
          </cell>
          <cell r="QZ341">
            <v>0</v>
          </cell>
          <cell r="RA341">
            <v>0</v>
          </cell>
          <cell r="RB341">
            <v>0</v>
          </cell>
          <cell r="RC341">
            <v>0</v>
          </cell>
          <cell r="RD341">
            <v>0</v>
          </cell>
          <cell r="RF341">
            <v>0</v>
          </cell>
          <cell r="RG341">
            <v>0</v>
          </cell>
          <cell r="RH341">
            <v>0</v>
          </cell>
          <cell r="RI341">
            <v>0</v>
          </cell>
          <cell r="RJ341">
            <v>0</v>
          </cell>
          <cell r="RK341">
            <v>0</v>
          </cell>
          <cell r="RL341">
            <v>0</v>
          </cell>
          <cell r="RM341">
            <v>0</v>
          </cell>
          <cell r="RN341">
            <v>0</v>
          </cell>
          <cell r="RO341">
            <v>0</v>
          </cell>
          <cell r="RP341">
            <v>0</v>
          </cell>
          <cell r="RQ341">
            <v>0</v>
          </cell>
          <cell r="RR341">
            <v>0</v>
          </cell>
          <cell r="RS341">
            <v>0</v>
          </cell>
          <cell r="RT341">
            <v>0</v>
          </cell>
          <cell r="RU341">
            <v>0</v>
          </cell>
          <cell r="RV341">
            <v>0</v>
          </cell>
          <cell r="RW341">
            <v>0</v>
          </cell>
          <cell r="RX341">
            <v>0</v>
          </cell>
          <cell r="RY341">
            <v>0</v>
          </cell>
          <cell r="RZ341">
            <v>0</v>
          </cell>
          <cell r="SA341">
            <v>0</v>
          </cell>
          <cell r="SB341">
            <v>0</v>
          </cell>
          <cell r="SC341">
            <v>0</v>
          </cell>
          <cell r="SD341">
            <v>0</v>
          </cell>
          <cell r="SE341">
            <v>0</v>
          </cell>
          <cell r="SF341">
            <v>0</v>
          </cell>
          <cell r="SG341">
            <v>0</v>
          </cell>
          <cell r="SH341">
            <v>0</v>
          </cell>
          <cell r="SI341">
            <v>0</v>
          </cell>
          <cell r="SJ341">
            <v>0</v>
          </cell>
          <cell r="SK341">
            <v>0</v>
          </cell>
          <cell r="SL341">
            <v>0</v>
          </cell>
          <cell r="SM341">
            <v>0</v>
          </cell>
          <cell r="SN341">
            <v>0</v>
          </cell>
          <cell r="SP341">
            <v>0</v>
          </cell>
          <cell r="SQ341">
            <v>0</v>
          </cell>
          <cell r="SR341">
            <v>0</v>
          </cell>
          <cell r="SS341">
            <v>0</v>
          </cell>
          <cell r="ST341">
            <v>0</v>
          </cell>
          <cell r="SU341">
            <v>0</v>
          </cell>
          <cell r="SV341">
            <v>0</v>
          </cell>
          <cell r="SW341">
            <v>0</v>
          </cell>
          <cell r="SX341">
            <v>0</v>
          </cell>
          <cell r="SY341">
            <v>0</v>
          </cell>
          <cell r="SZ341">
            <v>0</v>
          </cell>
          <cell r="TA341">
            <v>0</v>
          </cell>
          <cell r="TB341">
            <v>0</v>
          </cell>
          <cell r="TC341">
            <v>0</v>
          </cell>
          <cell r="TD341">
            <v>0</v>
          </cell>
          <cell r="TE341">
            <v>0</v>
          </cell>
          <cell r="TF341">
            <v>0</v>
          </cell>
          <cell r="TH341">
            <v>0</v>
          </cell>
          <cell r="TI341">
            <v>0</v>
          </cell>
          <cell r="TJ341">
            <v>0</v>
          </cell>
          <cell r="TK341">
            <v>0</v>
          </cell>
          <cell r="TL341">
            <v>0</v>
          </cell>
          <cell r="TM341">
            <v>0</v>
          </cell>
          <cell r="TN341">
            <v>0</v>
          </cell>
          <cell r="TO341">
            <v>0</v>
          </cell>
          <cell r="TP341">
            <v>0</v>
          </cell>
          <cell r="TQ341">
            <v>0</v>
          </cell>
          <cell r="TR341">
            <v>0</v>
          </cell>
          <cell r="TS341">
            <v>0</v>
          </cell>
          <cell r="TT341">
            <v>0</v>
          </cell>
          <cell r="TU341">
            <v>0</v>
          </cell>
          <cell r="TV341">
            <v>0</v>
          </cell>
          <cell r="TW341">
            <v>0</v>
          </cell>
          <cell r="TX341">
            <v>0</v>
          </cell>
          <cell r="TY341">
            <v>0</v>
          </cell>
          <cell r="TZ341">
            <v>0</v>
          </cell>
          <cell r="UA341">
            <v>0</v>
          </cell>
          <cell r="UB341">
            <v>0</v>
          </cell>
          <cell r="UC341">
            <v>0</v>
          </cell>
          <cell r="UD341">
            <v>0</v>
          </cell>
          <cell r="UE341">
            <v>0</v>
          </cell>
          <cell r="UF341">
            <v>0</v>
          </cell>
          <cell r="UG341">
            <v>0</v>
          </cell>
          <cell r="UH341">
            <v>0</v>
          </cell>
          <cell r="UI341">
            <v>0</v>
          </cell>
          <cell r="UJ341">
            <v>0</v>
          </cell>
          <cell r="UK341">
            <v>0</v>
          </cell>
          <cell r="UL341">
            <v>0</v>
          </cell>
          <cell r="UM341">
            <v>0</v>
          </cell>
          <cell r="UN341">
            <v>0</v>
          </cell>
          <cell r="UO341">
            <v>0</v>
          </cell>
          <cell r="UP341">
            <v>0</v>
          </cell>
          <cell r="UR341">
            <v>0</v>
          </cell>
          <cell r="US341">
            <v>0</v>
          </cell>
          <cell r="UT341">
            <v>0</v>
          </cell>
          <cell r="UU341">
            <v>0</v>
          </cell>
          <cell r="UV341">
            <v>0</v>
          </cell>
          <cell r="UW341">
            <v>0</v>
          </cell>
          <cell r="UX341">
            <v>0</v>
          </cell>
          <cell r="UY341">
            <v>0</v>
          </cell>
          <cell r="UZ341">
            <v>0</v>
          </cell>
          <cell r="VA341">
            <v>0</v>
          </cell>
          <cell r="VB341">
            <v>0</v>
          </cell>
          <cell r="VC341">
            <v>0</v>
          </cell>
          <cell r="VD341">
            <v>0</v>
          </cell>
          <cell r="VE341">
            <v>0</v>
          </cell>
          <cell r="VF341">
            <v>0</v>
          </cell>
          <cell r="VG341">
            <v>0</v>
          </cell>
          <cell r="VH341">
            <v>0</v>
          </cell>
          <cell r="VJ341">
            <v>0</v>
          </cell>
          <cell r="VK341">
            <v>0</v>
          </cell>
          <cell r="VL341">
            <v>0</v>
          </cell>
          <cell r="VM341">
            <v>0</v>
          </cell>
          <cell r="VN341">
            <v>0</v>
          </cell>
          <cell r="VO341">
            <v>0</v>
          </cell>
          <cell r="VP341">
            <v>0</v>
          </cell>
          <cell r="VQ341">
            <v>0</v>
          </cell>
          <cell r="VR341">
            <v>0</v>
          </cell>
          <cell r="VS341">
            <v>0</v>
          </cell>
          <cell r="VT341">
            <v>0</v>
          </cell>
          <cell r="VU341">
            <v>0</v>
          </cell>
          <cell r="VV341">
            <v>0</v>
          </cell>
          <cell r="VW341">
            <v>0</v>
          </cell>
          <cell r="VX341">
            <v>0</v>
          </cell>
          <cell r="VY341">
            <v>0</v>
          </cell>
          <cell r="VZ341">
            <v>0</v>
          </cell>
          <cell r="WB341">
            <v>0</v>
          </cell>
          <cell r="WC341">
            <v>0</v>
          </cell>
          <cell r="WD341">
            <v>0</v>
          </cell>
          <cell r="WE341">
            <v>0</v>
          </cell>
          <cell r="WF341">
            <v>0</v>
          </cell>
          <cell r="WG341">
            <v>0</v>
          </cell>
          <cell r="WH341">
            <v>0</v>
          </cell>
          <cell r="WI341">
            <v>0</v>
          </cell>
          <cell r="WJ341">
            <v>0</v>
          </cell>
          <cell r="WK341">
            <v>0</v>
          </cell>
          <cell r="WL341">
            <v>0</v>
          </cell>
          <cell r="WM341">
            <v>0</v>
          </cell>
          <cell r="WN341">
            <v>0</v>
          </cell>
          <cell r="WO341">
            <v>0</v>
          </cell>
          <cell r="WP341">
            <v>0</v>
          </cell>
          <cell r="WQ341">
            <v>0</v>
          </cell>
          <cell r="WR341">
            <v>0</v>
          </cell>
        </row>
        <row r="342">
          <cell r="KS342" t="str">
            <v>5.13.</v>
          </cell>
          <cell r="KT342" t="str">
            <v>Резервы прочие</v>
          </cell>
          <cell r="KZ342">
            <v>0</v>
          </cell>
          <cell r="LA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G342">
            <v>0</v>
          </cell>
          <cell r="LH342">
            <v>0</v>
          </cell>
          <cell r="LI342">
            <v>0</v>
          </cell>
          <cell r="LJ342">
            <v>0</v>
          </cell>
          <cell r="LK342">
            <v>0</v>
          </cell>
          <cell r="LL342">
            <v>0</v>
          </cell>
          <cell r="LM342">
            <v>0</v>
          </cell>
          <cell r="LN342">
            <v>0</v>
          </cell>
          <cell r="LO342">
            <v>0</v>
          </cell>
          <cell r="LP342">
            <v>0</v>
          </cell>
          <cell r="LR342">
            <v>0</v>
          </cell>
          <cell r="LS342">
            <v>0</v>
          </cell>
          <cell r="LT342">
            <v>0</v>
          </cell>
          <cell r="LU342">
            <v>0</v>
          </cell>
          <cell r="LV342">
            <v>0</v>
          </cell>
          <cell r="LW342">
            <v>0</v>
          </cell>
          <cell r="LX342">
            <v>0</v>
          </cell>
          <cell r="LY342">
            <v>0</v>
          </cell>
          <cell r="LZ342">
            <v>0</v>
          </cell>
          <cell r="MA342">
            <v>0</v>
          </cell>
          <cell r="MB342">
            <v>0</v>
          </cell>
          <cell r="MC342">
            <v>0</v>
          </cell>
          <cell r="MD342">
            <v>0</v>
          </cell>
          <cell r="ME342">
            <v>0</v>
          </cell>
          <cell r="MF342">
            <v>0</v>
          </cell>
          <cell r="MG342">
            <v>0</v>
          </cell>
          <cell r="MH342">
            <v>0</v>
          </cell>
          <cell r="MJ342">
            <v>0</v>
          </cell>
          <cell r="MK342">
            <v>0</v>
          </cell>
          <cell r="ML342">
            <v>0</v>
          </cell>
          <cell r="MM342">
            <v>0</v>
          </cell>
          <cell r="MN342">
            <v>0</v>
          </cell>
          <cell r="MO342">
            <v>0</v>
          </cell>
          <cell r="MP342">
            <v>0</v>
          </cell>
          <cell r="MQ342">
            <v>0</v>
          </cell>
          <cell r="MR342">
            <v>0</v>
          </cell>
          <cell r="MS342">
            <v>0</v>
          </cell>
          <cell r="MT342">
            <v>0</v>
          </cell>
          <cell r="MU342">
            <v>0</v>
          </cell>
          <cell r="MV342">
            <v>0</v>
          </cell>
          <cell r="MW342">
            <v>0</v>
          </cell>
          <cell r="MX342">
            <v>0</v>
          </cell>
          <cell r="MY342">
            <v>0</v>
          </cell>
          <cell r="MZ342">
            <v>0</v>
          </cell>
          <cell r="NB342">
            <v>0</v>
          </cell>
          <cell r="NC342">
            <v>0</v>
          </cell>
          <cell r="ND342">
            <v>0</v>
          </cell>
          <cell r="NE342">
            <v>0</v>
          </cell>
          <cell r="NF342">
            <v>0</v>
          </cell>
          <cell r="NG342">
            <v>0</v>
          </cell>
          <cell r="NH342">
            <v>0</v>
          </cell>
          <cell r="NI342">
            <v>0</v>
          </cell>
          <cell r="NJ342">
            <v>0</v>
          </cell>
          <cell r="NK342">
            <v>0</v>
          </cell>
          <cell r="NL342">
            <v>0</v>
          </cell>
          <cell r="NM342">
            <v>0</v>
          </cell>
          <cell r="NN342">
            <v>0</v>
          </cell>
          <cell r="NO342">
            <v>0</v>
          </cell>
          <cell r="NP342">
            <v>0</v>
          </cell>
          <cell r="NQ342">
            <v>0</v>
          </cell>
          <cell r="NR342">
            <v>0</v>
          </cell>
          <cell r="NS342">
            <v>0</v>
          </cell>
          <cell r="NT342">
            <v>0</v>
          </cell>
          <cell r="NU342">
            <v>0</v>
          </cell>
          <cell r="NV342">
            <v>0</v>
          </cell>
          <cell r="NW342">
            <v>0</v>
          </cell>
          <cell r="NX342">
            <v>0</v>
          </cell>
          <cell r="NY342">
            <v>0</v>
          </cell>
          <cell r="NZ342">
            <v>0</v>
          </cell>
          <cell r="OA342">
            <v>0</v>
          </cell>
          <cell r="OB342">
            <v>0</v>
          </cell>
          <cell r="OC342">
            <v>0</v>
          </cell>
          <cell r="OD342">
            <v>0</v>
          </cell>
          <cell r="OE342">
            <v>0</v>
          </cell>
          <cell r="OF342">
            <v>0</v>
          </cell>
          <cell r="OG342">
            <v>0</v>
          </cell>
          <cell r="OH342">
            <v>0</v>
          </cell>
          <cell r="OI342">
            <v>0</v>
          </cell>
          <cell r="OJ342">
            <v>0</v>
          </cell>
          <cell r="OL342">
            <v>0</v>
          </cell>
          <cell r="OM342">
            <v>0</v>
          </cell>
          <cell r="ON342">
            <v>0</v>
          </cell>
          <cell r="OO342">
            <v>0</v>
          </cell>
          <cell r="OP342">
            <v>0</v>
          </cell>
          <cell r="OQ342">
            <v>0</v>
          </cell>
          <cell r="OR342">
            <v>0</v>
          </cell>
          <cell r="OS342">
            <v>0</v>
          </cell>
          <cell r="OT342">
            <v>0</v>
          </cell>
          <cell r="OU342">
            <v>0</v>
          </cell>
          <cell r="OV342">
            <v>0</v>
          </cell>
          <cell r="OW342">
            <v>0</v>
          </cell>
          <cell r="OX342">
            <v>0</v>
          </cell>
          <cell r="OY342">
            <v>0</v>
          </cell>
          <cell r="OZ342">
            <v>0</v>
          </cell>
          <cell r="PA342">
            <v>0</v>
          </cell>
          <cell r="PB342">
            <v>0</v>
          </cell>
          <cell r="PD342">
            <v>0</v>
          </cell>
          <cell r="PE342">
            <v>0</v>
          </cell>
          <cell r="PF342">
            <v>0</v>
          </cell>
          <cell r="PG342">
            <v>0</v>
          </cell>
          <cell r="PH342">
            <v>0</v>
          </cell>
          <cell r="PI342">
            <v>0</v>
          </cell>
          <cell r="PJ342">
            <v>0</v>
          </cell>
          <cell r="PK342">
            <v>0</v>
          </cell>
          <cell r="PL342">
            <v>0</v>
          </cell>
          <cell r="PM342">
            <v>0</v>
          </cell>
          <cell r="PN342">
            <v>0</v>
          </cell>
          <cell r="PO342">
            <v>0</v>
          </cell>
          <cell r="PP342">
            <v>0</v>
          </cell>
          <cell r="PQ342">
            <v>0</v>
          </cell>
          <cell r="PR342">
            <v>0</v>
          </cell>
          <cell r="PS342">
            <v>0</v>
          </cell>
          <cell r="PT342">
            <v>0</v>
          </cell>
          <cell r="PU342">
            <v>0</v>
          </cell>
          <cell r="PV342">
            <v>0</v>
          </cell>
          <cell r="PW342">
            <v>0</v>
          </cell>
          <cell r="PX342">
            <v>0</v>
          </cell>
          <cell r="PY342">
            <v>0</v>
          </cell>
          <cell r="PZ342">
            <v>0</v>
          </cell>
          <cell r="QA342">
            <v>0</v>
          </cell>
          <cell r="QB342">
            <v>0</v>
          </cell>
          <cell r="QC342">
            <v>0</v>
          </cell>
          <cell r="QD342">
            <v>0</v>
          </cell>
          <cell r="QE342">
            <v>0</v>
          </cell>
          <cell r="QF342">
            <v>0</v>
          </cell>
          <cell r="QG342">
            <v>0</v>
          </cell>
          <cell r="QH342">
            <v>0</v>
          </cell>
          <cell r="QI342">
            <v>0</v>
          </cell>
          <cell r="QJ342">
            <v>0</v>
          </cell>
          <cell r="QK342">
            <v>0</v>
          </cell>
          <cell r="QL342">
            <v>0</v>
          </cell>
          <cell r="QN342">
            <v>0</v>
          </cell>
          <cell r="QO342">
            <v>0</v>
          </cell>
          <cell r="QP342">
            <v>0</v>
          </cell>
          <cell r="QQ342">
            <v>0</v>
          </cell>
          <cell r="QR342">
            <v>0</v>
          </cell>
          <cell r="QS342">
            <v>0</v>
          </cell>
          <cell r="QT342">
            <v>0</v>
          </cell>
          <cell r="QU342">
            <v>0</v>
          </cell>
          <cell r="QV342">
            <v>0</v>
          </cell>
          <cell r="QW342">
            <v>0</v>
          </cell>
          <cell r="QX342">
            <v>0</v>
          </cell>
          <cell r="QY342">
            <v>0</v>
          </cell>
          <cell r="QZ342">
            <v>0</v>
          </cell>
          <cell r="RA342">
            <v>0</v>
          </cell>
          <cell r="RB342">
            <v>0</v>
          </cell>
          <cell r="RC342">
            <v>0</v>
          </cell>
          <cell r="RD342">
            <v>0</v>
          </cell>
          <cell r="RF342">
            <v>0</v>
          </cell>
          <cell r="RG342">
            <v>0</v>
          </cell>
          <cell r="RH342">
            <v>0</v>
          </cell>
          <cell r="RI342">
            <v>0</v>
          </cell>
          <cell r="RJ342">
            <v>0</v>
          </cell>
          <cell r="RK342">
            <v>0</v>
          </cell>
          <cell r="RL342">
            <v>0</v>
          </cell>
          <cell r="RM342">
            <v>0</v>
          </cell>
          <cell r="RN342">
            <v>0</v>
          </cell>
          <cell r="RO342">
            <v>0</v>
          </cell>
          <cell r="RP342">
            <v>0</v>
          </cell>
          <cell r="RQ342">
            <v>0</v>
          </cell>
          <cell r="RR342">
            <v>0</v>
          </cell>
          <cell r="RS342">
            <v>0</v>
          </cell>
          <cell r="RT342">
            <v>0</v>
          </cell>
          <cell r="RU342">
            <v>0</v>
          </cell>
          <cell r="RV342">
            <v>0</v>
          </cell>
          <cell r="RW342">
            <v>0</v>
          </cell>
          <cell r="RX342">
            <v>0</v>
          </cell>
          <cell r="RY342">
            <v>0</v>
          </cell>
          <cell r="RZ342">
            <v>0</v>
          </cell>
          <cell r="SA342">
            <v>0</v>
          </cell>
          <cell r="SB342">
            <v>0</v>
          </cell>
          <cell r="SC342">
            <v>0</v>
          </cell>
          <cell r="SD342">
            <v>0</v>
          </cell>
          <cell r="SE342">
            <v>0</v>
          </cell>
          <cell r="SF342">
            <v>0</v>
          </cell>
          <cell r="SG342">
            <v>0</v>
          </cell>
          <cell r="SH342">
            <v>0</v>
          </cell>
          <cell r="SI342">
            <v>0</v>
          </cell>
          <cell r="SJ342">
            <v>0</v>
          </cell>
          <cell r="SK342">
            <v>0</v>
          </cell>
          <cell r="SL342">
            <v>0</v>
          </cell>
          <cell r="SM342">
            <v>0</v>
          </cell>
          <cell r="SN342">
            <v>0</v>
          </cell>
          <cell r="SP342">
            <v>0</v>
          </cell>
          <cell r="SQ342">
            <v>0</v>
          </cell>
          <cell r="SR342">
            <v>0</v>
          </cell>
          <cell r="SS342">
            <v>0</v>
          </cell>
          <cell r="ST342">
            <v>0</v>
          </cell>
          <cell r="SU342">
            <v>0</v>
          </cell>
          <cell r="SV342">
            <v>0</v>
          </cell>
          <cell r="SW342">
            <v>0</v>
          </cell>
          <cell r="SX342">
            <v>0</v>
          </cell>
          <cell r="SY342">
            <v>0</v>
          </cell>
          <cell r="SZ342">
            <v>0</v>
          </cell>
          <cell r="TA342">
            <v>0</v>
          </cell>
          <cell r="TB342">
            <v>0</v>
          </cell>
          <cell r="TC342">
            <v>0</v>
          </cell>
          <cell r="TD342">
            <v>0</v>
          </cell>
          <cell r="TE342">
            <v>0</v>
          </cell>
          <cell r="TF342">
            <v>0</v>
          </cell>
          <cell r="TH342">
            <v>0</v>
          </cell>
          <cell r="TI342">
            <v>0</v>
          </cell>
          <cell r="TJ342">
            <v>0</v>
          </cell>
          <cell r="TK342">
            <v>0</v>
          </cell>
          <cell r="TL342">
            <v>0</v>
          </cell>
          <cell r="TM342">
            <v>0</v>
          </cell>
          <cell r="TN342">
            <v>0</v>
          </cell>
          <cell r="TO342">
            <v>0</v>
          </cell>
          <cell r="TP342">
            <v>0</v>
          </cell>
          <cell r="TQ342">
            <v>0</v>
          </cell>
          <cell r="TR342">
            <v>0</v>
          </cell>
          <cell r="TS342">
            <v>0</v>
          </cell>
          <cell r="TT342">
            <v>0</v>
          </cell>
          <cell r="TU342">
            <v>0</v>
          </cell>
          <cell r="TV342">
            <v>0</v>
          </cell>
          <cell r="TW342">
            <v>0</v>
          </cell>
          <cell r="TX342">
            <v>0</v>
          </cell>
          <cell r="TY342">
            <v>0</v>
          </cell>
          <cell r="TZ342">
            <v>0</v>
          </cell>
          <cell r="UA342">
            <v>0</v>
          </cell>
          <cell r="UB342">
            <v>0</v>
          </cell>
          <cell r="UC342">
            <v>0</v>
          </cell>
          <cell r="UD342">
            <v>0</v>
          </cell>
          <cell r="UE342">
            <v>0</v>
          </cell>
          <cell r="UF342">
            <v>0</v>
          </cell>
          <cell r="UG342">
            <v>0</v>
          </cell>
          <cell r="UH342">
            <v>0</v>
          </cell>
          <cell r="UI342">
            <v>0</v>
          </cell>
          <cell r="UJ342">
            <v>0</v>
          </cell>
          <cell r="UK342">
            <v>0</v>
          </cell>
          <cell r="UL342">
            <v>0</v>
          </cell>
          <cell r="UM342">
            <v>0</v>
          </cell>
          <cell r="UN342">
            <v>0</v>
          </cell>
          <cell r="UO342">
            <v>0</v>
          </cell>
          <cell r="UP342">
            <v>0</v>
          </cell>
          <cell r="UR342">
            <v>0</v>
          </cell>
          <cell r="US342">
            <v>0</v>
          </cell>
          <cell r="UT342">
            <v>0</v>
          </cell>
          <cell r="UU342">
            <v>0</v>
          </cell>
          <cell r="UV342">
            <v>0</v>
          </cell>
          <cell r="UW342">
            <v>0</v>
          </cell>
          <cell r="UX342">
            <v>0</v>
          </cell>
          <cell r="UY342">
            <v>0</v>
          </cell>
          <cell r="UZ342">
            <v>0</v>
          </cell>
          <cell r="VA342">
            <v>0</v>
          </cell>
          <cell r="VB342">
            <v>0</v>
          </cell>
          <cell r="VC342">
            <v>0</v>
          </cell>
          <cell r="VD342">
            <v>0</v>
          </cell>
          <cell r="VE342">
            <v>0</v>
          </cell>
          <cell r="VF342">
            <v>0</v>
          </cell>
          <cell r="VG342">
            <v>0</v>
          </cell>
          <cell r="VH342">
            <v>0</v>
          </cell>
          <cell r="VJ342">
            <v>0</v>
          </cell>
          <cell r="VK342">
            <v>0</v>
          </cell>
          <cell r="VL342">
            <v>0</v>
          </cell>
          <cell r="VM342">
            <v>0</v>
          </cell>
          <cell r="VN342">
            <v>0</v>
          </cell>
          <cell r="VO342">
            <v>0</v>
          </cell>
          <cell r="VP342">
            <v>0</v>
          </cell>
          <cell r="VQ342">
            <v>0</v>
          </cell>
          <cell r="VR342">
            <v>0</v>
          </cell>
          <cell r="VS342">
            <v>0</v>
          </cell>
          <cell r="VT342">
            <v>0</v>
          </cell>
          <cell r="VU342">
            <v>0</v>
          </cell>
          <cell r="VV342">
            <v>0</v>
          </cell>
          <cell r="VW342">
            <v>0</v>
          </cell>
          <cell r="VX342">
            <v>0</v>
          </cell>
          <cell r="VY342">
            <v>0</v>
          </cell>
          <cell r="VZ342">
            <v>0</v>
          </cell>
          <cell r="WB342">
            <v>0</v>
          </cell>
          <cell r="WC342">
            <v>0</v>
          </cell>
          <cell r="WD342">
            <v>0</v>
          </cell>
          <cell r="WE342">
            <v>0</v>
          </cell>
          <cell r="WF342">
            <v>0</v>
          </cell>
          <cell r="WG342">
            <v>0</v>
          </cell>
          <cell r="WH342">
            <v>0</v>
          </cell>
          <cell r="WI342">
            <v>0</v>
          </cell>
          <cell r="WJ342">
            <v>0</v>
          </cell>
          <cell r="WK342">
            <v>0</v>
          </cell>
          <cell r="WL342">
            <v>0</v>
          </cell>
          <cell r="WM342">
            <v>0</v>
          </cell>
          <cell r="WN342">
            <v>0</v>
          </cell>
          <cell r="WO342">
            <v>0</v>
          </cell>
          <cell r="WP342">
            <v>0</v>
          </cell>
          <cell r="WQ342">
            <v>0</v>
          </cell>
          <cell r="WR342">
            <v>0</v>
          </cell>
        </row>
        <row r="343">
          <cell r="KS343" t="str">
            <v>5.14.</v>
          </cell>
          <cell r="KT343" t="str">
            <v xml:space="preserve">Списание кредиторской задолженности </v>
          </cell>
          <cell r="KZ343">
            <v>0</v>
          </cell>
          <cell r="LA343">
            <v>0</v>
          </cell>
          <cell r="LB343">
            <v>0</v>
          </cell>
          <cell r="LC343">
            <v>0</v>
          </cell>
          <cell r="LD343">
            <v>0</v>
          </cell>
          <cell r="LE343">
            <v>0</v>
          </cell>
          <cell r="LF343">
            <v>0</v>
          </cell>
          <cell r="LG343">
            <v>0</v>
          </cell>
          <cell r="LH343">
            <v>0</v>
          </cell>
          <cell r="LI343">
            <v>0</v>
          </cell>
          <cell r="LJ343">
            <v>0</v>
          </cell>
          <cell r="LK343">
            <v>0</v>
          </cell>
          <cell r="LL343">
            <v>0</v>
          </cell>
          <cell r="LM343">
            <v>0</v>
          </cell>
          <cell r="LN343">
            <v>0</v>
          </cell>
          <cell r="LO343">
            <v>0</v>
          </cell>
          <cell r="LP343">
            <v>0</v>
          </cell>
          <cell r="LR343">
            <v>0</v>
          </cell>
          <cell r="LS343">
            <v>0</v>
          </cell>
          <cell r="LT343">
            <v>0</v>
          </cell>
          <cell r="LU343">
            <v>0</v>
          </cell>
          <cell r="LV343">
            <v>0</v>
          </cell>
          <cell r="LW343">
            <v>0</v>
          </cell>
          <cell r="LX343">
            <v>0</v>
          </cell>
          <cell r="LY343">
            <v>0</v>
          </cell>
          <cell r="LZ343">
            <v>0</v>
          </cell>
          <cell r="MA343">
            <v>0</v>
          </cell>
          <cell r="MB343">
            <v>0</v>
          </cell>
          <cell r="MC343">
            <v>0</v>
          </cell>
          <cell r="MD343">
            <v>0</v>
          </cell>
          <cell r="ME343">
            <v>0</v>
          </cell>
          <cell r="MF343">
            <v>0</v>
          </cell>
          <cell r="MG343">
            <v>0</v>
          </cell>
          <cell r="MH343">
            <v>0</v>
          </cell>
          <cell r="MJ343">
            <v>0</v>
          </cell>
          <cell r="MK343">
            <v>0</v>
          </cell>
          <cell r="ML343">
            <v>0</v>
          </cell>
          <cell r="MM343">
            <v>0</v>
          </cell>
          <cell r="MN343">
            <v>0</v>
          </cell>
          <cell r="MO343">
            <v>0</v>
          </cell>
          <cell r="MP343">
            <v>0</v>
          </cell>
          <cell r="MQ343">
            <v>0</v>
          </cell>
          <cell r="MR343">
            <v>0</v>
          </cell>
          <cell r="MS343">
            <v>0</v>
          </cell>
          <cell r="MT343">
            <v>0</v>
          </cell>
          <cell r="MU343">
            <v>0</v>
          </cell>
          <cell r="MV343">
            <v>0</v>
          </cell>
          <cell r="MW343">
            <v>0</v>
          </cell>
          <cell r="MX343">
            <v>0</v>
          </cell>
          <cell r="MY343">
            <v>0</v>
          </cell>
          <cell r="MZ343">
            <v>0</v>
          </cell>
          <cell r="NB343">
            <v>0</v>
          </cell>
          <cell r="NC343">
            <v>0</v>
          </cell>
          <cell r="ND343">
            <v>0</v>
          </cell>
          <cell r="NE343">
            <v>0</v>
          </cell>
          <cell r="NF343">
            <v>0</v>
          </cell>
          <cell r="NG343">
            <v>0</v>
          </cell>
          <cell r="NH343">
            <v>0</v>
          </cell>
          <cell r="NI343">
            <v>0</v>
          </cell>
          <cell r="NJ343">
            <v>0</v>
          </cell>
          <cell r="NK343">
            <v>0</v>
          </cell>
          <cell r="NL343">
            <v>0</v>
          </cell>
          <cell r="NM343">
            <v>0</v>
          </cell>
          <cell r="NN343">
            <v>0</v>
          </cell>
          <cell r="NO343">
            <v>0</v>
          </cell>
          <cell r="NP343">
            <v>0</v>
          </cell>
          <cell r="NQ343">
            <v>0</v>
          </cell>
          <cell r="NR343">
            <v>0</v>
          </cell>
          <cell r="NS343">
            <v>0</v>
          </cell>
          <cell r="NT343">
            <v>0</v>
          </cell>
          <cell r="NU343">
            <v>0</v>
          </cell>
          <cell r="NV343">
            <v>0</v>
          </cell>
          <cell r="NW343">
            <v>0</v>
          </cell>
          <cell r="NX343">
            <v>0</v>
          </cell>
          <cell r="NY343">
            <v>0</v>
          </cell>
          <cell r="NZ343">
            <v>0</v>
          </cell>
          <cell r="OA343">
            <v>0</v>
          </cell>
          <cell r="OB343">
            <v>0</v>
          </cell>
          <cell r="OC343">
            <v>0</v>
          </cell>
          <cell r="OD343">
            <v>0</v>
          </cell>
          <cell r="OE343">
            <v>0</v>
          </cell>
          <cell r="OF343">
            <v>0</v>
          </cell>
          <cell r="OG343">
            <v>0</v>
          </cell>
          <cell r="OH343">
            <v>0</v>
          </cell>
          <cell r="OI343">
            <v>0</v>
          </cell>
          <cell r="OJ343">
            <v>0</v>
          </cell>
          <cell r="OL343">
            <v>0</v>
          </cell>
          <cell r="OM343">
            <v>0</v>
          </cell>
          <cell r="ON343">
            <v>0</v>
          </cell>
          <cell r="OO343">
            <v>0</v>
          </cell>
          <cell r="OP343">
            <v>0</v>
          </cell>
          <cell r="OQ343">
            <v>0</v>
          </cell>
          <cell r="OR343">
            <v>0</v>
          </cell>
          <cell r="OS343">
            <v>0</v>
          </cell>
          <cell r="OT343">
            <v>0</v>
          </cell>
          <cell r="OU343">
            <v>0</v>
          </cell>
          <cell r="OV343">
            <v>0</v>
          </cell>
          <cell r="OW343">
            <v>0</v>
          </cell>
          <cell r="OX343">
            <v>0</v>
          </cell>
          <cell r="OY343">
            <v>0</v>
          </cell>
          <cell r="OZ343">
            <v>0</v>
          </cell>
          <cell r="PA343">
            <v>0</v>
          </cell>
          <cell r="PB343">
            <v>0</v>
          </cell>
          <cell r="PD343">
            <v>0</v>
          </cell>
          <cell r="PE343">
            <v>0</v>
          </cell>
          <cell r="PF343">
            <v>0</v>
          </cell>
          <cell r="PG343">
            <v>0</v>
          </cell>
          <cell r="PH343">
            <v>0</v>
          </cell>
          <cell r="PI343">
            <v>0</v>
          </cell>
          <cell r="PJ343">
            <v>0</v>
          </cell>
          <cell r="PK343">
            <v>0</v>
          </cell>
          <cell r="PL343">
            <v>0</v>
          </cell>
          <cell r="PM343">
            <v>0</v>
          </cell>
          <cell r="PN343">
            <v>0</v>
          </cell>
          <cell r="PO343">
            <v>0</v>
          </cell>
          <cell r="PP343">
            <v>0</v>
          </cell>
          <cell r="PQ343">
            <v>0</v>
          </cell>
          <cell r="PR343">
            <v>0</v>
          </cell>
          <cell r="PS343">
            <v>0</v>
          </cell>
          <cell r="PT343">
            <v>0</v>
          </cell>
          <cell r="PU343">
            <v>0</v>
          </cell>
          <cell r="PV343">
            <v>0</v>
          </cell>
          <cell r="PW343">
            <v>0</v>
          </cell>
          <cell r="PX343">
            <v>0</v>
          </cell>
          <cell r="PY343">
            <v>0</v>
          </cell>
          <cell r="PZ343">
            <v>0</v>
          </cell>
          <cell r="QA343">
            <v>0</v>
          </cell>
          <cell r="QB343">
            <v>0</v>
          </cell>
          <cell r="QC343">
            <v>0</v>
          </cell>
          <cell r="QD343">
            <v>0</v>
          </cell>
          <cell r="QE343">
            <v>0</v>
          </cell>
          <cell r="QF343">
            <v>0</v>
          </cell>
          <cell r="QG343">
            <v>0</v>
          </cell>
          <cell r="QH343">
            <v>0</v>
          </cell>
          <cell r="QI343">
            <v>0</v>
          </cell>
          <cell r="QJ343">
            <v>0</v>
          </cell>
          <cell r="QK343">
            <v>0</v>
          </cell>
          <cell r="QL343">
            <v>0</v>
          </cell>
          <cell r="QN343">
            <v>0</v>
          </cell>
          <cell r="QO343">
            <v>0</v>
          </cell>
          <cell r="QP343">
            <v>0</v>
          </cell>
          <cell r="QQ343">
            <v>0</v>
          </cell>
          <cell r="QR343">
            <v>0</v>
          </cell>
          <cell r="QS343">
            <v>0</v>
          </cell>
          <cell r="QT343">
            <v>0</v>
          </cell>
          <cell r="QU343">
            <v>0</v>
          </cell>
          <cell r="QV343">
            <v>0</v>
          </cell>
          <cell r="QW343">
            <v>0</v>
          </cell>
          <cell r="QX343">
            <v>0</v>
          </cell>
          <cell r="QY343">
            <v>0</v>
          </cell>
          <cell r="QZ343">
            <v>0</v>
          </cell>
          <cell r="RA343">
            <v>0</v>
          </cell>
          <cell r="RB343">
            <v>0</v>
          </cell>
          <cell r="RC343">
            <v>0</v>
          </cell>
          <cell r="RD343">
            <v>0</v>
          </cell>
          <cell r="RF343">
            <v>0</v>
          </cell>
          <cell r="RG343">
            <v>0</v>
          </cell>
          <cell r="RH343">
            <v>0</v>
          </cell>
          <cell r="RI343">
            <v>0</v>
          </cell>
          <cell r="RJ343">
            <v>0</v>
          </cell>
          <cell r="RK343">
            <v>0</v>
          </cell>
          <cell r="RL343">
            <v>0</v>
          </cell>
          <cell r="RM343">
            <v>0</v>
          </cell>
          <cell r="RN343">
            <v>0</v>
          </cell>
          <cell r="RO343">
            <v>0</v>
          </cell>
          <cell r="RP343">
            <v>0</v>
          </cell>
          <cell r="RQ343">
            <v>0</v>
          </cell>
          <cell r="RR343">
            <v>0</v>
          </cell>
          <cell r="RS343">
            <v>0</v>
          </cell>
          <cell r="RT343">
            <v>0</v>
          </cell>
          <cell r="RU343">
            <v>0</v>
          </cell>
          <cell r="RV343">
            <v>0</v>
          </cell>
          <cell r="RW343">
            <v>0</v>
          </cell>
          <cell r="RX343">
            <v>0</v>
          </cell>
          <cell r="RY343">
            <v>0</v>
          </cell>
          <cell r="RZ343">
            <v>0</v>
          </cell>
          <cell r="SA343">
            <v>0</v>
          </cell>
          <cell r="SB343">
            <v>0</v>
          </cell>
          <cell r="SC343">
            <v>0</v>
          </cell>
          <cell r="SD343">
            <v>0</v>
          </cell>
          <cell r="SE343">
            <v>0</v>
          </cell>
          <cell r="SF343">
            <v>0</v>
          </cell>
          <cell r="SG343">
            <v>0</v>
          </cell>
          <cell r="SH343">
            <v>0</v>
          </cell>
          <cell r="SI343">
            <v>0</v>
          </cell>
          <cell r="SJ343">
            <v>0</v>
          </cell>
          <cell r="SK343">
            <v>0</v>
          </cell>
          <cell r="SL343">
            <v>0</v>
          </cell>
          <cell r="SM343">
            <v>0</v>
          </cell>
          <cell r="SN343">
            <v>0</v>
          </cell>
          <cell r="SP343">
            <v>0</v>
          </cell>
          <cell r="SQ343">
            <v>0</v>
          </cell>
          <cell r="SR343">
            <v>0</v>
          </cell>
          <cell r="SS343">
            <v>0</v>
          </cell>
          <cell r="ST343">
            <v>0</v>
          </cell>
          <cell r="SU343">
            <v>0</v>
          </cell>
          <cell r="SV343">
            <v>0</v>
          </cell>
          <cell r="SW343">
            <v>0</v>
          </cell>
          <cell r="SX343">
            <v>0</v>
          </cell>
          <cell r="SY343">
            <v>0</v>
          </cell>
          <cell r="SZ343">
            <v>0</v>
          </cell>
          <cell r="TA343">
            <v>0</v>
          </cell>
          <cell r="TB343">
            <v>0</v>
          </cell>
          <cell r="TC343">
            <v>0</v>
          </cell>
          <cell r="TD343">
            <v>0</v>
          </cell>
          <cell r="TE343">
            <v>0</v>
          </cell>
          <cell r="TF343">
            <v>0</v>
          </cell>
          <cell r="TH343">
            <v>0</v>
          </cell>
          <cell r="TI343">
            <v>0</v>
          </cell>
          <cell r="TJ343">
            <v>0</v>
          </cell>
          <cell r="TK343">
            <v>0</v>
          </cell>
          <cell r="TL343">
            <v>0</v>
          </cell>
          <cell r="TM343">
            <v>0</v>
          </cell>
          <cell r="TN343">
            <v>0</v>
          </cell>
          <cell r="TO343">
            <v>0</v>
          </cell>
          <cell r="TP343">
            <v>0</v>
          </cell>
          <cell r="TQ343">
            <v>0</v>
          </cell>
          <cell r="TR343">
            <v>0</v>
          </cell>
          <cell r="TS343">
            <v>0</v>
          </cell>
          <cell r="TT343">
            <v>0</v>
          </cell>
          <cell r="TU343">
            <v>0</v>
          </cell>
          <cell r="TV343">
            <v>0</v>
          </cell>
          <cell r="TW343">
            <v>0</v>
          </cell>
          <cell r="TX343">
            <v>0</v>
          </cell>
          <cell r="TY343">
            <v>0</v>
          </cell>
          <cell r="TZ343">
            <v>0</v>
          </cell>
          <cell r="UA343">
            <v>0</v>
          </cell>
          <cell r="UB343">
            <v>0</v>
          </cell>
          <cell r="UC343">
            <v>0</v>
          </cell>
          <cell r="UD343">
            <v>0</v>
          </cell>
          <cell r="UE343">
            <v>0</v>
          </cell>
          <cell r="UF343">
            <v>0</v>
          </cell>
          <cell r="UG343">
            <v>0</v>
          </cell>
          <cell r="UH343">
            <v>0</v>
          </cell>
          <cell r="UI343">
            <v>0</v>
          </cell>
          <cell r="UJ343">
            <v>0</v>
          </cell>
          <cell r="UK343">
            <v>0</v>
          </cell>
          <cell r="UL343">
            <v>0</v>
          </cell>
          <cell r="UM343">
            <v>0</v>
          </cell>
          <cell r="UN343">
            <v>0</v>
          </cell>
          <cell r="UO343">
            <v>0</v>
          </cell>
          <cell r="UP343">
            <v>0</v>
          </cell>
          <cell r="UR343">
            <v>0</v>
          </cell>
          <cell r="US343">
            <v>0</v>
          </cell>
          <cell r="UT343">
            <v>0</v>
          </cell>
          <cell r="UU343">
            <v>0</v>
          </cell>
          <cell r="UV343">
            <v>0</v>
          </cell>
          <cell r="UW343">
            <v>0</v>
          </cell>
          <cell r="UX343">
            <v>0</v>
          </cell>
          <cell r="UY343">
            <v>0</v>
          </cell>
          <cell r="UZ343">
            <v>0</v>
          </cell>
          <cell r="VA343">
            <v>0</v>
          </cell>
          <cell r="VB343">
            <v>0</v>
          </cell>
          <cell r="VC343">
            <v>0</v>
          </cell>
          <cell r="VD343">
            <v>0</v>
          </cell>
          <cell r="VE343">
            <v>0</v>
          </cell>
          <cell r="VF343">
            <v>0</v>
          </cell>
          <cell r="VG343">
            <v>0</v>
          </cell>
          <cell r="VH343">
            <v>0</v>
          </cell>
          <cell r="VJ343">
            <v>0</v>
          </cell>
          <cell r="VK343">
            <v>0</v>
          </cell>
          <cell r="VL343">
            <v>0</v>
          </cell>
          <cell r="VM343">
            <v>0</v>
          </cell>
          <cell r="VN343">
            <v>0</v>
          </cell>
          <cell r="VO343">
            <v>0</v>
          </cell>
          <cell r="VP343">
            <v>0</v>
          </cell>
          <cell r="VQ343">
            <v>0</v>
          </cell>
          <cell r="VR343">
            <v>0</v>
          </cell>
          <cell r="VS343">
            <v>0</v>
          </cell>
          <cell r="VT343">
            <v>0</v>
          </cell>
          <cell r="VU343">
            <v>0</v>
          </cell>
          <cell r="VV343">
            <v>0</v>
          </cell>
          <cell r="VW343">
            <v>0</v>
          </cell>
          <cell r="VX343">
            <v>0</v>
          </cell>
          <cell r="VY343">
            <v>0</v>
          </cell>
          <cell r="VZ343">
            <v>0</v>
          </cell>
          <cell r="WB343">
            <v>0</v>
          </cell>
          <cell r="WC343">
            <v>0</v>
          </cell>
          <cell r="WD343">
            <v>0</v>
          </cell>
          <cell r="WE343">
            <v>0</v>
          </cell>
          <cell r="WF343">
            <v>0</v>
          </cell>
          <cell r="WG343">
            <v>0</v>
          </cell>
          <cell r="WH343">
            <v>0</v>
          </cell>
          <cell r="WI343">
            <v>0</v>
          </cell>
          <cell r="WJ343">
            <v>0</v>
          </cell>
          <cell r="WK343">
            <v>0</v>
          </cell>
          <cell r="WL343">
            <v>0</v>
          </cell>
          <cell r="WM343">
            <v>0</v>
          </cell>
          <cell r="WN343">
            <v>0</v>
          </cell>
          <cell r="WO343">
            <v>0</v>
          </cell>
          <cell r="WP343">
            <v>0</v>
          </cell>
          <cell r="WQ343">
            <v>0</v>
          </cell>
          <cell r="WR343">
            <v>0</v>
          </cell>
        </row>
        <row r="344">
          <cell r="KS344" t="str">
            <v>5.15.</v>
          </cell>
          <cell r="KT344" t="str">
            <v>Доходы по безвозмездно полученному имуществу</v>
          </cell>
          <cell r="KZ344">
            <v>0</v>
          </cell>
          <cell r="LA344">
            <v>0</v>
          </cell>
          <cell r="LB344">
            <v>0</v>
          </cell>
          <cell r="LC344">
            <v>0</v>
          </cell>
          <cell r="LD344">
            <v>0</v>
          </cell>
          <cell r="LE344">
            <v>0</v>
          </cell>
          <cell r="LF344">
            <v>0</v>
          </cell>
          <cell r="LG344">
            <v>0</v>
          </cell>
          <cell r="LH344">
            <v>0</v>
          </cell>
          <cell r="LI344">
            <v>0</v>
          </cell>
          <cell r="LJ344">
            <v>0</v>
          </cell>
          <cell r="LK344">
            <v>0</v>
          </cell>
          <cell r="LL344">
            <v>0</v>
          </cell>
          <cell r="LM344">
            <v>0</v>
          </cell>
          <cell r="LN344">
            <v>0</v>
          </cell>
          <cell r="LO344">
            <v>0</v>
          </cell>
          <cell r="LP344">
            <v>0</v>
          </cell>
          <cell r="LR344">
            <v>0</v>
          </cell>
          <cell r="LS344">
            <v>0</v>
          </cell>
          <cell r="LT344">
            <v>0</v>
          </cell>
          <cell r="LU344">
            <v>0</v>
          </cell>
          <cell r="LV344">
            <v>0</v>
          </cell>
          <cell r="LW344">
            <v>0</v>
          </cell>
          <cell r="LX344">
            <v>0</v>
          </cell>
          <cell r="LY344">
            <v>0</v>
          </cell>
          <cell r="LZ344">
            <v>0</v>
          </cell>
          <cell r="MA344">
            <v>0</v>
          </cell>
          <cell r="MB344">
            <v>0</v>
          </cell>
          <cell r="MC344">
            <v>0</v>
          </cell>
          <cell r="MD344">
            <v>0</v>
          </cell>
          <cell r="ME344">
            <v>0</v>
          </cell>
          <cell r="MF344">
            <v>0</v>
          </cell>
          <cell r="MG344">
            <v>0</v>
          </cell>
          <cell r="MH344">
            <v>0</v>
          </cell>
          <cell r="MJ344">
            <v>0</v>
          </cell>
          <cell r="MK344">
            <v>0</v>
          </cell>
          <cell r="ML344">
            <v>0</v>
          </cell>
          <cell r="MM344">
            <v>0</v>
          </cell>
          <cell r="MN344">
            <v>0</v>
          </cell>
          <cell r="MO344">
            <v>0</v>
          </cell>
          <cell r="MP344">
            <v>0</v>
          </cell>
          <cell r="MQ344">
            <v>0</v>
          </cell>
          <cell r="MR344">
            <v>0</v>
          </cell>
          <cell r="MS344">
            <v>0</v>
          </cell>
          <cell r="MT344">
            <v>0</v>
          </cell>
          <cell r="MU344">
            <v>0</v>
          </cell>
          <cell r="MV344">
            <v>0</v>
          </cell>
          <cell r="MW344">
            <v>0</v>
          </cell>
          <cell r="MX344">
            <v>0</v>
          </cell>
          <cell r="MY344">
            <v>0</v>
          </cell>
          <cell r="MZ344">
            <v>0</v>
          </cell>
          <cell r="NB344">
            <v>0</v>
          </cell>
          <cell r="NC344">
            <v>0</v>
          </cell>
          <cell r="ND344">
            <v>0</v>
          </cell>
          <cell r="NE344">
            <v>0</v>
          </cell>
          <cell r="NF344">
            <v>0</v>
          </cell>
          <cell r="NG344">
            <v>0</v>
          </cell>
          <cell r="NH344">
            <v>0</v>
          </cell>
          <cell r="NI344">
            <v>0</v>
          </cell>
          <cell r="NJ344">
            <v>0</v>
          </cell>
          <cell r="NK344">
            <v>0</v>
          </cell>
          <cell r="NL344">
            <v>0</v>
          </cell>
          <cell r="NM344">
            <v>0</v>
          </cell>
          <cell r="NN344">
            <v>0</v>
          </cell>
          <cell r="NO344">
            <v>0</v>
          </cell>
          <cell r="NP344">
            <v>0</v>
          </cell>
          <cell r="NQ344">
            <v>0</v>
          </cell>
          <cell r="NR344">
            <v>0</v>
          </cell>
          <cell r="NS344">
            <v>0</v>
          </cell>
          <cell r="NT344">
            <v>0</v>
          </cell>
          <cell r="NU344">
            <v>0</v>
          </cell>
          <cell r="NV344">
            <v>0</v>
          </cell>
          <cell r="NW344">
            <v>0</v>
          </cell>
          <cell r="NX344">
            <v>0</v>
          </cell>
          <cell r="NY344">
            <v>0</v>
          </cell>
          <cell r="NZ344">
            <v>0</v>
          </cell>
          <cell r="OA344">
            <v>0</v>
          </cell>
          <cell r="OB344">
            <v>0</v>
          </cell>
          <cell r="OC344">
            <v>0</v>
          </cell>
          <cell r="OD344">
            <v>0</v>
          </cell>
          <cell r="OE344">
            <v>0</v>
          </cell>
          <cell r="OF344">
            <v>0</v>
          </cell>
          <cell r="OG344">
            <v>0</v>
          </cell>
          <cell r="OH344">
            <v>0</v>
          </cell>
          <cell r="OI344">
            <v>0</v>
          </cell>
          <cell r="OJ344">
            <v>0</v>
          </cell>
          <cell r="OL344">
            <v>0</v>
          </cell>
          <cell r="OM344">
            <v>0</v>
          </cell>
          <cell r="ON344">
            <v>0</v>
          </cell>
          <cell r="OO344">
            <v>0</v>
          </cell>
          <cell r="OP344">
            <v>0</v>
          </cell>
          <cell r="OQ344">
            <v>0</v>
          </cell>
          <cell r="OR344">
            <v>0</v>
          </cell>
          <cell r="OS344">
            <v>0</v>
          </cell>
          <cell r="OT344">
            <v>0</v>
          </cell>
          <cell r="OU344">
            <v>0</v>
          </cell>
          <cell r="OV344">
            <v>0</v>
          </cell>
          <cell r="OW344">
            <v>0</v>
          </cell>
          <cell r="OX344">
            <v>0</v>
          </cell>
          <cell r="OY344">
            <v>0</v>
          </cell>
          <cell r="OZ344">
            <v>0</v>
          </cell>
          <cell r="PA344">
            <v>0</v>
          </cell>
          <cell r="PB344">
            <v>0</v>
          </cell>
          <cell r="PD344">
            <v>0</v>
          </cell>
          <cell r="PE344">
            <v>0</v>
          </cell>
          <cell r="PF344">
            <v>0</v>
          </cell>
          <cell r="PG344">
            <v>0</v>
          </cell>
          <cell r="PH344">
            <v>0</v>
          </cell>
          <cell r="PI344">
            <v>0</v>
          </cell>
          <cell r="PJ344">
            <v>0</v>
          </cell>
          <cell r="PK344">
            <v>0</v>
          </cell>
          <cell r="PL344">
            <v>0</v>
          </cell>
          <cell r="PM344">
            <v>0</v>
          </cell>
          <cell r="PN344">
            <v>0</v>
          </cell>
          <cell r="PO344">
            <v>0</v>
          </cell>
          <cell r="PP344">
            <v>0</v>
          </cell>
          <cell r="PQ344">
            <v>0</v>
          </cell>
          <cell r="PR344">
            <v>0</v>
          </cell>
          <cell r="PS344">
            <v>0</v>
          </cell>
          <cell r="PT344">
            <v>0</v>
          </cell>
          <cell r="PU344">
            <v>0</v>
          </cell>
          <cell r="PV344">
            <v>0</v>
          </cell>
          <cell r="PW344">
            <v>0</v>
          </cell>
          <cell r="PX344">
            <v>0</v>
          </cell>
          <cell r="PY344">
            <v>0</v>
          </cell>
          <cell r="PZ344">
            <v>0</v>
          </cell>
          <cell r="QA344">
            <v>0</v>
          </cell>
          <cell r="QB344">
            <v>0</v>
          </cell>
          <cell r="QC344">
            <v>0</v>
          </cell>
          <cell r="QD344">
            <v>0</v>
          </cell>
          <cell r="QE344">
            <v>0</v>
          </cell>
          <cell r="QF344">
            <v>0</v>
          </cell>
          <cell r="QG344">
            <v>0</v>
          </cell>
          <cell r="QH344">
            <v>0</v>
          </cell>
          <cell r="QI344">
            <v>0</v>
          </cell>
          <cell r="QJ344">
            <v>0</v>
          </cell>
          <cell r="QK344">
            <v>0</v>
          </cell>
          <cell r="QL344">
            <v>0</v>
          </cell>
          <cell r="QN344">
            <v>0</v>
          </cell>
          <cell r="QO344">
            <v>0</v>
          </cell>
          <cell r="QP344">
            <v>0</v>
          </cell>
          <cell r="QQ344">
            <v>0</v>
          </cell>
          <cell r="QR344">
            <v>0</v>
          </cell>
          <cell r="QS344">
            <v>0</v>
          </cell>
          <cell r="QT344">
            <v>0</v>
          </cell>
          <cell r="QU344">
            <v>0</v>
          </cell>
          <cell r="QV344">
            <v>0</v>
          </cell>
          <cell r="QW344">
            <v>0</v>
          </cell>
          <cell r="QX344">
            <v>0</v>
          </cell>
          <cell r="QY344">
            <v>0</v>
          </cell>
          <cell r="QZ344">
            <v>0</v>
          </cell>
          <cell r="RA344">
            <v>0</v>
          </cell>
          <cell r="RB344">
            <v>0</v>
          </cell>
          <cell r="RC344">
            <v>0</v>
          </cell>
          <cell r="RD344">
            <v>0</v>
          </cell>
          <cell r="RF344">
            <v>0</v>
          </cell>
          <cell r="RG344">
            <v>0</v>
          </cell>
          <cell r="RH344">
            <v>0</v>
          </cell>
          <cell r="RI344">
            <v>0</v>
          </cell>
          <cell r="RJ344">
            <v>0</v>
          </cell>
          <cell r="RK344">
            <v>0</v>
          </cell>
          <cell r="RL344">
            <v>0</v>
          </cell>
          <cell r="RM344">
            <v>0</v>
          </cell>
          <cell r="RN344">
            <v>0</v>
          </cell>
          <cell r="RO344">
            <v>0</v>
          </cell>
          <cell r="RP344">
            <v>0</v>
          </cell>
          <cell r="RQ344">
            <v>0</v>
          </cell>
          <cell r="RR344">
            <v>0</v>
          </cell>
          <cell r="RS344">
            <v>0</v>
          </cell>
          <cell r="RT344">
            <v>0</v>
          </cell>
          <cell r="RU344">
            <v>0</v>
          </cell>
          <cell r="RV344">
            <v>0</v>
          </cell>
          <cell r="RW344">
            <v>0</v>
          </cell>
          <cell r="RX344">
            <v>0</v>
          </cell>
          <cell r="RY344">
            <v>0</v>
          </cell>
          <cell r="RZ344">
            <v>0</v>
          </cell>
          <cell r="SA344">
            <v>0</v>
          </cell>
          <cell r="SB344">
            <v>0</v>
          </cell>
          <cell r="SC344">
            <v>0</v>
          </cell>
          <cell r="SD344">
            <v>0</v>
          </cell>
          <cell r="SE344">
            <v>0</v>
          </cell>
          <cell r="SF344">
            <v>0</v>
          </cell>
          <cell r="SG344">
            <v>0</v>
          </cell>
          <cell r="SH344">
            <v>0</v>
          </cell>
          <cell r="SI344">
            <v>0</v>
          </cell>
          <cell r="SJ344">
            <v>0</v>
          </cell>
          <cell r="SK344">
            <v>0</v>
          </cell>
          <cell r="SL344">
            <v>0</v>
          </cell>
          <cell r="SM344">
            <v>0</v>
          </cell>
          <cell r="SN344">
            <v>0</v>
          </cell>
          <cell r="SP344">
            <v>0</v>
          </cell>
          <cell r="SQ344">
            <v>0</v>
          </cell>
          <cell r="SR344">
            <v>0</v>
          </cell>
          <cell r="SS344">
            <v>0</v>
          </cell>
          <cell r="ST344">
            <v>0</v>
          </cell>
          <cell r="SU344">
            <v>0</v>
          </cell>
          <cell r="SV344">
            <v>0</v>
          </cell>
          <cell r="SW344">
            <v>0</v>
          </cell>
          <cell r="SX344">
            <v>0</v>
          </cell>
          <cell r="SY344">
            <v>0</v>
          </cell>
          <cell r="SZ344">
            <v>0</v>
          </cell>
          <cell r="TA344">
            <v>0</v>
          </cell>
          <cell r="TB344">
            <v>0</v>
          </cell>
          <cell r="TC344">
            <v>0</v>
          </cell>
          <cell r="TD344">
            <v>0</v>
          </cell>
          <cell r="TE344">
            <v>0</v>
          </cell>
          <cell r="TF344">
            <v>0</v>
          </cell>
          <cell r="TH344">
            <v>0</v>
          </cell>
          <cell r="TI344">
            <v>0</v>
          </cell>
          <cell r="TJ344">
            <v>0</v>
          </cell>
          <cell r="TK344">
            <v>0</v>
          </cell>
          <cell r="TL344">
            <v>0</v>
          </cell>
          <cell r="TM344">
            <v>0</v>
          </cell>
          <cell r="TN344">
            <v>0</v>
          </cell>
          <cell r="TO344">
            <v>0</v>
          </cell>
          <cell r="TP344">
            <v>0</v>
          </cell>
          <cell r="TQ344">
            <v>0</v>
          </cell>
          <cell r="TR344">
            <v>0</v>
          </cell>
          <cell r="TS344">
            <v>0</v>
          </cell>
          <cell r="TT344">
            <v>0</v>
          </cell>
          <cell r="TU344">
            <v>0</v>
          </cell>
          <cell r="TV344">
            <v>0</v>
          </cell>
          <cell r="TW344">
            <v>0</v>
          </cell>
          <cell r="TX344">
            <v>0</v>
          </cell>
          <cell r="TY344">
            <v>0</v>
          </cell>
          <cell r="TZ344">
            <v>0</v>
          </cell>
          <cell r="UA344">
            <v>0</v>
          </cell>
          <cell r="UB344">
            <v>0</v>
          </cell>
          <cell r="UC344">
            <v>0</v>
          </cell>
          <cell r="UD344">
            <v>0</v>
          </cell>
          <cell r="UE344">
            <v>0</v>
          </cell>
          <cell r="UF344">
            <v>0</v>
          </cell>
          <cell r="UG344">
            <v>0</v>
          </cell>
          <cell r="UH344">
            <v>0</v>
          </cell>
          <cell r="UI344">
            <v>0</v>
          </cell>
          <cell r="UJ344">
            <v>0</v>
          </cell>
          <cell r="UK344">
            <v>0</v>
          </cell>
          <cell r="UL344">
            <v>0</v>
          </cell>
          <cell r="UM344">
            <v>0</v>
          </cell>
          <cell r="UN344">
            <v>0</v>
          </cell>
          <cell r="UO344">
            <v>0</v>
          </cell>
          <cell r="UP344">
            <v>0</v>
          </cell>
          <cell r="UR344">
            <v>0</v>
          </cell>
          <cell r="US344">
            <v>0</v>
          </cell>
          <cell r="UT344">
            <v>0</v>
          </cell>
          <cell r="UU344">
            <v>0</v>
          </cell>
          <cell r="UV344">
            <v>0</v>
          </cell>
          <cell r="UW344">
            <v>0</v>
          </cell>
          <cell r="UX344">
            <v>0</v>
          </cell>
          <cell r="UY344">
            <v>0</v>
          </cell>
          <cell r="UZ344">
            <v>0</v>
          </cell>
          <cell r="VA344">
            <v>0</v>
          </cell>
          <cell r="VB344">
            <v>0</v>
          </cell>
          <cell r="VC344">
            <v>0</v>
          </cell>
          <cell r="VD344">
            <v>0</v>
          </cell>
          <cell r="VE344">
            <v>0</v>
          </cell>
          <cell r="VF344">
            <v>0</v>
          </cell>
          <cell r="VG344">
            <v>0</v>
          </cell>
          <cell r="VH344">
            <v>0</v>
          </cell>
          <cell r="VJ344">
            <v>0</v>
          </cell>
          <cell r="VK344">
            <v>0</v>
          </cell>
          <cell r="VL344">
            <v>0</v>
          </cell>
          <cell r="VM344">
            <v>0</v>
          </cell>
          <cell r="VN344">
            <v>0</v>
          </cell>
          <cell r="VO344">
            <v>0</v>
          </cell>
          <cell r="VP344">
            <v>0</v>
          </cell>
          <cell r="VQ344">
            <v>0</v>
          </cell>
          <cell r="VR344">
            <v>0</v>
          </cell>
          <cell r="VS344">
            <v>0</v>
          </cell>
          <cell r="VT344">
            <v>0</v>
          </cell>
          <cell r="VU344">
            <v>0</v>
          </cell>
          <cell r="VV344">
            <v>0</v>
          </cell>
          <cell r="VW344">
            <v>0</v>
          </cell>
          <cell r="VX344">
            <v>0</v>
          </cell>
          <cell r="VY344">
            <v>0</v>
          </cell>
          <cell r="VZ344">
            <v>0</v>
          </cell>
          <cell r="WB344">
            <v>0</v>
          </cell>
          <cell r="WC344">
            <v>0</v>
          </cell>
          <cell r="WD344">
            <v>0</v>
          </cell>
          <cell r="WE344">
            <v>0</v>
          </cell>
          <cell r="WF344">
            <v>0</v>
          </cell>
          <cell r="WG344">
            <v>0</v>
          </cell>
          <cell r="WH344">
            <v>0</v>
          </cell>
          <cell r="WI344">
            <v>0</v>
          </cell>
          <cell r="WJ344">
            <v>0</v>
          </cell>
          <cell r="WK344">
            <v>0</v>
          </cell>
          <cell r="WL344">
            <v>0</v>
          </cell>
          <cell r="WM344">
            <v>0</v>
          </cell>
          <cell r="WN344">
            <v>0</v>
          </cell>
          <cell r="WO344">
            <v>0</v>
          </cell>
          <cell r="WP344">
            <v>0</v>
          </cell>
          <cell r="WQ344">
            <v>0</v>
          </cell>
          <cell r="WR344">
            <v>0</v>
          </cell>
        </row>
        <row r="345">
          <cell r="KS345" t="str">
            <v>5.16.</v>
          </cell>
          <cell r="KT345" t="str">
            <v xml:space="preserve">Доходы в виде излишков ТМЦ, выявленных инвентаризацией </v>
          </cell>
          <cell r="KZ345">
            <v>0</v>
          </cell>
          <cell r="LA345">
            <v>0</v>
          </cell>
          <cell r="LB345">
            <v>0</v>
          </cell>
          <cell r="LC345">
            <v>0</v>
          </cell>
          <cell r="LD345">
            <v>0</v>
          </cell>
          <cell r="LE345">
            <v>0</v>
          </cell>
          <cell r="LF345">
            <v>0</v>
          </cell>
          <cell r="LG345">
            <v>0</v>
          </cell>
          <cell r="LH345">
            <v>0</v>
          </cell>
          <cell r="LI345">
            <v>0</v>
          </cell>
          <cell r="LJ345">
            <v>0</v>
          </cell>
          <cell r="LK345">
            <v>0</v>
          </cell>
          <cell r="LL345">
            <v>0</v>
          </cell>
          <cell r="LM345">
            <v>0</v>
          </cell>
          <cell r="LN345">
            <v>0</v>
          </cell>
          <cell r="LO345">
            <v>0</v>
          </cell>
          <cell r="LP345">
            <v>0</v>
          </cell>
          <cell r="LR345">
            <v>0</v>
          </cell>
          <cell r="LS345">
            <v>0</v>
          </cell>
          <cell r="LT345">
            <v>0</v>
          </cell>
          <cell r="LU345">
            <v>0</v>
          </cell>
          <cell r="LV345">
            <v>0</v>
          </cell>
          <cell r="LW345">
            <v>0</v>
          </cell>
          <cell r="LX345">
            <v>0</v>
          </cell>
          <cell r="LY345">
            <v>0</v>
          </cell>
          <cell r="LZ345">
            <v>0</v>
          </cell>
          <cell r="MA345">
            <v>0</v>
          </cell>
          <cell r="MB345">
            <v>0</v>
          </cell>
          <cell r="MC345">
            <v>0</v>
          </cell>
          <cell r="MD345">
            <v>0</v>
          </cell>
          <cell r="ME345">
            <v>0</v>
          </cell>
          <cell r="MF345">
            <v>0</v>
          </cell>
          <cell r="MG345">
            <v>0</v>
          </cell>
          <cell r="MH345">
            <v>0</v>
          </cell>
          <cell r="MJ345">
            <v>0</v>
          </cell>
          <cell r="MK345">
            <v>0</v>
          </cell>
          <cell r="ML345">
            <v>0</v>
          </cell>
          <cell r="MM345">
            <v>0</v>
          </cell>
          <cell r="MN345">
            <v>0</v>
          </cell>
          <cell r="MO345">
            <v>0</v>
          </cell>
          <cell r="MP345">
            <v>0</v>
          </cell>
          <cell r="MQ345">
            <v>0</v>
          </cell>
          <cell r="MR345">
            <v>0</v>
          </cell>
          <cell r="MS345">
            <v>0</v>
          </cell>
          <cell r="MT345">
            <v>0</v>
          </cell>
          <cell r="MU345">
            <v>0</v>
          </cell>
          <cell r="MV345">
            <v>0</v>
          </cell>
          <cell r="MW345">
            <v>0</v>
          </cell>
          <cell r="MX345">
            <v>0</v>
          </cell>
          <cell r="MY345">
            <v>0</v>
          </cell>
          <cell r="MZ345">
            <v>0</v>
          </cell>
          <cell r="NB345">
            <v>0</v>
          </cell>
          <cell r="NC345">
            <v>0</v>
          </cell>
          <cell r="ND345">
            <v>0</v>
          </cell>
          <cell r="NE345">
            <v>0</v>
          </cell>
          <cell r="NF345">
            <v>0</v>
          </cell>
          <cell r="NG345">
            <v>0</v>
          </cell>
          <cell r="NH345">
            <v>0</v>
          </cell>
          <cell r="NI345">
            <v>0</v>
          </cell>
          <cell r="NJ345">
            <v>0</v>
          </cell>
          <cell r="NK345">
            <v>0</v>
          </cell>
          <cell r="NL345">
            <v>0</v>
          </cell>
          <cell r="NM345">
            <v>0</v>
          </cell>
          <cell r="NN345">
            <v>0</v>
          </cell>
          <cell r="NO345">
            <v>0</v>
          </cell>
          <cell r="NP345">
            <v>0</v>
          </cell>
          <cell r="NQ345">
            <v>0</v>
          </cell>
          <cell r="NR345">
            <v>0</v>
          </cell>
          <cell r="NS345">
            <v>0</v>
          </cell>
          <cell r="NT345">
            <v>0</v>
          </cell>
          <cell r="NU345">
            <v>0</v>
          </cell>
          <cell r="NV345">
            <v>0</v>
          </cell>
          <cell r="NW345">
            <v>0</v>
          </cell>
          <cell r="NX345">
            <v>0</v>
          </cell>
          <cell r="NY345">
            <v>0</v>
          </cell>
          <cell r="NZ345">
            <v>0</v>
          </cell>
          <cell r="OA345">
            <v>0</v>
          </cell>
          <cell r="OB345">
            <v>0</v>
          </cell>
          <cell r="OC345">
            <v>0</v>
          </cell>
          <cell r="OD345">
            <v>0</v>
          </cell>
          <cell r="OE345">
            <v>0</v>
          </cell>
          <cell r="OF345">
            <v>0</v>
          </cell>
          <cell r="OG345">
            <v>0</v>
          </cell>
          <cell r="OH345">
            <v>0</v>
          </cell>
          <cell r="OI345">
            <v>0</v>
          </cell>
          <cell r="OJ345">
            <v>0</v>
          </cell>
          <cell r="OL345">
            <v>0</v>
          </cell>
          <cell r="OM345">
            <v>0</v>
          </cell>
          <cell r="ON345">
            <v>0</v>
          </cell>
          <cell r="OO345">
            <v>0</v>
          </cell>
          <cell r="OP345">
            <v>0</v>
          </cell>
          <cell r="OQ345">
            <v>0</v>
          </cell>
          <cell r="OR345">
            <v>0</v>
          </cell>
          <cell r="OS345">
            <v>0</v>
          </cell>
          <cell r="OT345">
            <v>0</v>
          </cell>
          <cell r="OU345">
            <v>0</v>
          </cell>
          <cell r="OV345">
            <v>0</v>
          </cell>
          <cell r="OW345">
            <v>0</v>
          </cell>
          <cell r="OX345">
            <v>0</v>
          </cell>
          <cell r="OY345">
            <v>0</v>
          </cell>
          <cell r="OZ345">
            <v>0</v>
          </cell>
          <cell r="PA345">
            <v>0</v>
          </cell>
          <cell r="PB345">
            <v>0</v>
          </cell>
          <cell r="PD345">
            <v>0</v>
          </cell>
          <cell r="PE345">
            <v>0</v>
          </cell>
          <cell r="PF345">
            <v>0</v>
          </cell>
          <cell r="PG345">
            <v>0</v>
          </cell>
          <cell r="PH345">
            <v>0</v>
          </cell>
          <cell r="PI345">
            <v>0</v>
          </cell>
          <cell r="PJ345">
            <v>0</v>
          </cell>
          <cell r="PK345">
            <v>0</v>
          </cell>
          <cell r="PL345">
            <v>0</v>
          </cell>
          <cell r="PM345">
            <v>0</v>
          </cell>
          <cell r="PN345">
            <v>0</v>
          </cell>
          <cell r="PO345">
            <v>0</v>
          </cell>
          <cell r="PP345">
            <v>0</v>
          </cell>
          <cell r="PQ345">
            <v>0</v>
          </cell>
          <cell r="PR345">
            <v>0</v>
          </cell>
          <cell r="PS345">
            <v>0</v>
          </cell>
          <cell r="PT345">
            <v>0</v>
          </cell>
          <cell r="PU345">
            <v>0</v>
          </cell>
          <cell r="PV345">
            <v>0</v>
          </cell>
          <cell r="PW345">
            <v>0</v>
          </cell>
          <cell r="PX345">
            <v>0</v>
          </cell>
          <cell r="PY345">
            <v>0</v>
          </cell>
          <cell r="PZ345">
            <v>0</v>
          </cell>
          <cell r="QA345">
            <v>0</v>
          </cell>
          <cell r="QB345">
            <v>0</v>
          </cell>
          <cell r="QC345">
            <v>0</v>
          </cell>
          <cell r="QD345">
            <v>0</v>
          </cell>
          <cell r="QE345">
            <v>0</v>
          </cell>
          <cell r="QF345">
            <v>0</v>
          </cell>
          <cell r="QG345">
            <v>0</v>
          </cell>
          <cell r="QH345">
            <v>0</v>
          </cell>
          <cell r="QI345">
            <v>0</v>
          </cell>
          <cell r="QJ345">
            <v>0</v>
          </cell>
          <cell r="QK345">
            <v>0</v>
          </cell>
          <cell r="QL345">
            <v>0</v>
          </cell>
          <cell r="QN345">
            <v>0</v>
          </cell>
          <cell r="QO345">
            <v>0</v>
          </cell>
          <cell r="QP345">
            <v>0</v>
          </cell>
          <cell r="QQ345">
            <v>0</v>
          </cell>
          <cell r="QR345">
            <v>0</v>
          </cell>
          <cell r="QS345">
            <v>0</v>
          </cell>
          <cell r="QT345">
            <v>0</v>
          </cell>
          <cell r="QU345">
            <v>0</v>
          </cell>
          <cell r="QV345">
            <v>0</v>
          </cell>
          <cell r="QW345">
            <v>0</v>
          </cell>
          <cell r="QX345">
            <v>0</v>
          </cell>
          <cell r="QY345">
            <v>0</v>
          </cell>
          <cell r="QZ345">
            <v>0</v>
          </cell>
          <cell r="RA345">
            <v>0</v>
          </cell>
          <cell r="RB345">
            <v>0</v>
          </cell>
          <cell r="RC345">
            <v>0</v>
          </cell>
          <cell r="RD345">
            <v>0</v>
          </cell>
          <cell r="RF345">
            <v>0</v>
          </cell>
          <cell r="RG345">
            <v>0</v>
          </cell>
          <cell r="RH345">
            <v>0</v>
          </cell>
          <cell r="RI345">
            <v>0</v>
          </cell>
          <cell r="RJ345">
            <v>0</v>
          </cell>
          <cell r="RK345">
            <v>0</v>
          </cell>
          <cell r="RL345">
            <v>0</v>
          </cell>
          <cell r="RM345">
            <v>0</v>
          </cell>
          <cell r="RN345">
            <v>0</v>
          </cell>
          <cell r="RO345">
            <v>0</v>
          </cell>
          <cell r="RP345">
            <v>0</v>
          </cell>
          <cell r="RQ345">
            <v>0</v>
          </cell>
          <cell r="RR345">
            <v>0</v>
          </cell>
          <cell r="RS345">
            <v>0</v>
          </cell>
          <cell r="RT345">
            <v>0</v>
          </cell>
          <cell r="RU345">
            <v>0</v>
          </cell>
          <cell r="RV345">
            <v>0</v>
          </cell>
          <cell r="RW345">
            <v>0</v>
          </cell>
          <cell r="RX345">
            <v>0</v>
          </cell>
          <cell r="RY345">
            <v>0</v>
          </cell>
          <cell r="RZ345">
            <v>0</v>
          </cell>
          <cell r="SA345">
            <v>0</v>
          </cell>
          <cell r="SB345">
            <v>0</v>
          </cell>
          <cell r="SC345">
            <v>0</v>
          </cell>
          <cell r="SD345">
            <v>0</v>
          </cell>
          <cell r="SE345">
            <v>0</v>
          </cell>
          <cell r="SF345">
            <v>0</v>
          </cell>
          <cell r="SG345">
            <v>0</v>
          </cell>
          <cell r="SH345">
            <v>0</v>
          </cell>
          <cell r="SI345">
            <v>0</v>
          </cell>
          <cell r="SJ345">
            <v>0</v>
          </cell>
          <cell r="SK345">
            <v>0</v>
          </cell>
          <cell r="SL345">
            <v>0</v>
          </cell>
          <cell r="SM345">
            <v>0</v>
          </cell>
          <cell r="SN345">
            <v>0</v>
          </cell>
          <cell r="SP345">
            <v>0</v>
          </cell>
          <cell r="SQ345">
            <v>0</v>
          </cell>
          <cell r="SR345">
            <v>0</v>
          </cell>
          <cell r="SS345">
            <v>0</v>
          </cell>
          <cell r="ST345">
            <v>0</v>
          </cell>
          <cell r="SU345">
            <v>0</v>
          </cell>
          <cell r="SV345">
            <v>0</v>
          </cell>
          <cell r="SW345">
            <v>0</v>
          </cell>
          <cell r="SX345">
            <v>0</v>
          </cell>
          <cell r="SY345">
            <v>0</v>
          </cell>
          <cell r="SZ345">
            <v>0</v>
          </cell>
          <cell r="TA345">
            <v>0</v>
          </cell>
          <cell r="TB345">
            <v>0</v>
          </cell>
          <cell r="TC345">
            <v>0</v>
          </cell>
          <cell r="TD345">
            <v>0</v>
          </cell>
          <cell r="TE345">
            <v>0</v>
          </cell>
          <cell r="TF345">
            <v>0</v>
          </cell>
          <cell r="TH345">
            <v>0</v>
          </cell>
          <cell r="TI345">
            <v>0</v>
          </cell>
          <cell r="TJ345">
            <v>0</v>
          </cell>
          <cell r="TK345">
            <v>0</v>
          </cell>
          <cell r="TL345">
            <v>0</v>
          </cell>
          <cell r="TM345">
            <v>0</v>
          </cell>
          <cell r="TN345">
            <v>0</v>
          </cell>
          <cell r="TO345">
            <v>0</v>
          </cell>
          <cell r="TP345">
            <v>0</v>
          </cell>
          <cell r="TQ345">
            <v>0</v>
          </cell>
          <cell r="TR345">
            <v>0</v>
          </cell>
          <cell r="TS345">
            <v>0</v>
          </cell>
          <cell r="TT345">
            <v>0</v>
          </cell>
          <cell r="TU345">
            <v>0</v>
          </cell>
          <cell r="TV345">
            <v>0</v>
          </cell>
          <cell r="TW345">
            <v>0</v>
          </cell>
          <cell r="TX345">
            <v>0</v>
          </cell>
          <cell r="TY345">
            <v>0</v>
          </cell>
          <cell r="TZ345">
            <v>0</v>
          </cell>
          <cell r="UA345">
            <v>0</v>
          </cell>
          <cell r="UB345">
            <v>0</v>
          </cell>
          <cell r="UC345">
            <v>0</v>
          </cell>
          <cell r="UD345">
            <v>0</v>
          </cell>
          <cell r="UE345">
            <v>0</v>
          </cell>
          <cell r="UF345">
            <v>0</v>
          </cell>
          <cell r="UG345">
            <v>0</v>
          </cell>
          <cell r="UH345">
            <v>0</v>
          </cell>
          <cell r="UI345">
            <v>0</v>
          </cell>
          <cell r="UJ345">
            <v>0</v>
          </cell>
          <cell r="UK345">
            <v>0</v>
          </cell>
          <cell r="UL345">
            <v>0</v>
          </cell>
          <cell r="UM345">
            <v>0</v>
          </cell>
          <cell r="UN345">
            <v>0</v>
          </cell>
          <cell r="UO345">
            <v>0</v>
          </cell>
          <cell r="UP345">
            <v>0</v>
          </cell>
          <cell r="UR345">
            <v>0</v>
          </cell>
          <cell r="US345">
            <v>0</v>
          </cell>
          <cell r="UT345">
            <v>0</v>
          </cell>
          <cell r="UU345">
            <v>0</v>
          </cell>
          <cell r="UV345">
            <v>0</v>
          </cell>
          <cell r="UW345">
            <v>0</v>
          </cell>
          <cell r="UX345">
            <v>0</v>
          </cell>
          <cell r="UY345">
            <v>0</v>
          </cell>
          <cell r="UZ345">
            <v>0</v>
          </cell>
          <cell r="VA345">
            <v>0</v>
          </cell>
          <cell r="VB345">
            <v>0</v>
          </cell>
          <cell r="VC345">
            <v>0</v>
          </cell>
          <cell r="VD345">
            <v>0</v>
          </cell>
          <cell r="VE345">
            <v>0</v>
          </cell>
          <cell r="VF345">
            <v>0</v>
          </cell>
          <cell r="VG345">
            <v>0</v>
          </cell>
          <cell r="VH345">
            <v>0</v>
          </cell>
          <cell r="VJ345">
            <v>0</v>
          </cell>
          <cell r="VK345">
            <v>0</v>
          </cell>
          <cell r="VL345">
            <v>0</v>
          </cell>
          <cell r="VM345">
            <v>0</v>
          </cell>
          <cell r="VN345">
            <v>0</v>
          </cell>
          <cell r="VO345">
            <v>0</v>
          </cell>
          <cell r="VP345">
            <v>0</v>
          </cell>
          <cell r="VQ345">
            <v>0</v>
          </cell>
          <cell r="VR345">
            <v>0</v>
          </cell>
          <cell r="VS345">
            <v>0</v>
          </cell>
          <cell r="VT345">
            <v>0</v>
          </cell>
          <cell r="VU345">
            <v>0</v>
          </cell>
          <cell r="VV345">
            <v>0</v>
          </cell>
          <cell r="VW345">
            <v>0</v>
          </cell>
          <cell r="VX345">
            <v>0</v>
          </cell>
          <cell r="VY345">
            <v>0</v>
          </cell>
          <cell r="VZ345">
            <v>0</v>
          </cell>
          <cell r="WB345">
            <v>0</v>
          </cell>
          <cell r="WC345">
            <v>0</v>
          </cell>
          <cell r="WD345">
            <v>0</v>
          </cell>
          <cell r="WE345">
            <v>0</v>
          </cell>
          <cell r="WF345">
            <v>0</v>
          </cell>
          <cell r="WG345">
            <v>0</v>
          </cell>
          <cell r="WH345">
            <v>0</v>
          </cell>
          <cell r="WI345">
            <v>0</v>
          </cell>
          <cell r="WJ345">
            <v>0</v>
          </cell>
          <cell r="WK345">
            <v>0</v>
          </cell>
          <cell r="WL345">
            <v>0</v>
          </cell>
          <cell r="WM345">
            <v>0</v>
          </cell>
          <cell r="WN345">
            <v>0</v>
          </cell>
          <cell r="WO345">
            <v>0</v>
          </cell>
          <cell r="WP345">
            <v>0</v>
          </cell>
          <cell r="WQ345">
            <v>0</v>
          </cell>
          <cell r="WR345">
            <v>0</v>
          </cell>
        </row>
        <row r="346">
          <cell r="KS346" t="str">
            <v>5.17.</v>
          </cell>
          <cell r="KT346" t="str">
            <v>Доходы, связанные с ликвидацией ОС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</v>
          </cell>
          <cell r="LG346">
            <v>0</v>
          </cell>
          <cell r="LH346">
            <v>0</v>
          </cell>
          <cell r="LI346">
            <v>0</v>
          </cell>
          <cell r="LJ346">
            <v>0</v>
          </cell>
          <cell r="LK346">
            <v>0</v>
          </cell>
          <cell r="LL346">
            <v>0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R346">
            <v>0</v>
          </cell>
          <cell r="LS346">
            <v>0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</v>
          </cell>
          <cell r="MA346">
            <v>0</v>
          </cell>
          <cell r="MB346">
            <v>0</v>
          </cell>
          <cell r="MC346">
            <v>0</v>
          </cell>
          <cell r="MD346">
            <v>0</v>
          </cell>
          <cell r="ME346">
            <v>0</v>
          </cell>
          <cell r="MF346">
            <v>0</v>
          </cell>
          <cell r="MG346">
            <v>0</v>
          </cell>
          <cell r="MH346">
            <v>0</v>
          </cell>
          <cell r="MJ346">
            <v>0</v>
          </cell>
          <cell r="MK346">
            <v>0</v>
          </cell>
          <cell r="ML346">
            <v>0</v>
          </cell>
          <cell r="MM346">
            <v>0</v>
          </cell>
          <cell r="MN346">
            <v>0</v>
          </cell>
          <cell r="MO346">
            <v>0</v>
          </cell>
          <cell r="MP346">
            <v>0</v>
          </cell>
          <cell r="MQ346">
            <v>0</v>
          </cell>
          <cell r="MR346">
            <v>0</v>
          </cell>
          <cell r="MS346">
            <v>0</v>
          </cell>
          <cell r="MT346">
            <v>0</v>
          </cell>
          <cell r="MU346">
            <v>0</v>
          </cell>
          <cell r="MV346">
            <v>0</v>
          </cell>
          <cell r="MW346">
            <v>0</v>
          </cell>
          <cell r="MX346">
            <v>0</v>
          </cell>
          <cell r="MY346">
            <v>0</v>
          </cell>
          <cell r="MZ346">
            <v>0</v>
          </cell>
          <cell r="NB346">
            <v>0</v>
          </cell>
          <cell r="NC346">
            <v>0</v>
          </cell>
          <cell r="ND346">
            <v>0</v>
          </cell>
          <cell r="NE346">
            <v>0</v>
          </cell>
          <cell r="NF346">
            <v>0</v>
          </cell>
          <cell r="NG346">
            <v>0</v>
          </cell>
          <cell r="NH346">
            <v>0</v>
          </cell>
          <cell r="NI346">
            <v>0</v>
          </cell>
          <cell r="NJ346">
            <v>0</v>
          </cell>
          <cell r="NK346">
            <v>0</v>
          </cell>
          <cell r="NL346">
            <v>0</v>
          </cell>
          <cell r="NM346">
            <v>0</v>
          </cell>
          <cell r="NN346">
            <v>0</v>
          </cell>
          <cell r="NO346">
            <v>0</v>
          </cell>
          <cell r="NP346">
            <v>0</v>
          </cell>
          <cell r="NQ346">
            <v>0</v>
          </cell>
          <cell r="NR346">
            <v>0</v>
          </cell>
          <cell r="NS346">
            <v>0</v>
          </cell>
          <cell r="NT346">
            <v>0</v>
          </cell>
          <cell r="NU346">
            <v>0</v>
          </cell>
          <cell r="NV346">
            <v>0</v>
          </cell>
          <cell r="NW346">
            <v>0</v>
          </cell>
          <cell r="NX346">
            <v>0</v>
          </cell>
          <cell r="NY346">
            <v>0</v>
          </cell>
          <cell r="NZ346">
            <v>0</v>
          </cell>
          <cell r="OA346">
            <v>0</v>
          </cell>
          <cell r="OB346">
            <v>0</v>
          </cell>
          <cell r="OC346">
            <v>0</v>
          </cell>
          <cell r="OD346">
            <v>0</v>
          </cell>
          <cell r="OE346">
            <v>0</v>
          </cell>
          <cell r="OF346">
            <v>0</v>
          </cell>
          <cell r="OG346">
            <v>0</v>
          </cell>
          <cell r="OH346">
            <v>0</v>
          </cell>
          <cell r="OI346">
            <v>0</v>
          </cell>
          <cell r="OJ346">
            <v>0</v>
          </cell>
          <cell r="OL346">
            <v>0</v>
          </cell>
          <cell r="OM346">
            <v>0</v>
          </cell>
          <cell r="ON346">
            <v>0</v>
          </cell>
          <cell r="OO346">
            <v>0</v>
          </cell>
          <cell r="OP346">
            <v>0</v>
          </cell>
          <cell r="OQ346">
            <v>0</v>
          </cell>
          <cell r="OR346">
            <v>0</v>
          </cell>
          <cell r="OS346">
            <v>0</v>
          </cell>
          <cell r="OT346">
            <v>0</v>
          </cell>
          <cell r="OU346">
            <v>0</v>
          </cell>
          <cell r="OV346">
            <v>0</v>
          </cell>
          <cell r="OW346">
            <v>0</v>
          </cell>
          <cell r="OX346">
            <v>0</v>
          </cell>
          <cell r="OY346">
            <v>0</v>
          </cell>
          <cell r="OZ346">
            <v>0</v>
          </cell>
          <cell r="PA346">
            <v>0</v>
          </cell>
          <cell r="PB346">
            <v>0</v>
          </cell>
          <cell r="PD346">
            <v>0</v>
          </cell>
          <cell r="PE346">
            <v>0</v>
          </cell>
          <cell r="PF346">
            <v>0</v>
          </cell>
          <cell r="PG346">
            <v>0</v>
          </cell>
          <cell r="PH346">
            <v>0</v>
          </cell>
          <cell r="PI346">
            <v>0</v>
          </cell>
          <cell r="PJ346">
            <v>0</v>
          </cell>
          <cell r="PK346">
            <v>0</v>
          </cell>
          <cell r="PL346">
            <v>0</v>
          </cell>
          <cell r="PM346">
            <v>0</v>
          </cell>
          <cell r="PN346">
            <v>0</v>
          </cell>
          <cell r="PO346">
            <v>0</v>
          </cell>
          <cell r="PP346">
            <v>0</v>
          </cell>
          <cell r="PQ346">
            <v>0</v>
          </cell>
          <cell r="PR346">
            <v>0</v>
          </cell>
          <cell r="PS346">
            <v>0</v>
          </cell>
          <cell r="PT346">
            <v>0</v>
          </cell>
          <cell r="PU346">
            <v>0</v>
          </cell>
          <cell r="PV346">
            <v>0</v>
          </cell>
          <cell r="PW346">
            <v>0</v>
          </cell>
          <cell r="PX346">
            <v>0</v>
          </cell>
          <cell r="PY346">
            <v>0</v>
          </cell>
          <cell r="PZ346">
            <v>0</v>
          </cell>
          <cell r="QA346">
            <v>0</v>
          </cell>
          <cell r="QB346">
            <v>0</v>
          </cell>
          <cell r="QC346">
            <v>0</v>
          </cell>
          <cell r="QD346">
            <v>0</v>
          </cell>
          <cell r="QE346">
            <v>0</v>
          </cell>
          <cell r="QF346">
            <v>0</v>
          </cell>
          <cell r="QG346">
            <v>0</v>
          </cell>
          <cell r="QH346">
            <v>0</v>
          </cell>
          <cell r="QI346">
            <v>0</v>
          </cell>
          <cell r="QJ346">
            <v>0</v>
          </cell>
          <cell r="QK346">
            <v>0</v>
          </cell>
          <cell r="QL346">
            <v>0</v>
          </cell>
          <cell r="QN346">
            <v>0</v>
          </cell>
          <cell r="QO346">
            <v>0</v>
          </cell>
          <cell r="QP346">
            <v>0</v>
          </cell>
          <cell r="QQ346">
            <v>0</v>
          </cell>
          <cell r="QR346">
            <v>0</v>
          </cell>
          <cell r="QS346">
            <v>0</v>
          </cell>
          <cell r="QT346">
            <v>0</v>
          </cell>
          <cell r="QU346">
            <v>0</v>
          </cell>
          <cell r="QV346">
            <v>0</v>
          </cell>
          <cell r="QW346">
            <v>0</v>
          </cell>
          <cell r="QX346">
            <v>0</v>
          </cell>
          <cell r="QY346">
            <v>0</v>
          </cell>
          <cell r="QZ346">
            <v>0</v>
          </cell>
          <cell r="RA346">
            <v>0</v>
          </cell>
          <cell r="RB346">
            <v>0</v>
          </cell>
          <cell r="RC346">
            <v>0</v>
          </cell>
          <cell r="RD346">
            <v>0</v>
          </cell>
          <cell r="RF346">
            <v>0</v>
          </cell>
          <cell r="RG346">
            <v>0</v>
          </cell>
          <cell r="RH346">
            <v>0</v>
          </cell>
          <cell r="RI346">
            <v>0</v>
          </cell>
          <cell r="RJ346">
            <v>0</v>
          </cell>
          <cell r="RK346">
            <v>0</v>
          </cell>
          <cell r="RL346">
            <v>0</v>
          </cell>
          <cell r="RM346">
            <v>0</v>
          </cell>
          <cell r="RN346">
            <v>0</v>
          </cell>
          <cell r="RO346">
            <v>0</v>
          </cell>
          <cell r="RP346">
            <v>0</v>
          </cell>
          <cell r="RQ346">
            <v>0</v>
          </cell>
          <cell r="RR346">
            <v>0</v>
          </cell>
          <cell r="RS346">
            <v>0</v>
          </cell>
          <cell r="RT346">
            <v>0</v>
          </cell>
          <cell r="RU346">
            <v>0</v>
          </cell>
          <cell r="RV346">
            <v>0</v>
          </cell>
          <cell r="RW346">
            <v>0</v>
          </cell>
          <cell r="RX346">
            <v>0</v>
          </cell>
          <cell r="RY346">
            <v>0</v>
          </cell>
          <cell r="RZ346">
            <v>0</v>
          </cell>
          <cell r="SA346">
            <v>0</v>
          </cell>
          <cell r="SB346">
            <v>0</v>
          </cell>
          <cell r="SC346">
            <v>0</v>
          </cell>
          <cell r="SD346">
            <v>0</v>
          </cell>
          <cell r="SE346">
            <v>0</v>
          </cell>
          <cell r="SF346">
            <v>0</v>
          </cell>
          <cell r="SG346">
            <v>0</v>
          </cell>
          <cell r="SH346">
            <v>0</v>
          </cell>
          <cell r="SI346">
            <v>0</v>
          </cell>
          <cell r="SJ346">
            <v>0</v>
          </cell>
          <cell r="SK346">
            <v>0</v>
          </cell>
          <cell r="SL346">
            <v>0</v>
          </cell>
          <cell r="SM346">
            <v>0</v>
          </cell>
          <cell r="SN346">
            <v>0</v>
          </cell>
          <cell r="SP346">
            <v>0</v>
          </cell>
          <cell r="SQ346">
            <v>0</v>
          </cell>
          <cell r="SR346">
            <v>0</v>
          </cell>
          <cell r="SS346">
            <v>0</v>
          </cell>
          <cell r="ST346">
            <v>0</v>
          </cell>
          <cell r="SU346">
            <v>0</v>
          </cell>
          <cell r="SV346">
            <v>0</v>
          </cell>
          <cell r="SW346">
            <v>0</v>
          </cell>
          <cell r="SX346">
            <v>0</v>
          </cell>
          <cell r="SY346">
            <v>0</v>
          </cell>
          <cell r="SZ346">
            <v>0</v>
          </cell>
          <cell r="TA346">
            <v>0</v>
          </cell>
          <cell r="TB346">
            <v>0</v>
          </cell>
          <cell r="TC346">
            <v>0</v>
          </cell>
          <cell r="TD346">
            <v>0</v>
          </cell>
          <cell r="TE346">
            <v>0</v>
          </cell>
          <cell r="TF346">
            <v>0</v>
          </cell>
          <cell r="TH346">
            <v>0</v>
          </cell>
          <cell r="TI346">
            <v>0</v>
          </cell>
          <cell r="TJ346">
            <v>0</v>
          </cell>
          <cell r="TK346">
            <v>0</v>
          </cell>
          <cell r="TL346">
            <v>0</v>
          </cell>
          <cell r="TM346">
            <v>0</v>
          </cell>
          <cell r="TN346">
            <v>0</v>
          </cell>
          <cell r="TO346">
            <v>0</v>
          </cell>
          <cell r="TP346">
            <v>0</v>
          </cell>
          <cell r="TQ346">
            <v>0</v>
          </cell>
          <cell r="TR346">
            <v>0</v>
          </cell>
          <cell r="TS346">
            <v>0</v>
          </cell>
          <cell r="TT346">
            <v>0</v>
          </cell>
          <cell r="TU346">
            <v>0</v>
          </cell>
          <cell r="TV346">
            <v>0</v>
          </cell>
          <cell r="TW346">
            <v>0</v>
          </cell>
          <cell r="TX346">
            <v>0</v>
          </cell>
          <cell r="TY346">
            <v>0</v>
          </cell>
          <cell r="TZ346">
            <v>0</v>
          </cell>
          <cell r="UA346">
            <v>0</v>
          </cell>
          <cell r="UB346">
            <v>0</v>
          </cell>
          <cell r="UC346">
            <v>0</v>
          </cell>
          <cell r="UD346">
            <v>0</v>
          </cell>
          <cell r="UE346">
            <v>0</v>
          </cell>
          <cell r="UF346">
            <v>0</v>
          </cell>
          <cell r="UG346">
            <v>0</v>
          </cell>
          <cell r="UH346">
            <v>0</v>
          </cell>
          <cell r="UI346">
            <v>0</v>
          </cell>
          <cell r="UJ346">
            <v>0</v>
          </cell>
          <cell r="UK346">
            <v>0</v>
          </cell>
          <cell r="UL346">
            <v>0</v>
          </cell>
          <cell r="UM346">
            <v>0</v>
          </cell>
          <cell r="UN346">
            <v>0</v>
          </cell>
          <cell r="UO346">
            <v>0</v>
          </cell>
          <cell r="UP346">
            <v>0</v>
          </cell>
          <cell r="UR346">
            <v>0</v>
          </cell>
          <cell r="US346">
            <v>0</v>
          </cell>
          <cell r="UT346">
            <v>0</v>
          </cell>
          <cell r="UU346">
            <v>0</v>
          </cell>
          <cell r="UV346">
            <v>0</v>
          </cell>
          <cell r="UW346">
            <v>0</v>
          </cell>
          <cell r="UX346">
            <v>0</v>
          </cell>
          <cell r="UY346">
            <v>0</v>
          </cell>
          <cell r="UZ346">
            <v>0</v>
          </cell>
          <cell r="VA346">
            <v>0</v>
          </cell>
          <cell r="VB346">
            <v>0</v>
          </cell>
          <cell r="VC346">
            <v>0</v>
          </cell>
          <cell r="VD346">
            <v>0</v>
          </cell>
          <cell r="VE346">
            <v>0</v>
          </cell>
          <cell r="VF346">
            <v>0</v>
          </cell>
          <cell r="VG346">
            <v>0</v>
          </cell>
          <cell r="VH346">
            <v>0</v>
          </cell>
          <cell r="VJ346">
            <v>0</v>
          </cell>
          <cell r="VK346">
            <v>0</v>
          </cell>
          <cell r="VL346">
            <v>0</v>
          </cell>
          <cell r="VM346">
            <v>0</v>
          </cell>
          <cell r="VN346">
            <v>0</v>
          </cell>
          <cell r="VO346">
            <v>0</v>
          </cell>
          <cell r="VP346">
            <v>0</v>
          </cell>
          <cell r="VQ346">
            <v>0</v>
          </cell>
          <cell r="VR346">
            <v>0</v>
          </cell>
          <cell r="VS346">
            <v>0</v>
          </cell>
          <cell r="VT346">
            <v>0</v>
          </cell>
          <cell r="VU346">
            <v>0</v>
          </cell>
          <cell r="VV346">
            <v>0</v>
          </cell>
          <cell r="VW346">
            <v>0</v>
          </cell>
          <cell r="VX346">
            <v>0</v>
          </cell>
          <cell r="VY346">
            <v>0</v>
          </cell>
          <cell r="VZ346">
            <v>0</v>
          </cell>
          <cell r="WB346">
            <v>0</v>
          </cell>
          <cell r="WC346">
            <v>0</v>
          </cell>
          <cell r="WD346">
            <v>0</v>
          </cell>
          <cell r="WE346">
            <v>0</v>
          </cell>
          <cell r="WF346">
            <v>0</v>
          </cell>
          <cell r="WG346">
            <v>0</v>
          </cell>
          <cell r="WH346">
            <v>0</v>
          </cell>
          <cell r="WI346">
            <v>0</v>
          </cell>
          <cell r="WJ346">
            <v>0</v>
          </cell>
          <cell r="WK346">
            <v>0</v>
          </cell>
          <cell r="WL346">
            <v>0</v>
          </cell>
          <cell r="WM346">
            <v>0</v>
          </cell>
          <cell r="WN346">
            <v>0</v>
          </cell>
          <cell r="WO346">
            <v>0</v>
          </cell>
          <cell r="WP346">
            <v>0</v>
          </cell>
          <cell r="WQ346">
            <v>0</v>
          </cell>
          <cell r="WR346">
            <v>0</v>
          </cell>
        </row>
        <row r="347">
          <cell r="KS347" t="str">
            <v>5.18.</v>
          </cell>
          <cell r="KT347" t="str">
            <v xml:space="preserve">Штрафы, пени, неустойки  </v>
          </cell>
          <cell r="KZ347">
            <v>0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</v>
          </cell>
          <cell r="LR347">
            <v>0</v>
          </cell>
          <cell r="LS347">
            <v>0</v>
          </cell>
          <cell r="LT347">
            <v>0</v>
          </cell>
          <cell r="LU347">
            <v>0</v>
          </cell>
          <cell r="LV347">
            <v>0</v>
          </cell>
          <cell r="LW347">
            <v>0</v>
          </cell>
          <cell r="LX347">
            <v>0</v>
          </cell>
          <cell r="LY347">
            <v>0</v>
          </cell>
          <cell r="LZ347">
            <v>0</v>
          </cell>
          <cell r="MA347">
            <v>0</v>
          </cell>
          <cell r="MB347">
            <v>0</v>
          </cell>
          <cell r="MC347">
            <v>0</v>
          </cell>
          <cell r="MD347">
            <v>0</v>
          </cell>
          <cell r="ME347">
            <v>0</v>
          </cell>
          <cell r="MF347">
            <v>0</v>
          </cell>
          <cell r="MG347">
            <v>0</v>
          </cell>
          <cell r="MH347">
            <v>0</v>
          </cell>
          <cell r="MJ347">
            <v>0</v>
          </cell>
          <cell r="MK347">
            <v>0</v>
          </cell>
          <cell r="ML347">
            <v>0</v>
          </cell>
          <cell r="MM347">
            <v>0</v>
          </cell>
          <cell r="MN347">
            <v>0</v>
          </cell>
          <cell r="MO347">
            <v>0</v>
          </cell>
          <cell r="MP347">
            <v>0</v>
          </cell>
          <cell r="MQ347">
            <v>0</v>
          </cell>
          <cell r="MR347">
            <v>0</v>
          </cell>
          <cell r="MS347">
            <v>0</v>
          </cell>
          <cell r="MT347">
            <v>0</v>
          </cell>
          <cell r="MU347">
            <v>0</v>
          </cell>
          <cell r="MV347">
            <v>0</v>
          </cell>
          <cell r="MW347">
            <v>0</v>
          </cell>
          <cell r="MX347">
            <v>0</v>
          </cell>
          <cell r="MY347">
            <v>0</v>
          </cell>
          <cell r="MZ347">
            <v>0</v>
          </cell>
          <cell r="NB347">
            <v>0</v>
          </cell>
          <cell r="NC347">
            <v>0</v>
          </cell>
          <cell r="ND347">
            <v>0</v>
          </cell>
          <cell r="NE347">
            <v>0</v>
          </cell>
          <cell r="NF347">
            <v>0</v>
          </cell>
          <cell r="NG347">
            <v>0</v>
          </cell>
          <cell r="NH347">
            <v>0</v>
          </cell>
          <cell r="NI347">
            <v>0</v>
          </cell>
          <cell r="NJ347">
            <v>0</v>
          </cell>
          <cell r="NK347">
            <v>0</v>
          </cell>
          <cell r="NL347">
            <v>0</v>
          </cell>
          <cell r="NM347">
            <v>0</v>
          </cell>
          <cell r="NN347">
            <v>0</v>
          </cell>
          <cell r="NO347">
            <v>0</v>
          </cell>
          <cell r="NP347">
            <v>0</v>
          </cell>
          <cell r="NQ347">
            <v>0</v>
          </cell>
          <cell r="NR347">
            <v>0</v>
          </cell>
          <cell r="NS347">
            <v>0</v>
          </cell>
          <cell r="NT347">
            <v>0</v>
          </cell>
          <cell r="NU347">
            <v>0</v>
          </cell>
          <cell r="NV347">
            <v>0</v>
          </cell>
          <cell r="NW347">
            <v>0</v>
          </cell>
          <cell r="NX347">
            <v>0</v>
          </cell>
          <cell r="NY347">
            <v>0</v>
          </cell>
          <cell r="NZ347">
            <v>0</v>
          </cell>
          <cell r="OA347">
            <v>0</v>
          </cell>
          <cell r="OB347">
            <v>0</v>
          </cell>
          <cell r="OC347">
            <v>0</v>
          </cell>
          <cell r="OD347">
            <v>0</v>
          </cell>
          <cell r="OE347">
            <v>0</v>
          </cell>
          <cell r="OF347">
            <v>0</v>
          </cell>
          <cell r="OG347">
            <v>0</v>
          </cell>
          <cell r="OH347">
            <v>0</v>
          </cell>
          <cell r="OI347">
            <v>0</v>
          </cell>
          <cell r="OJ347">
            <v>0</v>
          </cell>
          <cell r="OL347">
            <v>0</v>
          </cell>
          <cell r="OM347">
            <v>0</v>
          </cell>
          <cell r="ON347">
            <v>0</v>
          </cell>
          <cell r="OO347">
            <v>0</v>
          </cell>
          <cell r="OP347">
            <v>0</v>
          </cell>
          <cell r="OQ347">
            <v>0</v>
          </cell>
          <cell r="OR347">
            <v>0</v>
          </cell>
          <cell r="OS347">
            <v>0</v>
          </cell>
          <cell r="OT347">
            <v>0</v>
          </cell>
          <cell r="OU347">
            <v>0</v>
          </cell>
          <cell r="OV347">
            <v>0</v>
          </cell>
          <cell r="OW347">
            <v>0</v>
          </cell>
          <cell r="OX347">
            <v>0</v>
          </cell>
          <cell r="OY347">
            <v>0</v>
          </cell>
          <cell r="OZ347">
            <v>0</v>
          </cell>
          <cell r="PA347">
            <v>0</v>
          </cell>
          <cell r="PB347">
            <v>0</v>
          </cell>
          <cell r="PD347">
            <v>0</v>
          </cell>
          <cell r="PE347">
            <v>0</v>
          </cell>
          <cell r="PF347">
            <v>0</v>
          </cell>
          <cell r="PG347">
            <v>0</v>
          </cell>
          <cell r="PH347">
            <v>0</v>
          </cell>
          <cell r="PI347">
            <v>0</v>
          </cell>
          <cell r="PJ347">
            <v>0</v>
          </cell>
          <cell r="PK347">
            <v>0</v>
          </cell>
          <cell r="PL347">
            <v>0</v>
          </cell>
          <cell r="PM347">
            <v>0</v>
          </cell>
          <cell r="PN347">
            <v>0</v>
          </cell>
          <cell r="PO347">
            <v>0</v>
          </cell>
          <cell r="PP347">
            <v>0</v>
          </cell>
          <cell r="PQ347">
            <v>0</v>
          </cell>
          <cell r="PR347">
            <v>0</v>
          </cell>
          <cell r="PS347">
            <v>0</v>
          </cell>
          <cell r="PT347">
            <v>0</v>
          </cell>
          <cell r="PU347">
            <v>0</v>
          </cell>
          <cell r="PV347">
            <v>0</v>
          </cell>
          <cell r="PW347">
            <v>0</v>
          </cell>
          <cell r="PX347">
            <v>0</v>
          </cell>
          <cell r="PY347">
            <v>0</v>
          </cell>
          <cell r="PZ347">
            <v>0</v>
          </cell>
          <cell r="QA347">
            <v>0</v>
          </cell>
          <cell r="QB347">
            <v>0</v>
          </cell>
          <cell r="QC347">
            <v>0</v>
          </cell>
          <cell r="QD347">
            <v>0</v>
          </cell>
          <cell r="QE347">
            <v>0</v>
          </cell>
          <cell r="QF347">
            <v>0</v>
          </cell>
          <cell r="QG347">
            <v>0</v>
          </cell>
          <cell r="QH347">
            <v>0</v>
          </cell>
          <cell r="QI347">
            <v>0</v>
          </cell>
          <cell r="QJ347">
            <v>0</v>
          </cell>
          <cell r="QK347">
            <v>0</v>
          </cell>
          <cell r="QL347">
            <v>0</v>
          </cell>
          <cell r="QN347">
            <v>0</v>
          </cell>
          <cell r="QO347">
            <v>0</v>
          </cell>
          <cell r="QP347">
            <v>0</v>
          </cell>
          <cell r="QQ347">
            <v>0</v>
          </cell>
          <cell r="QR347">
            <v>0</v>
          </cell>
          <cell r="QS347">
            <v>0</v>
          </cell>
          <cell r="QT347">
            <v>0</v>
          </cell>
          <cell r="QU347">
            <v>0</v>
          </cell>
          <cell r="QV347">
            <v>0</v>
          </cell>
          <cell r="QW347">
            <v>0</v>
          </cell>
          <cell r="QX347">
            <v>0</v>
          </cell>
          <cell r="QY347">
            <v>0</v>
          </cell>
          <cell r="QZ347">
            <v>0</v>
          </cell>
          <cell r="RA347">
            <v>0</v>
          </cell>
          <cell r="RB347">
            <v>0</v>
          </cell>
          <cell r="RC347">
            <v>0</v>
          </cell>
          <cell r="RD347">
            <v>0</v>
          </cell>
          <cell r="RF347">
            <v>0</v>
          </cell>
          <cell r="RG347">
            <v>0</v>
          </cell>
          <cell r="RH347">
            <v>0</v>
          </cell>
          <cell r="RI347">
            <v>0</v>
          </cell>
          <cell r="RJ347">
            <v>0</v>
          </cell>
          <cell r="RK347">
            <v>0</v>
          </cell>
          <cell r="RL347">
            <v>0</v>
          </cell>
          <cell r="RM347">
            <v>0</v>
          </cell>
          <cell r="RN347">
            <v>0</v>
          </cell>
          <cell r="RO347">
            <v>0</v>
          </cell>
          <cell r="RP347">
            <v>0</v>
          </cell>
          <cell r="RQ347">
            <v>0</v>
          </cell>
          <cell r="RR347">
            <v>0</v>
          </cell>
          <cell r="RS347">
            <v>0</v>
          </cell>
          <cell r="RT347">
            <v>0</v>
          </cell>
          <cell r="RU347">
            <v>0</v>
          </cell>
          <cell r="RV347">
            <v>0</v>
          </cell>
          <cell r="RW347">
            <v>0</v>
          </cell>
          <cell r="RX347">
            <v>0</v>
          </cell>
          <cell r="RY347">
            <v>0</v>
          </cell>
          <cell r="RZ347">
            <v>0</v>
          </cell>
          <cell r="SA347">
            <v>0</v>
          </cell>
          <cell r="SB347">
            <v>0</v>
          </cell>
          <cell r="SC347">
            <v>0</v>
          </cell>
          <cell r="SD347">
            <v>0</v>
          </cell>
          <cell r="SE347">
            <v>0</v>
          </cell>
          <cell r="SF347">
            <v>0</v>
          </cell>
          <cell r="SG347">
            <v>0</v>
          </cell>
          <cell r="SH347">
            <v>0</v>
          </cell>
          <cell r="SI347">
            <v>0</v>
          </cell>
          <cell r="SJ347">
            <v>0</v>
          </cell>
          <cell r="SK347">
            <v>0</v>
          </cell>
          <cell r="SL347">
            <v>0</v>
          </cell>
          <cell r="SM347">
            <v>0</v>
          </cell>
          <cell r="SN347">
            <v>0</v>
          </cell>
          <cell r="SP347">
            <v>0</v>
          </cell>
          <cell r="SQ347">
            <v>0</v>
          </cell>
          <cell r="SR347">
            <v>0</v>
          </cell>
          <cell r="SS347">
            <v>0</v>
          </cell>
          <cell r="ST347">
            <v>0</v>
          </cell>
          <cell r="SU347">
            <v>0</v>
          </cell>
          <cell r="SV347">
            <v>0</v>
          </cell>
          <cell r="SW347">
            <v>0</v>
          </cell>
          <cell r="SX347">
            <v>0</v>
          </cell>
          <cell r="SY347">
            <v>0</v>
          </cell>
          <cell r="SZ347">
            <v>0</v>
          </cell>
          <cell r="TA347">
            <v>0</v>
          </cell>
          <cell r="TB347">
            <v>0</v>
          </cell>
          <cell r="TC347">
            <v>0</v>
          </cell>
          <cell r="TD347">
            <v>0</v>
          </cell>
          <cell r="TE347">
            <v>0</v>
          </cell>
          <cell r="TF347">
            <v>0</v>
          </cell>
          <cell r="TH347">
            <v>0</v>
          </cell>
          <cell r="TI347">
            <v>0</v>
          </cell>
          <cell r="TJ347">
            <v>0</v>
          </cell>
          <cell r="TK347">
            <v>0</v>
          </cell>
          <cell r="TL347">
            <v>0</v>
          </cell>
          <cell r="TM347">
            <v>0</v>
          </cell>
          <cell r="TN347">
            <v>0</v>
          </cell>
          <cell r="TO347">
            <v>0</v>
          </cell>
          <cell r="TP347">
            <v>0</v>
          </cell>
          <cell r="TQ347">
            <v>0</v>
          </cell>
          <cell r="TR347">
            <v>0</v>
          </cell>
          <cell r="TS347">
            <v>0</v>
          </cell>
          <cell r="TT347">
            <v>0</v>
          </cell>
          <cell r="TU347">
            <v>0</v>
          </cell>
          <cell r="TV347">
            <v>0</v>
          </cell>
          <cell r="TW347">
            <v>0</v>
          </cell>
          <cell r="TX347">
            <v>0</v>
          </cell>
          <cell r="TY347">
            <v>0</v>
          </cell>
          <cell r="TZ347">
            <v>0</v>
          </cell>
          <cell r="UA347">
            <v>0</v>
          </cell>
          <cell r="UB347">
            <v>0</v>
          </cell>
          <cell r="UC347">
            <v>0</v>
          </cell>
          <cell r="UD347">
            <v>0</v>
          </cell>
          <cell r="UE347">
            <v>0</v>
          </cell>
          <cell r="UF347">
            <v>0</v>
          </cell>
          <cell r="UG347">
            <v>0</v>
          </cell>
          <cell r="UH347">
            <v>0</v>
          </cell>
          <cell r="UI347">
            <v>0</v>
          </cell>
          <cell r="UJ347">
            <v>0</v>
          </cell>
          <cell r="UK347">
            <v>0</v>
          </cell>
          <cell r="UL347">
            <v>0</v>
          </cell>
          <cell r="UM347">
            <v>0</v>
          </cell>
          <cell r="UN347">
            <v>0</v>
          </cell>
          <cell r="UO347">
            <v>0</v>
          </cell>
          <cell r="UP347">
            <v>0</v>
          </cell>
          <cell r="UR347">
            <v>0</v>
          </cell>
          <cell r="US347">
            <v>0</v>
          </cell>
          <cell r="UT347">
            <v>0</v>
          </cell>
          <cell r="UU347">
            <v>0</v>
          </cell>
          <cell r="UV347">
            <v>0</v>
          </cell>
          <cell r="UW347">
            <v>0</v>
          </cell>
          <cell r="UX347">
            <v>0</v>
          </cell>
          <cell r="UY347">
            <v>0</v>
          </cell>
          <cell r="UZ347">
            <v>0</v>
          </cell>
          <cell r="VA347">
            <v>0</v>
          </cell>
          <cell r="VB347">
            <v>0</v>
          </cell>
          <cell r="VC347">
            <v>0</v>
          </cell>
          <cell r="VD347">
            <v>0</v>
          </cell>
          <cell r="VE347">
            <v>0</v>
          </cell>
          <cell r="VF347">
            <v>0</v>
          </cell>
          <cell r="VG347">
            <v>0</v>
          </cell>
          <cell r="VH347">
            <v>0</v>
          </cell>
          <cell r="VJ347">
            <v>0</v>
          </cell>
          <cell r="VK347">
            <v>0</v>
          </cell>
          <cell r="VL347">
            <v>0</v>
          </cell>
          <cell r="VM347">
            <v>0</v>
          </cell>
          <cell r="VN347">
            <v>0</v>
          </cell>
          <cell r="VO347">
            <v>0</v>
          </cell>
          <cell r="VP347">
            <v>0</v>
          </cell>
          <cell r="VQ347">
            <v>0</v>
          </cell>
          <cell r="VR347">
            <v>0</v>
          </cell>
          <cell r="VS347">
            <v>0</v>
          </cell>
          <cell r="VT347">
            <v>0</v>
          </cell>
          <cell r="VU347">
            <v>0</v>
          </cell>
          <cell r="VV347">
            <v>0</v>
          </cell>
          <cell r="VW347">
            <v>0</v>
          </cell>
          <cell r="VX347">
            <v>0</v>
          </cell>
          <cell r="VY347">
            <v>0</v>
          </cell>
          <cell r="VZ347">
            <v>0</v>
          </cell>
          <cell r="WB347">
            <v>0</v>
          </cell>
          <cell r="WC347">
            <v>0</v>
          </cell>
          <cell r="WD347">
            <v>0</v>
          </cell>
          <cell r="WE347">
            <v>0</v>
          </cell>
          <cell r="WF347">
            <v>0</v>
          </cell>
          <cell r="WG347">
            <v>0</v>
          </cell>
          <cell r="WH347">
            <v>0</v>
          </cell>
          <cell r="WI347">
            <v>0</v>
          </cell>
          <cell r="WJ347">
            <v>0</v>
          </cell>
          <cell r="WK347">
            <v>0</v>
          </cell>
          <cell r="WL347">
            <v>0</v>
          </cell>
          <cell r="WM347">
            <v>0</v>
          </cell>
          <cell r="WN347">
            <v>0</v>
          </cell>
          <cell r="WO347">
            <v>0</v>
          </cell>
          <cell r="WP347">
            <v>0</v>
          </cell>
          <cell r="WQ347">
            <v>0</v>
          </cell>
          <cell r="WR347">
            <v>0</v>
          </cell>
        </row>
        <row r="348">
          <cell r="KS348" t="str">
            <v>5.19.</v>
          </cell>
          <cell r="KT348" t="str">
            <v>Финансовая помощь</v>
          </cell>
          <cell r="KZ348">
            <v>0</v>
          </cell>
          <cell r="LA348">
            <v>0</v>
          </cell>
          <cell r="LB348">
            <v>0</v>
          </cell>
          <cell r="LC348">
            <v>0</v>
          </cell>
          <cell r="LD348">
            <v>0</v>
          </cell>
          <cell r="LE348">
            <v>0</v>
          </cell>
          <cell r="LF348">
            <v>0</v>
          </cell>
          <cell r="LG348">
            <v>0</v>
          </cell>
          <cell r="LH348">
            <v>0</v>
          </cell>
          <cell r="LI348">
            <v>0</v>
          </cell>
          <cell r="LJ348">
            <v>0</v>
          </cell>
          <cell r="LK348">
            <v>0</v>
          </cell>
          <cell r="LL348">
            <v>0</v>
          </cell>
          <cell r="LM348">
            <v>0</v>
          </cell>
          <cell r="LN348">
            <v>0</v>
          </cell>
          <cell r="LO348">
            <v>0</v>
          </cell>
          <cell r="LP348">
            <v>0</v>
          </cell>
          <cell r="LR348">
            <v>0</v>
          </cell>
          <cell r="LS348">
            <v>0</v>
          </cell>
          <cell r="LT348">
            <v>0</v>
          </cell>
          <cell r="LU348">
            <v>0</v>
          </cell>
          <cell r="LV348">
            <v>0</v>
          </cell>
          <cell r="LW348">
            <v>0</v>
          </cell>
          <cell r="LX348">
            <v>0</v>
          </cell>
          <cell r="LY348">
            <v>0</v>
          </cell>
          <cell r="LZ348">
            <v>0</v>
          </cell>
          <cell r="MA348">
            <v>0</v>
          </cell>
          <cell r="MB348">
            <v>0</v>
          </cell>
          <cell r="MC348">
            <v>0</v>
          </cell>
          <cell r="MD348">
            <v>0</v>
          </cell>
          <cell r="ME348">
            <v>0</v>
          </cell>
          <cell r="MF348">
            <v>0</v>
          </cell>
          <cell r="MG348">
            <v>0</v>
          </cell>
          <cell r="MH348">
            <v>0</v>
          </cell>
          <cell r="MJ348">
            <v>0</v>
          </cell>
          <cell r="MK348">
            <v>0</v>
          </cell>
          <cell r="ML348">
            <v>0</v>
          </cell>
          <cell r="MM348">
            <v>0</v>
          </cell>
          <cell r="MN348">
            <v>0</v>
          </cell>
          <cell r="MO348">
            <v>0</v>
          </cell>
          <cell r="MP348">
            <v>0</v>
          </cell>
          <cell r="MQ348">
            <v>0</v>
          </cell>
          <cell r="MR348">
            <v>0</v>
          </cell>
          <cell r="MS348">
            <v>0</v>
          </cell>
          <cell r="MT348">
            <v>0</v>
          </cell>
          <cell r="MU348">
            <v>0</v>
          </cell>
          <cell r="MV348">
            <v>0</v>
          </cell>
          <cell r="MW348">
            <v>0</v>
          </cell>
          <cell r="MX348">
            <v>0</v>
          </cell>
          <cell r="MY348">
            <v>0</v>
          </cell>
          <cell r="MZ348">
            <v>0</v>
          </cell>
          <cell r="NB348">
            <v>0</v>
          </cell>
          <cell r="NC348">
            <v>0</v>
          </cell>
          <cell r="ND348">
            <v>0</v>
          </cell>
          <cell r="NE348">
            <v>0</v>
          </cell>
          <cell r="NF348">
            <v>0</v>
          </cell>
          <cell r="NG348">
            <v>0</v>
          </cell>
          <cell r="NH348">
            <v>0</v>
          </cell>
          <cell r="NI348">
            <v>0</v>
          </cell>
          <cell r="NJ348">
            <v>0</v>
          </cell>
          <cell r="NK348">
            <v>0</v>
          </cell>
          <cell r="NL348">
            <v>0</v>
          </cell>
          <cell r="NM348">
            <v>0</v>
          </cell>
          <cell r="NN348">
            <v>0</v>
          </cell>
          <cell r="NO348">
            <v>0</v>
          </cell>
          <cell r="NP348">
            <v>0</v>
          </cell>
          <cell r="NQ348">
            <v>0</v>
          </cell>
          <cell r="NR348">
            <v>0</v>
          </cell>
          <cell r="NS348">
            <v>0</v>
          </cell>
          <cell r="NT348">
            <v>0</v>
          </cell>
          <cell r="NU348">
            <v>0</v>
          </cell>
          <cell r="NV348">
            <v>0</v>
          </cell>
          <cell r="NW348">
            <v>0</v>
          </cell>
          <cell r="NX348">
            <v>0</v>
          </cell>
          <cell r="NY348">
            <v>0</v>
          </cell>
          <cell r="NZ348">
            <v>0</v>
          </cell>
          <cell r="OA348">
            <v>0</v>
          </cell>
          <cell r="OB348">
            <v>0</v>
          </cell>
          <cell r="OC348">
            <v>0</v>
          </cell>
          <cell r="OD348">
            <v>0</v>
          </cell>
          <cell r="OE348">
            <v>0</v>
          </cell>
          <cell r="OF348">
            <v>0</v>
          </cell>
          <cell r="OG348">
            <v>0</v>
          </cell>
          <cell r="OH348">
            <v>0</v>
          </cell>
          <cell r="OI348">
            <v>0</v>
          </cell>
          <cell r="OJ348">
            <v>0</v>
          </cell>
          <cell r="OL348">
            <v>0</v>
          </cell>
          <cell r="OM348">
            <v>0</v>
          </cell>
          <cell r="ON348">
            <v>0</v>
          </cell>
          <cell r="OO348">
            <v>0</v>
          </cell>
          <cell r="OP348">
            <v>0</v>
          </cell>
          <cell r="OQ348">
            <v>0</v>
          </cell>
          <cell r="OR348">
            <v>0</v>
          </cell>
          <cell r="OS348">
            <v>0</v>
          </cell>
          <cell r="OT348">
            <v>0</v>
          </cell>
          <cell r="OU348">
            <v>0</v>
          </cell>
          <cell r="OV348">
            <v>0</v>
          </cell>
          <cell r="OW348">
            <v>0</v>
          </cell>
          <cell r="OX348">
            <v>0</v>
          </cell>
          <cell r="OY348">
            <v>0</v>
          </cell>
          <cell r="OZ348">
            <v>0</v>
          </cell>
          <cell r="PA348">
            <v>0</v>
          </cell>
          <cell r="PB348">
            <v>0</v>
          </cell>
          <cell r="PD348">
            <v>0</v>
          </cell>
          <cell r="PE348">
            <v>0</v>
          </cell>
          <cell r="PF348">
            <v>0</v>
          </cell>
          <cell r="PG348">
            <v>0</v>
          </cell>
          <cell r="PH348">
            <v>0</v>
          </cell>
          <cell r="PI348">
            <v>0</v>
          </cell>
          <cell r="PJ348">
            <v>0</v>
          </cell>
          <cell r="PK348">
            <v>0</v>
          </cell>
          <cell r="PL348">
            <v>0</v>
          </cell>
          <cell r="PM348">
            <v>0</v>
          </cell>
          <cell r="PN348">
            <v>0</v>
          </cell>
          <cell r="PO348">
            <v>0</v>
          </cell>
          <cell r="PP348">
            <v>0</v>
          </cell>
          <cell r="PQ348">
            <v>0</v>
          </cell>
          <cell r="PR348">
            <v>0</v>
          </cell>
          <cell r="PS348">
            <v>0</v>
          </cell>
          <cell r="PT348">
            <v>0</v>
          </cell>
          <cell r="PU348">
            <v>0</v>
          </cell>
          <cell r="PV348">
            <v>0</v>
          </cell>
          <cell r="PW348">
            <v>0</v>
          </cell>
          <cell r="PX348">
            <v>0</v>
          </cell>
          <cell r="PY348">
            <v>0</v>
          </cell>
          <cell r="PZ348">
            <v>0</v>
          </cell>
          <cell r="QA348">
            <v>0</v>
          </cell>
          <cell r="QB348">
            <v>0</v>
          </cell>
          <cell r="QC348">
            <v>0</v>
          </cell>
          <cell r="QD348">
            <v>0</v>
          </cell>
          <cell r="QE348">
            <v>0</v>
          </cell>
          <cell r="QF348">
            <v>0</v>
          </cell>
          <cell r="QG348">
            <v>0</v>
          </cell>
          <cell r="QH348">
            <v>0</v>
          </cell>
          <cell r="QI348">
            <v>0</v>
          </cell>
          <cell r="QJ348">
            <v>0</v>
          </cell>
          <cell r="QK348">
            <v>0</v>
          </cell>
          <cell r="QL348">
            <v>0</v>
          </cell>
          <cell r="QN348">
            <v>0</v>
          </cell>
          <cell r="QO348">
            <v>0</v>
          </cell>
          <cell r="QP348">
            <v>0</v>
          </cell>
          <cell r="QQ348">
            <v>0</v>
          </cell>
          <cell r="QR348">
            <v>0</v>
          </cell>
          <cell r="QS348">
            <v>0</v>
          </cell>
          <cell r="QT348">
            <v>0</v>
          </cell>
          <cell r="QU348">
            <v>0</v>
          </cell>
          <cell r="QV348">
            <v>0</v>
          </cell>
          <cell r="QW348">
            <v>0</v>
          </cell>
          <cell r="QX348">
            <v>0</v>
          </cell>
          <cell r="QY348">
            <v>0</v>
          </cell>
          <cell r="QZ348">
            <v>0</v>
          </cell>
          <cell r="RA348">
            <v>0</v>
          </cell>
          <cell r="RB348">
            <v>0</v>
          </cell>
          <cell r="RC348">
            <v>0</v>
          </cell>
          <cell r="RD348">
            <v>0</v>
          </cell>
          <cell r="RF348">
            <v>0</v>
          </cell>
          <cell r="RG348">
            <v>0</v>
          </cell>
          <cell r="RH348">
            <v>0</v>
          </cell>
          <cell r="RI348">
            <v>0</v>
          </cell>
          <cell r="RJ348">
            <v>0</v>
          </cell>
          <cell r="RK348">
            <v>0</v>
          </cell>
          <cell r="RL348">
            <v>0</v>
          </cell>
          <cell r="RM348">
            <v>0</v>
          </cell>
          <cell r="RN348">
            <v>0</v>
          </cell>
          <cell r="RO348">
            <v>0</v>
          </cell>
          <cell r="RP348">
            <v>0</v>
          </cell>
          <cell r="RQ348">
            <v>0</v>
          </cell>
          <cell r="RR348">
            <v>0</v>
          </cell>
          <cell r="RS348">
            <v>0</v>
          </cell>
          <cell r="RT348">
            <v>0</v>
          </cell>
          <cell r="RU348">
            <v>0</v>
          </cell>
          <cell r="RV348">
            <v>0</v>
          </cell>
          <cell r="RW348">
            <v>0</v>
          </cell>
          <cell r="RX348">
            <v>0</v>
          </cell>
          <cell r="RY348">
            <v>0</v>
          </cell>
          <cell r="RZ348">
            <v>0</v>
          </cell>
          <cell r="SA348">
            <v>0</v>
          </cell>
          <cell r="SB348">
            <v>0</v>
          </cell>
          <cell r="SC348">
            <v>0</v>
          </cell>
          <cell r="SD348">
            <v>0</v>
          </cell>
          <cell r="SE348">
            <v>0</v>
          </cell>
          <cell r="SF348">
            <v>0</v>
          </cell>
          <cell r="SG348">
            <v>0</v>
          </cell>
          <cell r="SH348">
            <v>0</v>
          </cell>
          <cell r="SI348">
            <v>0</v>
          </cell>
          <cell r="SJ348">
            <v>0</v>
          </cell>
          <cell r="SK348">
            <v>0</v>
          </cell>
          <cell r="SL348">
            <v>0</v>
          </cell>
          <cell r="SM348">
            <v>0</v>
          </cell>
          <cell r="SN348">
            <v>0</v>
          </cell>
          <cell r="SP348">
            <v>0</v>
          </cell>
          <cell r="SQ348">
            <v>0</v>
          </cell>
          <cell r="SR348">
            <v>0</v>
          </cell>
          <cell r="SS348">
            <v>0</v>
          </cell>
          <cell r="ST348">
            <v>0</v>
          </cell>
          <cell r="SU348">
            <v>0</v>
          </cell>
          <cell r="SV348">
            <v>0</v>
          </cell>
          <cell r="SW348">
            <v>0</v>
          </cell>
          <cell r="SX348">
            <v>0</v>
          </cell>
          <cell r="SY348">
            <v>0</v>
          </cell>
          <cell r="SZ348">
            <v>0</v>
          </cell>
          <cell r="TA348">
            <v>0</v>
          </cell>
          <cell r="TB348">
            <v>0</v>
          </cell>
          <cell r="TC348">
            <v>0</v>
          </cell>
          <cell r="TD348">
            <v>0</v>
          </cell>
          <cell r="TE348">
            <v>0</v>
          </cell>
          <cell r="TF348">
            <v>0</v>
          </cell>
          <cell r="TH348">
            <v>0</v>
          </cell>
          <cell r="TI348">
            <v>0</v>
          </cell>
          <cell r="TJ348">
            <v>0</v>
          </cell>
          <cell r="TK348">
            <v>0</v>
          </cell>
          <cell r="TL348">
            <v>0</v>
          </cell>
          <cell r="TM348">
            <v>0</v>
          </cell>
          <cell r="TN348">
            <v>0</v>
          </cell>
          <cell r="TO348">
            <v>0</v>
          </cell>
          <cell r="TP348">
            <v>0</v>
          </cell>
          <cell r="TQ348">
            <v>0</v>
          </cell>
          <cell r="TR348">
            <v>0</v>
          </cell>
          <cell r="TS348">
            <v>0</v>
          </cell>
          <cell r="TT348">
            <v>0</v>
          </cell>
          <cell r="TU348">
            <v>0</v>
          </cell>
          <cell r="TV348">
            <v>0</v>
          </cell>
          <cell r="TW348">
            <v>0</v>
          </cell>
          <cell r="TX348">
            <v>0</v>
          </cell>
          <cell r="TY348">
            <v>0</v>
          </cell>
          <cell r="TZ348">
            <v>0</v>
          </cell>
          <cell r="UA348">
            <v>0</v>
          </cell>
          <cell r="UB348">
            <v>0</v>
          </cell>
          <cell r="UC348">
            <v>0</v>
          </cell>
          <cell r="UD348">
            <v>0</v>
          </cell>
          <cell r="UE348">
            <v>0</v>
          </cell>
          <cell r="UF348">
            <v>0</v>
          </cell>
          <cell r="UG348">
            <v>0</v>
          </cell>
          <cell r="UH348">
            <v>0</v>
          </cell>
          <cell r="UI348">
            <v>0</v>
          </cell>
          <cell r="UJ348">
            <v>0</v>
          </cell>
          <cell r="UK348">
            <v>0</v>
          </cell>
          <cell r="UL348">
            <v>0</v>
          </cell>
          <cell r="UM348">
            <v>0</v>
          </cell>
          <cell r="UN348">
            <v>0</v>
          </cell>
          <cell r="UO348">
            <v>0</v>
          </cell>
          <cell r="UP348">
            <v>0</v>
          </cell>
          <cell r="UR348">
            <v>0</v>
          </cell>
          <cell r="US348">
            <v>0</v>
          </cell>
          <cell r="UT348">
            <v>0</v>
          </cell>
          <cell r="UU348">
            <v>0</v>
          </cell>
          <cell r="UV348">
            <v>0</v>
          </cell>
          <cell r="UW348">
            <v>0</v>
          </cell>
          <cell r="UX348">
            <v>0</v>
          </cell>
          <cell r="UY348">
            <v>0</v>
          </cell>
          <cell r="UZ348">
            <v>0</v>
          </cell>
          <cell r="VA348">
            <v>0</v>
          </cell>
          <cell r="VB348">
            <v>0</v>
          </cell>
          <cell r="VC348">
            <v>0</v>
          </cell>
          <cell r="VD348">
            <v>0</v>
          </cell>
          <cell r="VE348">
            <v>0</v>
          </cell>
          <cell r="VF348">
            <v>0</v>
          </cell>
          <cell r="VG348">
            <v>0</v>
          </cell>
          <cell r="VH348">
            <v>0</v>
          </cell>
          <cell r="VJ348">
            <v>0</v>
          </cell>
          <cell r="VK348">
            <v>0</v>
          </cell>
          <cell r="VL348">
            <v>0</v>
          </cell>
          <cell r="VM348">
            <v>0</v>
          </cell>
          <cell r="VN348">
            <v>0</v>
          </cell>
          <cell r="VO348">
            <v>0</v>
          </cell>
          <cell r="VP348">
            <v>0</v>
          </cell>
          <cell r="VQ348">
            <v>0</v>
          </cell>
          <cell r="VR348">
            <v>0</v>
          </cell>
          <cell r="VS348">
            <v>0</v>
          </cell>
          <cell r="VT348">
            <v>0</v>
          </cell>
          <cell r="VU348">
            <v>0</v>
          </cell>
          <cell r="VV348">
            <v>0</v>
          </cell>
          <cell r="VW348">
            <v>0</v>
          </cell>
          <cell r="VX348">
            <v>0</v>
          </cell>
          <cell r="VY348">
            <v>0</v>
          </cell>
          <cell r="VZ348">
            <v>0</v>
          </cell>
          <cell r="WB348">
            <v>0</v>
          </cell>
          <cell r="WC348">
            <v>0</v>
          </cell>
          <cell r="WD348">
            <v>0</v>
          </cell>
          <cell r="WE348">
            <v>0</v>
          </cell>
          <cell r="WF348">
            <v>0</v>
          </cell>
          <cell r="WG348">
            <v>0</v>
          </cell>
          <cell r="WH348">
            <v>0</v>
          </cell>
          <cell r="WI348">
            <v>0</v>
          </cell>
          <cell r="WJ348">
            <v>0</v>
          </cell>
          <cell r="WK348">
            <v>0</v>
          </cell>
          <cell r="WL348">
            <v>0</v>
          </cell>
          <cell r="WM348">
            <v>0</v>
          </cell>
          <cell r="WN348">
            <v>0</v>
          </cell>
          <cell r="WO348">
            <v>0</v>
          </cell>
          <cell r="WP348">
            <v>0</v>
          </cell>
          <cell r="WQ348">
            <v>0</v>
          </cell>
          <cell r="WR348">
            <v>0</v>
          </cell>
        </row>
        <row r="349">
          <cell r="KS349" t="str">
            <v>5.20.</v>
          </cell>
          <cell r="KT349" t="str">
            <v xml:space="preserve">Возмещение затрат (в т.ч.от арендодателя за ремонт и ТО) </v>
          </cell>
          <cell r="KZ349">
            <v>0</v>
          </cell>
          <cell r="LA349">
            <v>0</v>
          </cell>
          <cell r="LB349">
            <v>0</v>
          </cell>
          <cell r="LC349">
            <v>0</v>
          </cell>
          <cell r="LD349">
            <v>0</v>
          </cell>
          <cell r="LE349">
            <v>0</v>
          </cell>
          <cell r="LF349">
            <v>0</v>
          </cell>
          <cell r="LG349">
            <v>0</v>
          </cell>
          <cell r="LH349">
            <v>0</v>
          </cell>
          <cell r="LI349">
            <v>0</v>
          </cell>
          <cell r="LJ349">
            <v>0</v>
          </cell>
          <cell r="LK349">
            <v>0</v>
          </cell>
          <cell r="LL349">
            <v>0</v>
          </cell>
          <cell r="LM349">
            <v>0</v>
          </cell>
          <cell r="LN349">
            <v>0</v>
          </cell>
          <cell r="LO349">
            <v>0</v>
          </cell>
          <cell r="LP349">
            <v>0</v>
          </cell>
          <cell r="LR349">
            <v>0</v>
          </cell>
          <cell r="LS349">
            <v>0</v>
          </cell>
          <cell r="LT349">
            <v>0</v>
          </cell>
          <cell r="LU349">
            <v>0</v>
          </cell>
          <cell r="LV349">
            <v>0</v>
          </cell>
          <cell r="LW349">
            <v>0</v>
          </cell>
          <cell r="LX349">
            <v>0</v>
          </cell>
          <cell r="LY349">
            <v>0</v>
          </cell>
          <cell r="LZ349">
            <v>0</v>
          </cell>
          <cell r="MA349">
            <v>0</v>
          </cell>
          <cell r="MB349">
            <v>0</v>
          </cell>
          <cell r="MC349">
            <v>0</v>
          </cell>
          <cell r="MD349">
            <v>0</v>
          </cell>
          <cell r="ME349">
            <v>0</v>
          </cell>
          <cell r="MF349">
            <v>0</v>
          </cell>
          <cell r="MG349">
            <v>0</v>
          </cell>
          <cell r="MH349">
            <v>0</v>
          </cell>
          <cell r="MJ349">
            <v>0</v>
          </cell>
          <cell r="MK349">
            <v>0</v>
          </cell>
          <cell r="ML349">
            <v>0</v>
          </cell>
          <cell r="MM349">
            <v>0</v>
          </cell>
          <cell r="MN349">
            <v>0</v>
          </cell>
          <cell r="MO349">
            <v>0</v>
          </cell>
          <cell r="MP349">
            <v>0</v>
          </cell>
          <cell r="MQ349">
            <v>0</v>
          </cell>
          <cell r="MR349">
            <v>0</v>
          </cell>
          <cell r="MS349">
            <v>0</v>
          </cell>
          <cell r="MT349">
            <v>0</v>
          </cell>
          <cell r="MU349">
            <v>0</v>
          </cell>
          <cell r="MV349">
            <v>0</v>
          </cell>
          <cell r="MW349">
            <v>0</v>
          </cell>
          <cell r="MX349">
            <v>0</v>
          </cell>
          <cell r="MY349">
            <v>0</v>
          </cell>
          <cell r="MZ349">
            <v>0</v>
          </cell>
          <cell r="NB349">
            <v>0</v>
          </cell>
          <cell r="NC349">
            <v>0</v>
          </cell>
          <cell r="ND349">
            <v>0</v>
          </cell>
          <cell r="NE349">
            <v>0</v>
          </cell>
          <cell r="NF349">
            <v>0</v>
          </cell>
          <cell r="NG349">
            <v>0</v>
          </cell>
          <cell r="NH349">
            <v>0</v>
          </cell>
          <cell r="NI349">
            <v>0</v>
          </cell>
          <cell r="NJ349">
            <v>0</v>
          </cell>
          <cell r="NK349">
            <v>0</v>
          </cell>
          <cell r="NL349">
            <v>0</v>
          </cell>
          <cell r="NM349">
            <v>0</v>
          </cell>
          <cell r="NN349">
            <v>0</v>
          </cell>
          <cell r="NO349">
            <v>0</v>
          </cell>
          <cell r="NP349">
            <v>0</v>
          </cell>
          <cell r="NQ349">
            <v>0</v>
          </cell>
          <cell r="NR349">
            <v>0</v>
          </cell>
          <cell r="NS349">
            <v>0</v>
          </cell>
          <cell r="NT349">
            <v>0</v>
          </cell>
          <cell r="NU349">
            <v>0</v>
          </cell>
          <cell r="NV349">
            <v>0</v>
          </cell>
          <cell r="NW349">
            <v>0</v>
          </cell>
          <cell r="NX349">
            <v>0</v>
          </cell>
          <cell r="NY349">
            <v>0</v>
          </cell>
          <cell r="NZ349">
            <v>0</v>
          </cell>
          <cell r="OA349">
            <v>0</v>
          </cell>
          <cell r="OB349">
            <v>0</v>
          </cell>
          <cell r="OC349">
            <v>0</v>
          </cell>
          <cell r="OD349">
            <v>0</v>
          </cell>
          <cell r="OE349">
            <v>0</v>
          </cell>
          <cell r="OF349">
            <v>0</v>
          </cell>
          <cell r="OG349">
            <v>0</v>
          </cell>
          <cell r="OH349">
            <v>0</v>
          </cell>
          <cell r="OI349">
            <v>0</v>
          </cell>
          <cell r="OJ349">
            <v>0</v>
          </cell>
          <cell r="OL349">
            <v>0</v>
          </cell>
          <cell r="OM349">
            <v>0</v>
          </cell>
          <cell r="ON349">
            <v>0</v>
          </cell>
          <cell r="OO349">
            <v>0</v>
          </cell>
          <cell r="OP349">
            <v>0</v>
          </cell>
          <cell r="OQ349">
            <v>0</v>
          </cell>
          <cell r="OR349">
            <v>0</v>
          </cell>
          <cell r="OS349">
            <v>0</v>
          </cell>
          <cell r="OT349">
            <v>0</v>
          </cell>
          <cell r="OU349">
            <v>0</v>
          </cell>
          <cell r="OV349">
            <v>0</v>
          </cell>
          <cell r="OW349">
            <v>0</v>
          </cell>
          <cell r="OX349">
            <v>0</v>
          </cell>
          <cell r="OY349">
            <v>0</v>
          </cell>
          <cell r="OZ349">
            <v>0</v>
          </cell>
          <cell r="PA349">
            <v>0</v>
          </cell>
          <cell r="PB349">
            <v>0</v>
          </cell>
          <cell r="PD349">
            <v>0</v>
          </cell>
          <cell r="PE349">
            <v>0</v>
          </cell>
          <cell r="PF349">
            <v>0</v>
          </cell>
          <cell r="PG349">
            <v>0</v>
          </cell>
          <cell r="PH349">
            <v>0</v>
          </cell>
          <cell r="PI349">
            <v>0</v>
          </cell>
          <cell r="PJ349">
            <v>0</v>
          </cell>
          <cell r="PK349">
            <v>0</v>
          </cell>
          <cell r="PL349">
            <v>0</v>
          </cell>
          <cell r="PM349">
            <v>0</v>
          </cell>
          <cell r="PN349">
            <v>0</v>
          </cell>
          <cell r="PO349">
            <v>0</v>
          </cell>
          <cell r="PP349">
            <v>0</v>
          </cell>
          <cell r="PQ349">
            <v>0</v>
          </cell>
          <cell r="PR349">
            <v>0</v>
          </cell>
          <cell r="PS349">
            <v>0</v>
          </cell>
          <cell r="PT349">
            <v>0</v>
          </cell>
          <cell r="PU349">
            <v>0</v>
          </cell>
          <cell r="PV349">
            <v>0</v>
          </cell>
          <cell r="PW349">
            <v>0</v>
          </cell>
          <cell r="PX349">
            <v>0</v>
          </cell>
          <cell r="PY349">
            <v>0</v>
          </cell>
          <cell r="PZ349">
            <v>0</v>
          </cell>
          <cell r="QA349">
            <v>0</v>
          </cell>
          <cell r="QB349">
            <v>0</v>
          </cell>
          <cell r="QC349">
            <v>0</v>
          </cell>
          <cell r="QD349">
            <v>0</v>
          </cell>
          <cell r="QE349">
            <v>0</v>
          </cell>
          <cell r="QF349">
            <v>0</v>
          </cell>
          <cell r="QG349">
            <v>0</v>
          </cell>
          <cell r="QH349">
            <v>0</v>
          </cell>
          <cell r="QI349">
            <v>0</v>
          </cell>
          <cell r="QJ349">
            <v>0</v>
          </cell>
          <cell r="QK349">
            <v>0</v>
          </cell>
          <cell r="QL349">
            <v>0</v>
          </cell>
          <cell r="QN349">
            <v>0</v>
          </cell>
          <cell r="QO349">
            <v>0</v>
          </cell>
          <cell r="QP349">
            <v>0</v>
          </cell>
          <cell r="QQ349">
            <v>0</v>
          </cell>
          <cell r="QR349">
            <v>0</v>
          </cell>
          <cell r="QS349">
            <v>0</v>
          </cell>
          <cell r="QT349">
            <v>0</v>
          </cell>
          <cell r="QU349">
            <v>0</v>
          </cell>
          <cell r="QV349">
            <v>0</v>
          </cell>
          <cell r="QW349">
            <v>0</v>
          </cell>
          <cell r="QX349">
            <v>0</v>
          </cell>
          <cell r="QY349">
            <v>0</v>
          </cell>
          <cell r="QZ349">
            <v>0</v>
          </cell>
          <cell r="RA349">
            <v>0</v>
          </cell>
          <cell r="RB349">
            <v>0</v>
          </cell>
          <cell r="RC349">
            <v>0</v>
          </cell>
          <cell r="RD349">
            <v>0</v>
          </cell>
          <cell r="RF349">
            <v>0</v>
          </cell>
          <cell r="RG349">
            <v>0</v>
          </cell>
          <cell r="RH349">
            <v>0</v>
          </cell>
          <cell r="RI349">
            <v>0</v>
          </cell>
          <cell r="RJ349">
            <v>0</v>
          </cell>
          <cell r="RK349">
            <v>0</v>
          </cell>
          <cell r="RL349">
            <v>0</v>
          </cell>
          <cell r="RM349">
            <v>0</v>
          </cell>
          <cell r="RN349">
            <v>0</v>
          </cell>
          <cell r="RO349">
            <v>0</v>
          </cell>
          <cell r="RP349">
            <v>0</v>
          </cell>
          <cell r="RQ349">
            <v>0</v>
          </cell>
          <cell r="RR349">
            <v>0</v>
          </cell>
          <cell r="RS349">
            <v>0</v>
          </cell>
          <cell r="RT349">
            <v>0</v>
          </cell>
          <cell r="RU349">
            <v>0</v>
          </cell>
          <cell r="RV349">
            <v>0</v>
          </cell>
          <cell r="RW349">
            <v>0</v>
          </cell>
          <cell r="RX349">
            <v>0</v>
          </cell>
          <cell r="RY349">
            <v>0</v>
          </cell>
          <cell r="RZ349">
            <v>0</v>
          </cell>
          <cell r="SA349">
            <v>0</v>
          </cell>
          <cell r="SB349">
            <v>0</v>
          </cell>
          <cell r="SC349">
            <v>0</v>
          </cell>
          <cell r="SD349">
            <v>0</v>
          </cell>
          <cell r="SE349">
            <v>0</v>
          </cell>
          <cell r="SF349">
            <v>0</v>
          </cell>
          <cell r="SG349">
            <v>0</v>
          </cell>
          <cell r="SH349">
            <v>0</v>
          </cell>
          <cell r="SI349">
            <v>0</v>
          </cell>
          <cell r="SJ349">
            <v>0</v>
          </cell>
          <cell r="SK349">
            <v>0</v>
          </cell>
          <cell r="SL349">
            <v>0</v>
          </cell>
          <cell r="SM349">
            <v>0</v>
          </cell>
          <cell r="SN349">
            <v>0</v>
          </cell>
          <cell r="SP349">
            <v>0</v>
          </cell>
          <cell r="SQ349">
            <v>0</v>
          </cell>
          <cell r="SR349">
            <v>0</v>
          </cell>
          <cell r="SS349">
            <v>0</v>
          </cell>
          <cell r="ST349">
            <v>0</v>
          </cell>
          <cell r="SU349">
            <v>0</v>
          </cell>
          <cell r="SV349">
            <v>0</v>
          </cell>
          <cell r="SW349">
            <v>0</v>
          </cell>
          <cell r="SX349">
            <v>0</v>
          </cell>
          <cell r="SY349">
            <v>0</v>
          </cell>
          <cell r="SZ349">
            <v>0</v>
          </cell>
          <cell r="TA349">
            <v>0</v>
          </cell>
          <cell r="TB349">
            <v>0</v>
          </cell>
          <cell r="TC349">
            <v>0</v>
          </cell>
          <cell r="TD349">
            <v>0</v>
          </cell>
          <cell r="TE349">
            <v>0</v>
          </cell>
          <cell r="TF349">
            <v>0</v>
          </cell>
          <cell r="TH349">
            <v>0</v>
          </cell>
          <cell r="TI349">
            <v>0</v>
          </cell>
          <cell r="TJ349">
            <v>0</v>
          </cell>
          <cell r="TK349">
            <v>0</v>
          </cell>
          <cell r="TL349">
            <v>0</v>
          </cell>
          <cell r="TM349">
            <v>0</v>
          </cell>
          <cell r="TN349">
            <v>0</v>
          </cell>
          <cell r="TO349">
            <v>0</v>
          </cell>
          <cell r="TP349">
            <v>0</v>
          </cell>
          <cell r="TQ349">
            <v>0</v>
          </cell>
          <cell r="TR349">
            <v>0</v>
          </cell>
          <cell r="TS349">
            <v>0</v>
          </cell>
          <cell r="TT349">
            <v>0</v>
          </cell>
          <cell r="TU349">
            <v>0</v>
          </cell>
          <cell r="TV349">
            <v>0</v>
          </cell>
          <cell r="TW349">
            <v>0</v>
          </cell>
          <cell r="TX349">
            <v>0</v>
          </cell>
          <cell r="TY349">
            <v>0</v>
          </cell>
          <cell r="TZ349">
            <v>0</v>
          </cell>
          <cell r="UA349">
            <v>0</v>
          </cell>
          <cell r="UB349">
            <v>0</v>
          </cell>
          <cell r="UC349">
            <v>0</v>
          </cell>
          <cell r="UD349">
            <v>0</v>
          </cell>
          <cell r="UE349">
            <v>0</v>
          </cell>
          <cell r="UF349">
            <v>0</v>
          </cell>
          <cell r="UG349">
            <v>0</v>
          </cell>
          <cell r="UH349">
            <v>0</v>
          </cell>
          <cell r="UI349">
            <v>0</v>
          </cell>
          <cell r="UJ349">
            <v>0</v>
          </cell>
          <cell r="UK349">
            <v>0</v>
          </cell>
          <cell r="UL349">
            <v>0</v>
          </cell>
          <cell r="UM349">
            <v>0</v>
          </cell>
          <cell r="UN349">
            <v>0</v>
          </cell>
          <cell r="UO349">
            <v>0</v>
          </cell>
          <cell r="UP349">
            <v>0</v>
          </cell>
          <cell r="UR349">
            <v>0</v>
          </cell>
          <cell r="US349">
            <v>0</v>
          </cell>
          <cell r="UT349">
            <v>0</v>
          </cell>
          <cell r="UU349">
            <v>0</v>
          </cell>
          <cell r="UV349">
            <v>0</v>
          </cell>
          <cell r="UW349">
            <v>0</v>
          </cell>
          <cell r="UX349">
            <v>0</v>
          </cell>
          <cell r="UY349">
            <v>0</v>
          </cell>
          <cell r="UZ349">
            <v>0</v>
          </cell>
          <cell r="VA349">
            <v>0</v>
          </cell>
          <cell r="VB349">
            <v>0</v>
          </cell>
          <cell r="VC349">
            <v>0</v>
          </cell>
          <cell r="VD349">
            <v>0</v>
          </cell>
          <cell r="VE349">
            <v>0</v>
          </cell>
          <cell r="VF349">
            <v>0</v>
          </cell>
          <cell r="VG349">
            <v>0</v>
          </cell>
          <cell r="VH349">
            <v>0</v>
          </cell>
          <cell r="VJ349">
            <v>0</v>
          </cell>
          <cell r="VK349">
            <v>0</v>
          </cell>
          <cell r="VL349">
            <v>0</v>
          </cell>
          <cell r="VM349">
            <v>0</v>
          </cell>
          <cell r="VN349">
            <v>0</v>
          </cell>
          <cell r="VO349">
            <v>0</v>
          </cell>
          <cell r="VP349">
            <v>0</v>
          </cell>
          <cell r="VQ349">
            <v>0</v>
          </cell>
          <cell r="VR349">
            <v>0</v>
          </cell>
          <cell r="VS349">
            <v>0</v>
          </cell>
          <cell r="VT349">
            <v>0</v>
          </cell>
          <cell r="VU349">
            <v>0</v>
          </cell>
          <cell r="VV349">
            <v>0</v>
          </cell>
          <cell r="VW349">
            <v>0</v>
          </cell>
          <cell r="VX349">
            <v>0</v>
          </cell>
          <cell r="VY349">
            <v>0</v>
          </cell>
          <cell r="VZ349">
            <v>0</v>
          </cell>
          <cell r="WB349">
            <v>0</v>
          </cell>
          <cell r="WC349">
            <v>0</v>
          </cell>
          <cell r="WD349">
            <v>0</v>
          </cell>
          <cell r="WE349">
            <v>0</v>
          </cell>
          <cell r="WF349">
            <v>0</v>
          </cell>
          <cell r="WG349">
            <v>0</v>
          </cell>
          <cell r="WH349">
            <v>0</v>
          </cell>
          <cell r="WI349">
            <v>0</v>
          </cell>
          <cell r="WJ349">
            <v>0</v>
          </cell>
          <cell r="WK349">
            <v>0</v>
          </cell>
          <cell r="WL349">
            <v>0</v>
          </cell>
          <cell r="WM349">
            <v>0</v>
          </cell>
          <cell r="WN349">
            <v>0</v>
          </cell>
          <cell r="WO349">
            <v>0</v>
          </cell>
          <cell r="WP349">
            <v>0</v>
          </cell>
          <cell r="WQ349">
            <v>0</v>
          </cell>
          <cell r="WR349">
            <v>0</v>
          </cell>
        </row>
        <row r="350">
          <cell r="KS350" t="str">
            <v>5.21.</v>
          </cell>
          <cell r="KT350" t="str">
            <v xml:space="preserve">Прочие доходы   </v>
          </cell>
          <cell r="KZ350">
            <v>491489.13611783611</v>
          </cell>
          <cell r="LA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23116.5</v>
          </cell>
          <cell r="LF350">
            <v>0</v>
          </cell>
          <cell r="LG350">
            <v>0</v>
          </cell>
          <cell r="LH350">
            <v>23116.5</v>
          </cell>
          <cell r="LI350">
            <v>74575.108413680005</v>
          </cell>
          <cell r="LJ350">
            <v>23249.318309120001</v>
          </cell>
          <cell r="LK350">
            <v>24999.722001919999</v>
          </cell>
          <cell r="LL350">
            <v>26326.068102640002</v>
          </cell>
          <cell r="LM350">
            <v>393797.52770415612</v>
          </cell>
          <cell r="LN350">
            <v>47392.889004748002</v>
          </cell>
          <cell r="LO350">
            <v>60169.433332515</v>
          </cell>
          <cell r="LP350">
            <v>286235.20536689309</v>
          </cell>
          <cell r="LR350">
            <v>0</v>
          </cell>
          <cell r="LS350">
            <v>0</v>
          </cell>
          <cell r="LT350">
            <v>0</v>
          </cell>
          <cell r="LU350">
            <v>0</v>
          </cell>
          <cell r="LV350">
            <v>0</v>
          </cell>
          <cell r="LW350">
            <v>0</v>
          </cell>
          <cell r="LX350">
            <v>0</v>
          </cell>
          <cell r="LY350">
            <v>0</v>
          </cell>
          <cell r="LZ350">
            <v>0</v>
          </cell>
          <cell r="MA350">
            <v>0</v>
          </cell>
          <cell r="MB350">
            <v>0</v>
          </cell>
          <cell r="MC350">
            <v>0</v>
          </cell>
          <cell r="MD350">
            <v>0</v>
          </cell>
          <cell r="ME350">
            <v>0</v>
          </cell>
          <cell r="MF350">
            <v>0</v>
          </cell>
          <cell r="MG350">
            <v>0</v>
          </cell>
          <cell r="MH350">
            <v>0</v>
          </cell>
          <cell r="MJ350">
            <v>0</v>
          </cell>
          <cell r="MK350">
            <v>0</v>
          </cell>
          <cell r="ML350">
            <v>0</v>
          </cell>
          <cell r="MM350">
            <v>0</v>
          </cell>
          <cell r="MN350">
            <v>0</v>
          </cell>
          <cell r="MO350">
            <v>0</v>
          </cell>
          <cell r="MP350">
            <v>0</v>
          </cell>
          <cell r="MQ350">
            <v>0</v>
          </cell>
          <cell r="MR350">
            <v>0</v>
          </cell>
          <cell r="MS350">
            <v>0</v>
          </cell>
          <cell r="MT350">
            <v>0</v>
          </cell>
          <cell r="MU350">
            <v>0</v>
          </cell>
          <cell r="MV350">
            <v>0</v>
          </cell>
          <cell r="MW350">
            <v>0</v>
          </cell>
          <cell r="MX350">
            <v>0</v>
          </cell>
          <cell r="MY350">
            <v>0</v>
          </cell>
          <cell r="MZ350">
            <v>0</v>
          </cell>
          <cell r="NB350">
            <v>0</v>
          </cell>
          <cell r="NC350">
            <v>0</v>
          </cell>
          <cell r="ND350">
            <v>0</v>
          </cell>
          <cell r="NE350">
            <v>0</v>
          </cell>
          <cell r="NF350">
            <v>0</v>
          </cell>
          <cell r="NG350">
            <v>0</v>
          </cell>
          <cell r="NH350">
            <v>0</v>
          </cell>
          <cell r="NI350">
            <v>0</v>
          </cell>
          <cell r="NJ350">
            <v>0</v>
          </cell>
          <cell r="NK350">
            <v>0</v>
          </cell>
          <cell r="NL350">
            <v>0</v>
          </cell>
          <cell r="NM350">
            <v>0</v>
          </cell>
          <cell r="NN350">
            <v>0</v>
          </cell>
          <cell r="NO350">
            <v>0</v>
          </cell>
          <cell r="NP350">
            <v>0</v>
          </cell>
          <cell r="NQ350">
            <v>0</v>
          </cell>
          <cell r="NR350">
            <v>0</v>
          </cell>
          <cell r="NS350">
            <v>0</v>
          </cell>
          <cell r="NT350">
            <v>0</v>
          </cell>
          <cell r="NU350">
            <v>0</v>
          </cell>
          <cell r="NV350">
            <v>0</v>
          </cell>
          <cell r="NW350">
            <v>0</v>
          </cell>
          <cell r="NX350">
            <v>0</v>
          </cell>
          <cell r="NY350">
            <v>0</v>
          </cell>
          <cell r="NZ350">
            <v>0</v>
          </cell>
          <cell r="OA350">
            <v>0</v>
          </cell>
          <cell r="OB350">
            <v>0</v>
          </cell>
          <cell r="OC350">
            <v>0</v>
          </cell>
          <cell r="OD350">
            <v>0</v>
          </cell>
          <cell r="OE350">
            <v>0</v>
          </cell>
          <cell r="OF350">
            <v>0</v>
          </cell>
          <cell r="OG350">
            <v>0</v>
          </cell>
          <cell r="OH350">
            <v>0</v>
          </cell>
          <cell r="OI350">
            <v>0</v>
          </cell>
          <cell r="OJ350">
            <v>0</v>
          </cell>
          <cell r="OL350">
            <v>0</v>
          </cell>
          <cell r="OM350">
            <v>0</v>
          </cell>
          <cell r="ON350">
            <v>0</v>
          </cell>
          <cell r="OO350">
            <v>0</v>
          </cell>
          <cell r="OP350">
            <v>0</v>
          </cell>
          <cell r="OQ350">
            <v>0</v>
          </cell>
          <cell r="OR350">
            <v>0</v>
          </cell>
          <cell r="OS350">
            <v>0</v>
          </cell>
          <cell r="OT350">
            <v>0</v>
          </cell>
          <cell r="OU350">
            <v>0</v>
          </cell>
          <cell r="OV350">
            <v>0</v>
          </cell>
          <cell r="OW350">
            <v>0</v>
          </cell>
          <cell r="OX350">
            <v>0</v>
          </cell>
          <cell r="OY350">
            <v>0</v>
          </cell>
          <cell r="OZ350">
            <v>0</v>
          </cell>
          <cell r="PA350">
            <v>0</v>
          </cell>
          <cell r="PB350">
            <v>0</v>
          </cell>
          <cell r="PD350">
            <v>0</v>
          </cell>
          <cell r="PE350">
            <v>0</v>
          </cell>
          <cell r="PF350">
            <v>0</v>
          </cell>
          <cell r="PG350">
            <v>0</v>
          </cell>
          <cell r="PH350">
            <v>0</v>
          </cell>
          <cell r="PI350">
            <v>0</v>
          </cell>
          <cell r="PJ350">
            <v>0</v>
          </cell>
          <cell r="PK350">
            <v>0</v>
          </cell>
          <cell r="PL350">
            <v>0</v>
          </cell>
          <cell r="PM350">
            <v>0</v>
          </cell>
          <cell r="PN350">
            <v>0</v>
          </cell>
          <cell r="PO350">
            <v>0</v>
          </cell>
          <cell r="PP350">
            <v>0</v>
          </cell>
          <cell r="PQ350">
            <v>0</v>
          </cell>
          <cell r="PR350">
            <v>0</v>
          </cell>
          <cell r="PS350">
            <v>0</v>
          </cell>
          <cell r="PT350">
            <v>0</v>
          </cell>
          <cell r="PU350">
            <v>0</v>
          </cell>
          <cell r="PV350">
            <v>0</v>
          </cell>
          <cell r="PW350">
            <v>0</v>
          </cell>
          <cell r="PX350">
            <v>0</v>
          </cell>
          <cell r="PY350">
            <v>0</v>
          </cell>
          <cell r="PZ350">
            <v>0</v>
          </cell>
          <cell r="QA350">
            <v>0</v>
          </cell>
          <cell r="QB350">
            <v>0</v>
          </cell>
          <cell r="QC350">
            <v>0</v>
          </cell>
          <cell r="QD350">
            <v>0</v>
          </cell>
          <cell r="QE350">
            <v>0</v>
          </cell>
          <cell r="QF350">
            <v>0</v>
          </cell>
          <cell r="QG350">
            <v>0</v>
          </cell>
          <cell r="QH350">
            <v>0</v>
          </cell>
          <cell r="QI350">
            <v>0</v>
          </cell>
          <cell r="QJ350">
            <v>0</v>
          </cell>
          <cell r="QK350">
            <v>0</v>
          </cell>
          <cell r="QL350">
            <v>0</v>
          </cell>
          <cell r="QN350">
            <v>0</v>
          </cell>
          <cell r="QO350">
            <v>0</v>
          </cell>
          <cell r="QP350">
            <v>0</v>
          </cell>
          <cell r="QQ350">
            <v>0</v>
          </cell>
          <cell r="QR350">
            <v>0</v>
          </cell>
          <cell r="QS350">
            <v>0</v>
          </cell>
          <cell r="QT350">
            <v>0</v>
          </cell>
          <cell r="QU350">
            <v>0</v>
          </cell>
          <cell r="QV350">
            <v>0</v>
          </cell>
          <cell r="QW350">
            <v>0</v>
          </cell>
          <cell r="QX350">
            <v>0</v>
          </cell>
          <cell r="QY350">
            <v>0</v>
          </cell>
          <cell r="QZ350">
            <v>0</v>
          </cell>
          <cell r="RA350">
            <v>0</v>
          </cell>
          <cell r="RB350">
            <v>0</v>
          </cell>
          <cell r="RC350">
            <v>0</v>
          </cell>
          <cell r="RD350">
            <v>0</v>
          </cell>
          <cell r="RF350">
            <v>0</v>
          </cell>
          <cell r="RG350">
            <v>0</v>
          </cell>
          <cell r="RH350">
            <v>0</v>
          </cell>
          <cell r="RI350">
            <v>0</v>
          </cell>
          <cell r="RJ350">
            <v>0</v>
          </cell>
          <cell r="RK350">
            <v>0</v>
          </cell>
          <cell r="RL350">
            <v>0</v>
          </cell>
          <cell r="RM350">
            <v>0</v>
          </cell>
          <cell r="RN350">
            <v>0</v>
          </cell>
          <cell r="RO350">
            <v>0</v>
          </cell>
          <cell r="RP350">
            <v>0</v>
          </cell>
          <cell r="RQ350">
            <v>0</v>
          </cell>
          <cell r="RR350">
            <v>0</v>
          </cell>
          <cell r="RS350">
            <v>0</v>
          </cell>
          <cell r="RT350">
            <v>0</v>
          </cell>
          <cell r="RU350">
            <v>0</v>
          </cell>
          <cell r="RV350">
            <v>0</v>
          </cell>
          <cell r="RW350">
            <v>0</v>
          </cell>
          <cell r="RX350">
            <v>0</v>
          </cell>
          <cell r="RY350">
            <v>0</v>
          </cell>
          <cell r="RZ350">
            <v>0</v>
          </cell>
          <cell r="SA350">
            <v>0</v>
          </cell>
          <cell r="SB350">
            <v>0</v>
          </cell>
          <cell r="SC350">
            <v>0</v>
          </cell>
          <cell r="SD350">
            <v>0</v>
          </cell>
          <cell r="SE350">
            <v>0</v>
          </cell>
          <cell r="SF350">
            <v>0</v>
          </cell>
          <cell r="SG350">
            <v>0</v>
          </cell>
          <cell r="SH350">
            <v>0</v>
          </cell>
          <cell r="SI350">
            <v>0</v>
          </cell>
          <cell r="SJ350">
            <v>0</v>
          </cell>
          <cell r="SK350">
            <v>0</v>
          </cell>
          <cell r="SL350">
            <v>0</v>
          </cell>
          <cell r="SM350">
            <v>0</v>
          </cell>
          <cell r="SN350">
            <v>0</v>
          </cell>
          <cell r="SP350">
            <v>0</v>
          </cell>
          <cell r="SQ350">
            <v>0</v>
          </cell>
          <cell r="SR350">
            <v>0</v>
          </cell>
          <cell r="SS350">
            <v>0</v>
          </cell>
          <cell r="ST350">
            <v>0</v>
          </cell>
          <cell r="SU350">
            <v>0</v>
          </cell>
          <cell r="SV350">
            <v>0</v>
          </cell>
          <cell r="SW350">
            <v>0</v>
          </cell>
          <cell r="SX350">
            <v>0</v>
          </cell>
          <cell r="SY350">
            <v>0</v>
          </cell>
          <cell r="SZ350">
            <v>0</v>
          </cell>
          <cell r="TA350">
            <v>0</v>
          </cell>
          <cell r="TB350">
            <v>0</v>
          </cell>
          <cell r="TC350">
            <v>0</v>
          </cell>
          <cell r="TD350">
            <v>0</v>
          </cell>
          <cell r="TE350">
            <v>0</v>
          </cell>
          <cell r="TF350">
            <v>0</v>
          </cell>
          <cell r="TH350">
            <v>0</v>
          </cell>
          <cell r="TI350">
            <v>0</v>
          </cell>
          <cell r="TJ350">
            <v>0</v>
          </cell>
          <cell r="TK350">
            <v>0</v>
          </cell>
          <cell r="TL350">
            <v>0</v>
          </cell>
          <cell r="TM350">
            <v>0</v>
          </cell>
          <cell r="TN350">
            <v>0</v>
          </cell>
          <cell r="TO350">
            <v>0</v>
          </cell>
          <cell r="TP350">
            <v>0</v>
          </cell>
          <cell r="TQ350">
            <v>0</v>
          </cell>
          <cell r="TR350">
            <v>0</v>
          </cell>
          <cell r="TS350">
            <v>0</v>
          </cell>
          <cell r="TT350">
            <v>0</v>
          </cell>
          <cell r="TU350">
            <v>0</v>
          </cell>
          <cell r="TV350">
            <v>0</v>
          </cell>
          <cell r="TW350">
            <v>0</v>
          </cell>
          <cell r="TX350">
            <v>0</v>
          </cell>
          <cell r="TY350">
            <v>0</v>
          </cell>
          <cell r="TZ350">
            <v>0</v>
          </cell>
          <cell r="UA350">
            <v>0</v>
          </cell>
          <cell r="UB350">
            <v>0</v>
          </cell>
          <cell r="UC350">
            <v>0</v>
          </cell>
          <cell r="UD350">
            <v>0</v>
          </cell>
          <cell r="UE350">
            <v>0</v>
          </cell>
          <cell r="UF350">
            <v>0</v>
          </cell>
          <cell r="UG350">
            <v>0</v>
          </cell>
          <cell r="UH350">
            <v>0</v>
          </cell>
          <cell r="UI350">
            <v>0</v>
          </cell>
          <cell r="UJ350">
            <v>0</v>
          </cell>
          <cell r="UK350">
            <v>0</v>
          </cell>
          <cell r="UL350">
            <v>0</v>
          </cell>
          <cell r="UM350">
            <v>0</v>
          </cell>
          <cell r="UN350">
            <v>0</v>
          </cell>
          <cell r="UO350">
            <v>0</v>
          </cell>
          <cell r="UP350">
            <v>0</v>
          </cell>
          <cell r="UR350">
            <v>0</v>
          </cell>
          <cell r="US350">
            <v>0</v>
          </cell>
          <cell r="UT350">
            <v>0</v>
          </cell>
          <cell r="UU350">
            <v>0</v>
          </cell>
          <cell r="UV350">
            <v>0</v>
          </cell>
          <cell r="UW350">
            <v>0</v>
          </cell>
          <cell r="UX350">
            <v>0</v>
          </cell>
          <cell r="UY350">
            <v>0</v>
          </cell>
          <cell r="UZ350">
            <v>0</v>
          </cell>
          <cell r="VA350">
            <v>0</v>
          </cell>
          <cell r="VB350">
            <v>0</v>
          </cell>
          <cell r="VC350">
            <v>0</v>
          </cell>
          <cell r="VD350">
            <v>0</v>
          </cell>
          <cell r="VE350">
            <v>0</v>
          </cell>
          <cell r="VF350">
            <v>0</v>
          </cell>
          <cell r="VG350">
            <v>0</v>
          </cell>
          <cell r="VH350">
            <v>0</v>
          </cell>
          <cell r="VJ350">
            <v>0</v>
          </cell>
          <cell r="VK350">
            <v>0</v>
          </cell>
          <cell r="VL350">
            <v>0</v>
          </cell>
          <cell r="VM350">
            <v>0</v>
          </cell>
          <cell r="VN350">
            <v>0</v>
          </cell>
          <cell r="VO350">
            <v>0</v>
          </cell>
          <cell r="VP350">
            <v>0</v>
          </cell>
          <cell r="VQ350">
            <v>0</v>
          </cell>
          <cell r="VR350">
            <v>0</v>
          </cell>
          <cell r="VS350">
            <v>0</v>
          </cell>
          <cell r="VT350">
            <v>0</v>
          </cell>
          <cell r="VU350">
            <v>0</v>
          </cell>
          <cell r="VV350">
            <v>0</v>
          </cell>
          <cell r="VW350">
            <v>0</v>
          </cell>
          <cell r="VX350">
            <v>0</v>
          </cell>
          <cell r="VY350">
            <v>0</v>
          </cell>
          <cell r="VZ350">
            <v>0</v>
          </cell>
          <cell r="WB350">
            <v>491489.13611783611</v>
          </cell>
          <cell r="WC350">
            <v>0</v>
          </cell>
          <cell r="WD350">
            <v>0</v>
          </cell>
          <cell r="WE350">
            <v>0</v>
          </cell>
          <cell r="WF350">
            <v>0</v>
          </cell>
          <cell r="WG350">
            <v>23116.5</v>
          </cell>
          <cell r="WH350">
            <v>0</v>
          </cell>
          <cell r="WI350">
            <v>0</v>
          </cell>
          <cell r="WJ350">
            <v>23116.5</v>
          </cell>
          <cell r="WK350">
            <v>74575.108413680005</v>
          </cell>
          <cell r="WL350">
            <v>23249.318309120001</v>
          </cell>
          <cell r="WM350">
            <v>24999.722001919999</v>
          </cell>
          <cell r="WN350">
            <v>26326.068102640002</v>
          </cell>
          <cell r="WO350">
            <v>393797.52770415612</v>
          </cell>
          <cell r="WP350">
            <v>47392.889004748002</v>
          </cell>
          <cell r="WQ350">
            <v>60169.433332515</v>
          </cell>
          <cell r="WR350">
            <v>286235.20536689309</v>
          </cell>
        </row>
        <row r="351">
          <cell r="KS351" t="str">
            <v>5.21.1.</v>
          </cell>
          <cell r="KT351" t="str">
            <v>Госпошлина</v>
          </cell>
          <cell r="KZ351">
            <v>0</v>
          </cell>
          <cell r="LA351">
            <v>0</v>
          </cell>
          <cell r="LB351">
            <v>0</v>
          </cell>
          <cell r="LC351">
            <v>0</v>
          </cell>
          <cell r="LD351">
            <v>0</v>
          </cell>
          <cell r="LE351">
            <v>0</v>
          </cell>
          <cell r="LF351">
            <v>0</v>
          </cell>
          <cell r="LG351">
            <v>0</v>
          </cell>
          <cell r="LH351">
            <v>0</v>
          </cell>
          <cell r="LI351">
            <v>0</v>
          </cell>
          <cell r="LJ351">
            <v>0</v>
          </cell>
          <cell r="LK351">
            <v>0</v>
          </cell>
          <cell r="LL351">
            <v>0</v>
          </cell>
          <cell r="LM351">
            <v>0</v>
          </cell>
          <cell r="LN351">
            <v>0</v>
          </cell>
          <cell r="LO351">
            <v>0</v>
          </cell>
          <cell r="LP351">
            <v>0</v>
          </cell>
          <cell r="LR351">
            <v>0</v>
          </cell>
          <cell r="LS351">
            <v>0</v>
          </cell>
          <cell r="LT351">
            <v>0</v>
          </cell>
          <cell r="LU351">
            <v>0</v>
          </cell>
          <cell r="LV351">
            <v>0</v>
          </cell>
          <cell r="LW351">
            <v>0</v>
          </cell>
          <cell r="LX351">
            <v>0</v>
          </cell>
          <cell r="LY351">
            <v>0</v>
          </cell>
          <cell r="LZ351">
            <v>0</v>
          </cell>
          <cell r="MA351">
            <v>0</v>
          </cell>
          <cell r="MB351">
            <v>0</v>
          </cell>
          <cell r="MC351">
            <v>0</v>
          </cell>
          <cell r="MD351">
            <v>0</v>
          </cell>
          <cell r="ME351">
            <v>0</v>
          </cell>
          <cell r="MF351">
            <v>0</v>
          </cell>
          <cell r="MG351">
            <v>0</v>
          </cell>
          <cell r="MH351">
            <v>0</v>
          </cell>
          <cell r="MJ351">
            <v>0</v>
          </cell>
          <cell r="MK351">
            <v>0</v>
          </cell>
          <cell r="ML351">
            <v>0</v>
          </cell>
          <cell r="MM351">
            <v>0</v>
          </cell>
          <cell r="MN351">
            <v>0</v>
          </cell>
          <cell r="MO351">
            <v>0</v>
          </cell>
          <cell r="MP351">
            <v>0</v>
          </cell>
          <cell r="MQ351">
            <v>0</v>
          </cell>
          <cell r="MR351">
            <v>0</v>
          </cell>
          <cell r="MS351">
            <v>0</v>
          </cell>
          <cell r="MT351">
            <v>0</v>
          </cell>
          <cell r="MU351">
            <v>0</v>
          </cell>
          <cell r="MV351">
            <v>0</v>
          </cell>
          <cell r="MW351">
            <v>0</v>
          </cell>
          <cell r="MX351">
            <v>0</v>
          </cell>
          <cell r="MY351">
            <v>0</v>
          </cell>
          <cell r="MZ351">
            <v>0</v>
          </cell>
          <cell r="NB351">
            <v>0</v>
          </cell>
          <cell r="NC351">
            <v>0</v>
          </cell>
          <cell r="ND351">
            <v>0</v>
          </cell>
          <cell r="NE351">
            <v>0</v>
          </cell>
          <cell r="NF351">
            <v>0</v>
          </cell>
          <cell r="NG351">
            <v>0</v>
          </cell>
          <cell r="NH351">
            <v>0</v>
          </cell>
          <cell r="NI351">
            <v>0</v>
          </cell>
          <cell r="NJ351">
            <v>0</v>
          </cell>
          <cell r="NK351">
            <v>0</v>
          </cell>
          <cell r="NL351">
            <v>0</v>
          </cell>
          <cell r="NM351">
            <v>0</v>
          </cell>
          <cell r="NN351">
            <v>0</v>
          </cell>
          <cell r="NO351">
            <v>0</v>
          </cell>
          <cell r="NP351">
            <v>0</v>
          </cell>
          <cell r="NQ351">
            <v>0</v>
          </cell>
          <cell r="NR351">
            <v>0</v>
          </cell>
          <cell r="NS351">
            <v>0</v>
          </cell>
          <cell r="NT351">
            <v>0</v>
          </cell>
          <cell r="NU351">
            <v>0</v>
          </cell>
          <cell r="NV351">
            <v>0</v>
          </cell>
          <cell r="NW351">
            <v>0</v>
          </cell>
          <cell r="NX351">
            <v>0</v>
          </cell>
          <cell r="NY351">
            <v>0</v>
          </cell>
          <cell r="NZ351">
            <v>0</v>
          </cell>
          <cell r="OA351">
            <v>0</v>
          </cell>
          <cell r="OB351">
            <v>0</v>
          </cell>
          <cell r="OC351">
            <v>0</v>
          </cell>
          <cell r="OD351">
            <v>0</v>
          </cell>
          <cell r="OE351">
            <v>0</v>
          </cell>
          <cell r="OF351">
            <v>0</v>
          </cell>
          <cell r="OG351">
            <v>0</v>
          </cell>
          <cell r="OH351">
            <v>0</v>
          </cell>
          <cell r="OI351">
            <v>0</v>
          </cell>
          <cell r="OJ351">
            <v>0</v>
          </cell>
          <cell r="OL351">
            <v>0</v>
          </cell>
          <cell r="OM351">
            <v>0</v>
          </cell>
          <cell r="ON351">
            <v>0</v>
          </cell>
          <cell r="OO351">
            <v>0</v>
          </cell>
          <cell r="OP351">
            <v>0</v>
          </cell>
          <cell r="OQ351">
            <v>0</v>
          </cell>
          <cell r="OR351">
            <v>0</v>
          </cell>
          <cell r="OS351">
            <v>0</v>
          </cell>
          <cell r="OT351">
            <v>0</v>
          </cell>
          <cell r="OU351">
            <v>0</v>
          </cell>
          <cell r="OV351">
            <v>0</v>
          </cell>
          <cell r="OW351">
            <v>0</v>
          </cell>
          <cell r="OX351">
            <v>0</v>
          </cell>
          <cell r="OY351">
            <v>0</v>
          </cell>
          <cell r="OZ351">
            <v>0</v>
          </cell>
          <cell r="PA351">
            <v>0</v>
          </cell>
          <cell r="PB351">
            <v>0</v>
          </cell>
          <cell r="PD351">
            <v>0</v>
          </cell>
          <cell r="PE351">
            <v>0</v>
          </cell>
          <cell r="PF351">
            <v>0</v>
          </cell>
          <cell r="PG351">
            <v>0</v>
          </cell>
          <cell r="PH351">
            <v>0</v>
          </cell>
          <cell r="PI351">
            <v>0</v>
          </cell>
          <cell r="PJ351">
            <v>0</v>
          </cell>
          <cell r="PK351">
            <v>0</v>
          </cell>
          <cell r="PL351">
            <v>0</v>
          </cell>
          <cell r="PM351">
            <v>0</v>
          </cell>
          <cell r="PN351">
            <v>0</v>
          </cell>
          <cell r="PO351">
            <v>0</v>
          </cell>
          <cell r="PP351">
            <v>0</v>
          </cell>
          <cell r="PQ351">
            <v>0</v>
          </cell>
          <cell r="PR351">
            <v>0</v>
          </cell>
          <cell r="PS351">
            <v>0</v>
          </cell>
          <cell r="PT351">
            <v>0</v>
          </cell>
          <cell r="PU351">
            <v>0</v>
          </cell>
          <cell r="PV351">
            <v>0</v>
          </cell>
          <cell r="PW351">
            <v>0</v>
          </cell>
          <cell r="PX351">
            <v>0</v>
          </cell>
          <cell r="PY351">
            <v>0</v>
          </cell>
          <cell r="PZ351">
            <v>0</v>
          </cell>
          <cell r="QA351">
            <v>0</v>
          </cell>
          <cell r="QB351">
            <v>0</v>
          </cell>
          <cell r="QC351">
            <v>0</v>
          </cell>
          <cell r="QD351">
            <v>0</v>
          </cell>
          <cell r="QE351">
            <v>0</v>
          </cell>
          <cell r="QF351">
            <v>0</v>
          </cell>
          <cell r="QG351">
            <v>0</v>
          </cell>
          <cell r="QH351">
            <v>0</v>
          </cell>
          <cell r="QI351">
            <v>0</v>
          </cell>
          <cell r="QJ351">
            <v>0</v>
          </cell>
          <cell r="QK351">
            <v>0</v>
          </cell>
          <cell r="QL351">
            <v>0</v>
          </cell>
          <cell r="QN351">
            <v>0</v>
          </cell>
          <cell r="QO351">
            <v>0</v>
          </cell>
          <cell r="QP351">
            <v>0</v>
          </cell>
          <cell r="QQ351">
            <v>0</v>
          </cell>
          <cell r="QR351">
            <v>0</v>
          </cell>
          <cell r="QS351">
            <v>0</v>
          </cell>
          <cell r="QT351">
            <v>0</v>
          </cell>
          <cell r="QU351">
            <v>0</v>
          </cell>
          <cell r="QV351">
            <v>0</v>
          </cell>
          <cell r="QW351">
            <v>0</v>
          </cell>
          <cell r="QX351">
            <v>0</v>
          </cell>
          <cell r="QY351">
            <v>0</v>
          </cell>
          <cell r="QZ351">
            <v>0</v>
          </cell>
          <cell r="RA351">
            <v>0</v>
          </cell>
          <cell r="RB351">
            <v>0</v>
          </cell>
          <cell r="RC351">
            <v>0</v>
          </cell>
          <cell r="RD351">
            <v>0</v>
          </cell>
          <cell r="RF351">
            <v>0</v>
          </cell>
          <cell r="RG351">
            <v>0</v>
          </cell>
          <cell r="RH351">
            <v>0</v>
          </cell>
          <cell r="RI351">
            <v>0</v>
          </cell>
          <cell r="RJ351">
            <v>0</v>
          </cell>
          <cell r="RK351">
            <v>0</v>
          </cell>
          <cell r="RL351">
            <v>0</v>
          </cell>
          <cell r="RM351">
            <v>0</v>
          </cell>
          <cell r="RN351">
            <v>0</v>
          </cell>
          <cell r="RO351">
            <v>0</v>
          </cell>
          <cell r="RP351">
            <v>0</v>
          </cell>
          <cell r="RQ351">
            <v>0</v>
          </cell>
          <cell r="RR351">
            <v>0</v>
          </cell>
          <cell r="RS351">
            <v>0</v>
          </cell>
          <cell r="RT351">
            <v>0</v>
          </cell>
          <cell r="RU351">
            <v>0</v>
          </cell>
          <cell r="RV351">
            <v>0</v>
          </cell>
          <cell r="RW351">
            <v>0</v>
          </cell>
          <cell r="RX351">
            <v>0</v>
          </cell>
          <cell r="RY351">
            <v>0</v>
          </cell>
          <cell r="RZ351">
            <v>0</v>
          </cell>
          <cell r="SA351">
            <v>0</v>
          </cell>
          <cell r="SB351">
            <v>0</v>
          </cell>
          <cell r="SC351">
            <v>0</v>
          </cell>
          <cell r="SD351">
            <v>0</v>
          </cell>
          <cell r="SE351">
            <v>0</v>
          </cell>
          <cell r="SF351">
            <v>0</v>
          </cell>
          <cell r="SG351">
            <v>0</v>
          </cell>
          <cell r="SH351">
            <v>0</v>
          </cell>
          <cell r="SI351">
            <v>0</v>
          </cell>
          <cell r="SJ351">
            <v>0</v>
          </cell>
          <cell r="SK351">
            <v>0</v>
          </cell>
          <cell r="SL351">
            <v>0</v>
          </cell>
          <cell r="SM351">
            <v>0</v>
          </cell>
          <cell r="SN351">
            <v>0</v>
          </cell>
          <cell r="SP351">
            <v>0</v>
          </cell>
          <cell r="SQ351">
            <v>0</v>
          </cell>
          <cell r="SR351">
            <v>0</v>
          </cell>
          <cell r="SS351">
            <v>0</v>
          </cell>
          <cell r="ST351">
            <v>0</v>
          </cell>
          <cell r="SU351">
            <v>0</v>
          </cell>
          <cell r="SV351">
            <v>0</v>
          </cell>
          <cell r="SW351">
            <v>0</v>
          </cell>
          <cell r="SX351">
            <v>0</v>
          </cell>
          <cell r="SY351">
            <v>0</v>
          </cell>
          <cell r="SZ351">
            <v>0</v>
          </cell>
          <cell r="TA351">
            <v>0</v>
          </cell>
          <cell r="TB351">
            <v>0</v>
          </cell>
          <cell r="TC351">
            <v>0</v>
          </cell>
          <cell r="TD351">
            <v>0</v>
          </cell>
          <cell r="TE351">
            <v>0</v>
          </cell>
          <cell r="TF351">
            <v>0</v>
          </cell>
          <cell r="TH351">
            <v>0</v>
          </cell>
          <cell r="TI351">
            <v>0</v>
          </cell>
          <cell r="TJ351">
            <v>0</v>
          </cell>
          <cell r="TK351">
            <v>0</v>
          </cell>
          <cell r="TL351">
            <v>0</v>
          </cell>
          <cell r="TM351">
            <v>0</v>
          </cell>
          <cell r="TN351">
            <v>0</v>
          </cell>
          <cell r="TO351">
            <v>0</v>
          </cell>
          <cell r="TP351">
            <v>0</v>
          </cell>
          <cell r="TQ351">
            <v>0</v>
          </cell>
          <cell r="TR351">
            <v>0</v>
          </cell>
          <cell r="TS351">
            <v>0</v>
          </cell>
          <cell r="TT351">
            <v>0</v>
          </cell>
          <cell r="TU351">
            <v>0</v>
          </cell>
          <cell r="TV351">
            <v>0</v>
          </cell>
          <cell r="TW351">
            <v>0</v>
          </cell>
          <cell r="TX351">
            <v>0</v>
          </cell>
          <cell r="TY351">
            <v>0</v>
          </cell>
          <cell r="TZ351">
            <v>0</v>
          </cell>
          <cell r="UA351">
            <v>0</v>
          </cell>
          <cell r="UB351">
            <v>0</v>
          </cell>
          <cell r="UC351">
            <v>0</v>
          </cell>
          <cell r="UD351">
            <v>0</v>
          </cell>
          <cell r="UE351">
            <v>0</v>
          </cell>
          <cell r="UF351">
            <v>0</v>
          </cell>
          <cell r="UG351">
            <v>0</v>
          </cell>
          <cell r="UH351">
            <v>0</v>
          </cell>
          <cell r="UI351">
            <v>0</v>
          </cell>
          <cell r="UJ351">
            <v>0</v>
          </cell>
          <cell r="UK351">
            <v>0</v>
          </cell>
          <cell r="UL351">
            <v>0</v>
          </cell>
          <cell r="UM351">
            <v>0</v>
          </cell>
          <cell r="UN351">
            <v>0</v>
          </cell>
          <cell r="UO351">
            <v>0</v>
          </cell>
          <cell r="UP351">
            <v>0</v>
          </cell>
          <cell r="UR351">
            <v>0</v>
          </cell>
          <cell r="US351">
            <v>0</v>
          </cell>
          <cell r="UT351">
            <v>0</v>
          </cell>
          <cell r="UU351">
            <v>0</v>
          </cell>
          <cell r="UV351">
            <v>0</v>
          </cell>
          <cell r="UW351">
            <v>0</v>
          </cell>
          <cell r="UX351">
            <v>0</v>
          </cell>
          <cell r="UY351">
            <v>0</v>
          </cell>
          <cell r="UZ351">
            <v>0</v>
          </cell>
          <cell r="VA351">
            <v>0</v>
          </cell>
          <cell r="VB351">
            <v>0</v>
          </cell>
          <cell r="VC351">
            <v>0</v>
          </cell>
          <cell r="VD351">
            <v>0</v>
          </cell>
          <cell r="VE351">
            <v>0</v>
          </cell>
          <cell r="VF351">
            <v>0</v>
          </cell>
          <cell r="VG351">
            <v>0</v>
          </cell>
          <cell r="VH351">
            <v>0</v>
          </cell>
          <cell r="VJ351">
            <v>0</v>
          </cell>
          <cell r="VK351">
            <v>0</v>
          </cell>
          <cell r="VL351">
            <v>0</v>
          </cell>
          <cell r="VM351">
            <v>0</v>
          </cell>
          <cell r="VN351">
            <v>0</v>
          </cell>
          <cell r="VO351">
            <v>0</v>
          </cell>
          <cell r="VP351">
            <v>0</v>
          </cell>
          <cell r="VQ351">
            <v>0</v>
          </cell>
          <cell r="VR351">
            <v>0</v>
          </cell>
          <cell r="VS351">
            <v>0</v>
          </cell>
          <cell r="VT351">
            <v>0</v>
          </cell>
          <cell r="VU351">
            <v>0</v>
          </cell>
          <cell r="VV351">
            <v>0</v>
          </cell>
          <cell r="VW351">
            <v>0</v>
          </cell>
          <cell r="VX351">
            <v>0</v>
          </cell>
          <cell r="VY351">
            <v>0</v>
          </cell>
          <cell r="VZ351">
            <v>0</v>
          </cell>
          <cell r="WB351">
            <v>0</v>
          </cell>
          <cell r="WC351">
            <v>0</v>
          </cell>
          <cell r="WD351">
            <v>0</v>
          </cell>
          <cell r="WE351">
            <v>0</v>
          </cell>
          <cell r="WF351">
            <v>0</v>
          </cell>
          <cell r="WG351">
            <v>0</v>
          </cell>
          <cell r="WH351">
            <v>0</v>
          </cell>
          <cell r="WI351">
            <v>0</v>
          </cell>
          <cell r="WJ351">
            <v>0</v>
          </cell>
          <cell r="WK351">
            <v>0</v>
          </cell>
          <cell r="WL351">
            <v>0</v>
          </cell>
          <cell r="WM351">
            <v>0</v>
          </cell>
          <cell r="WN351">
            <v>0</v>
          </cell>
          <cell r="WO351">
            <v>0</v>
          </cell>
          <cell r="WP351">
            <v>0</v>
          </cell>
          <cell r="WQ351">
            <v>0</v>
          </cell>
          <cell r="WR351">
            <v>0</v>
          </cell>
        </row>
        <row r="352">
          <cell r="KS352" t="str">
            <v>5.21.2.</v>
          </cell>
          <cell r="KT352" t="str">
            <v>Возмещение затрат за установление приборов учета</v>
          </cell>
          <cell r="KZ352">
            <v>0</v>
          </cell>
          <cell r="LA352">
            <v>0</v>
          </cell>
          <cell r="LB352">
            <v>0</v>
          </cell>
          <cell r="LC352">
            <v>0</v>
          </cell>
          <cell r="LD352">
            <v>0</v>
          </cell>
          <cell r="LE352">
            <v>0</v>
          </cell>
          <cell r="LF352">
            <v>0</v>
          </cell>
          <cell r="LG352">
            <v>0</v>
          </cell>
          <cell r="LH352">
            <v>0</v>
          </cell>
          <cell r="LI352">
            <v>0</v>
          </cell>
          <cell r="LJ352">
            <v>0</v>
          </cell>
          <cell r="LK352">
            <v>0</v>
          </cell>
          <cell r="LL352">
            <v>0</v>
          </cell>
          <cell r="LM352">
            <v>0</v>
          </cell>
          <cell r="LN352">
            <v>0</v>
          </cell>
          <cell r="LO352">
            <v>0</v>
          </cell>
          <cell r="LP352">
            <v>0</v>
          </cell>
          <cell r="LR352">
            <v>0</v>
          </cell>
          <cell r="LS352">
            <v>0</v>
          </cell>
          <cell r="LT352">
            <v>0</v>
          </cell>
          <cell r="LU352">
            <v>0</v>
          </cell>
          <cell r="LV352">
            <v>0</v>
          </cell>
          <cell r="LW352">
            <v>0</v>
          </cell>
          <cell r="LX352">
            <v>0</v>
          </cell>
          <cell r="LY352">
            <v>0</v>
          </cell>
          <cell r="LZ352">
            <v>0</v>
          </cell>
          <cell r="MA352">
            <v>0</v>
          </cell>
          <cell r="MB352">
            <v>0</v>
          </cell>
          <cell r="MC352">
            <v>0</v>
          </cell>
          <cell r="MD352">
            <v>0</v>
          </cell>
          <cell r="ME352">
            <v>0</v>
          </cell>
          <cell r="MF352">
            <v>0</v>
          </cell>
          <cell r="MG352">
            <v>0</v>
          </cell>
          <cell r="MH352">
            <v>0</v>
          </cell>
          <cell r="MJ352">
            <v>0</v>
          </cell>
          <cell r="MK352">
            <v>0</v>
          </cell>
          <cell r="ML352">
            <v>0</v>
          </cell>
          <cell r="MM352">
            <v>0</v>
          </cell>
          <cell r="MN352">
            <v>0</v>
          </cell>
          <cell r="MO352">
            <v>0</v>
          </cell>
          <cell r="MP352">
            <v>0</v>
          </cell>
          <cell r="MQ352">
            <v>0</v>
          </cell>
          <cell r="MR352">
            <v>0</v>
          </cell>
          <cell r="MS352">
            <v>0</v>
          </cell>
          <cell r="MT352">
            <v>0</v>
          </cell>
          <cell r="MU352">
            <v>0</v>
          </cell>
          <cell r="MV352">
            <v>0</v>
          </cell>
          <cell r="MW352">
            <v>0</v>
          </cell>
          <cell r="MX352">
            <v>0</v>
          </cell>
          <cell r="MY352">
            <v>0</v>
          </cell>
          <cell r="MZ352">
            <v>0</v>
          </cell>
          <cell r="NB352">
            <v>0</v>
          </cell>
          <cell r="NC352">
            <v>0</v>
          </cell>
          <cell r="ND352">
            <v>0</v>
          </cell>
          <cell r="NE352">
            <v>0</v>
          </cell>
          <cell r="NF352">
            <v>0</v>
          </cell>
          <cell r="NG352">
            <v>0</v>
          </cell>
          <cell r="NH352">
            <v>0</v>
          </cell>
          <cell r="NI352">
            <v>0</v>
          </cell>
          <cell r="NJ352">
            <v>0</v>
          </cell>
          <cell r="NK352">
            <v>0</v>
          </cell>
          <cell r="NL352">
            <v>0</v>
          </cell>
          <cell r="NM352">
            <v>0</v>
          </cell>
          <cell r="NN352">
            <v>0</v>
          </cell>
          <cell r="NO352">
            <v>0</v>
          </cell>
          <cell r="NP352">
            <v>0</v>
          </cell>
          <cell r="NQ352">
            <v>0</v>
          </cell>
          <cell r="NR352">
            <v>0</v>
          </cell>
          <cell r="NS352">
            <v>0</v>
          </cell>
          <cell r="NT352">
            <v>0</v>
          </cell>
          <cell r="NU352">
            <v>0</v>
          </cell>
          <cell r="NV352">
            <v>0</v>
          </cell>
          <cell r="NW352">
            <v>0</v>
          </cell>
          <cell r="NX352">
            <v>0</v>
          </cell>
          <cell r="NY352">
            <v>0</v>
          </cell>
          <cell r="NZ352">
            <v>0</v>
          </cell>
          <cell r="OA352">
            <v>0</v>
          </cell>
          <cell r="OB352">
            <v>0</v>
          </cell>
          <cell r="OC352">
            <v>0</v>
          </cell>
          <cell r="OD352">
            <v>0</v>
          </cell>
          <cell r="OE352">
            <v>0</v>
          </cell>
          <cell r="OF352">
            <v>0</v>
          </cell>
          <cell r="OG352">
            <v>0</v>
          </cell>
          <cell r="OH352">
            <v>0</v>
          </cell>
          <cell r="OI352">
            <v>0</v>
          </cell>
          <cell r="OJ352">
            <v>0</v>
          </cell>
          <cell r="OL352">
            <v>0</v>
          </cell>
          <cell r="OM352">
            <v>0</v>
          </cell>
          <cell r="ON352">
            <v>0</v>
          </cell>
          <cell r="OO352">
            <v>0</v>
          </cell>
          <cell r="OP352">
            <v>0</v>
          </cell>
          <cell r="OQ352">
            <v>0</v>
          </cell>
          <cell r="OR352">
            <v>0</v>
          </cell>
          <cell r="OS352">
            <v>0</v>
          </cell>
          <cell r="OT352">
            <v>0</v>
          </cell>
          <cell r="OU352">
            <v>0</v>
          </cell>
          <cell r="OV352">
            <v>0</v>
          </cell>
          <cell r="OW352">
            <v>0</v>
          </cell>
          <cell r="OX352">
            <v>0</v>
          </cell>
          <cell r="OY352">
            <v>0</v>
          </cell>
          <cell r="OZ352">
            <v>0</v>
          </cell>
          <cell r="PA352">
            <v>0</v>
          </cell>
          <cell r="PB352">
            <v>0</v>
          </cell>
          <cell r="PD352">
            <v>0</v>
          </cell>
          <cell r="PE352">
            <v>0</v>
          </cell>
          <cell r="PF352">
            <v>0</v>
          </cell>
          <cell r="PG352">
            <v>0</v>
          </cell>
          <cell r="PH352">
            <v>0</v>
          </cell>
          <cell r="PI352">
            <v>0</v>
          </cell>
          <cell r="PJ352">
            <v>0</v>
          </cell>
          <cell r="PK352">
            <v>0</v>
          </cell>
          <cell r="PL352">
            <v>0</v>
          </cell>
          <cell r="PM352">
            <v>0</v>
          </cell>
          <cell r="PN352">
            <v>0</v>
          </cell>
          <cell r="PO352">
            <v>0</v>
          </cell>
          <cell r="PP352">
            <v>0</v>
          </cell>
          <cell r="PQ352">
            <v>0</v>
          </cell>
          <cell r="PR352">
            <v>0</v>
          </cell>
          <cell r="PS352">
            <v>0</v>
          </cell>
          <cell r="PT352">
            <v>0</v>
          </cell>
          <cell r="PU352">
            <v>0</v>
          </cell>
          <cell r="PV352">
            <v>0</v>
          </cell>
          <cell r="PW352">
            <v>0</v>
          </cell>
          <cell r="PX352">
            <v>0</v>
          </cell>
          <cell r="PY352">
            <v>0</v>
          </cell>
          <cell r="PZ352">
            <v>0</v>
          </cell>
          <cell r="QA352">
            <v>0</v>
          </cell>
          <cell r="QB352">
            <v>0</v>
          </cell>
          <cell r="QC352">
            <v>0</v>
          </cell>
          <cell r="QD352">
            <v>0</v>
          </cell>
          <cell r="QE352">
            <v>0</v>
          </cell>
          <cell r="QF352">
            <v>0</v>
          </cell>
          <cell r="QG352">
            <v>0</v>
          </cell>
          <cell r="QH352">
            <v>0</v>
          </cell>
          <cell r="QI352">
            <v>0</v>
          </cell>
          <cell r="QJ352">
            <v>0</v>
          </cell>
          <cell r="QK352">
            <v>0</v>
          </cell>
          <cell r="QL352">
            <v>0</v>
          </cell>
          <cell r="QN352">
            <v>0</v>
          </cell>
          <cell r="QO352">
            <v>0</v>
          </cell>
          <cell r="QP352">
            <v>0</v>
          </cell>
          <cell r="QQ352">
            <v>0</v>
          </cell>
          <cell r="QR352">
            <v>0</v>
          </cell>
          <cell r="QS352">
            <v>0</v>
          </cell>
          <cell r="QT352">
            <v>0</v>
          </cell>
          <cell r="QU352">
            <v>0</v>
          </cell>
          <cell r="QV352">
            <v>0</v>
          </cell>
          <cell r="QW352">
            <v>0</v>
          </cell>
          <cell r="QX352">
            <v>0</v>
          </cell>
          <cell r="QY352">
            <v>0</v>
          </cell>
          <cell r="QZ352">
            <v>0</v>
          </cell>
          <cell r="RA352">
            <v>0</v>
          </cell>
          <cell r="RB352">
            <v>0</v>
          </cell>
          <cell r="RC352">
            <v>0</v>
          </cell>
          <cell r="RD352">
            <v>0</v>
          </cell>
          <cell r="RF352">
            <v>0</v>
          </cell>
          <cell r="RG352">
            <v>0</v>
          </cell>
          <cell r="RH352">
            <v>0</v>
          </cell>
          <cell r="RI352">
            <v>0</v>
          </cell>
          <cell r="RJ352">
            <v>0</v>
          </cell>
          <cell r="RK352">
            <v>0</v>
          </cell>
          <cell r="RL352">
            <v>0</v>
          </cell>
          <cell r="RM352">
            <v>0</v>
          </cell>
          <cell r="RN352">
            <v>0</v>
          </cell>
          <cell r="RO352">
            <v>0</v>
          </cell>
          <cell r="RP352">
            <v>0</v>
          </cell>
          <cell r="RQ352">
            <v>0</v>
          </cell>
          <cell r="RR352">
            <v>0</v>
          </cell>
          <cell r="RS352">
            <v>0</v>
          </cell>
          <cell r="RT352">
            <v>0</v>
          </cell>
          <cell r="RU352">
            <v>0</v>
          </cell>
          <cell r="RV352">
            <v>0</v>
          </cell>
          <cell r="RW352">
            <v>0</v>
          </cell>
          <cell r="RX352">
            <v>0</v>
          </cell>
          <cell r="RY352">
            <v>0</v>
          </cell>
          <cell r="RZ352">
            <v>0</v>
          </cell>
          <cell r="SA352">
            <v>0</v>
          </cell>
          <cell r="SB352">
            <v>0</v>
          </cell>
          <cell r="SC352">
            <v>0</v>
          </cell>
          <cell r="SD352">
            <v>0</v>
          </cell>
          <cell r="SE352">
            <v>0</v>
          </cell>
          <cell r="SF352">
            <v>0</v>
          </cell>
          <cell r="SG352">
            <v>0</v>
          </cell>
          <cell r="SH352">
            <v>0</v>
          </cell>
          <cell r="SI352">
            <v>0</v>
          </cell>
          <cell r="SJ352">
            <v>0</v>
          </cell>
          <cell r="SK352">
            <v>0</v>
          </cell>
          <cell r="SL352">
            <v>0</v>
          </cell>
          <cell r="SM352">
            <v>0</v>
          </cell>
          <cell r="SN352">
            <v>0</v>
          </cell>
          <cell r="SP352">
            <v>0</v>
          </cell>
          <cell r="SQ352">
            <v>0</v>
          </cell>
          <cell r="SR352">
            <v>0</v>
          </cell>
          <cell r="SS352">
            <v>0</v>
          </cell>
          <cell r="ST352">
            <v>0</v>
          </cell>
          <cell r="SU352">
            <v>0</v>
          </cell>
          <cell r="SV352">
            <v>0</v>
          </cell>
          <cell r="SW352">
            <v>0</v>
          </cell>
          <cell r="SX352">
            <v>0</v>
          </cell>
          <cell r="SY352">
            <v>0</v>
          </cell>
          <cell r="SZ352">
            <v>0</v>
          </cell>
          <cell r="TA352">
            <v>0</v>
          </cell>
          <cell r="TB352">
            <v>0</v>
          </cell>
          <cell r="TC352">
            <v>0</v>
          </cell>
          <cell r="TD352">
            <v>0</v>
          </cell>
          <cell r="TE352">
            <v>0</v>
          </cell>
          <cell r="TF352">
            <v>0</v>
          </cell>
          <cell r="TH352">
            <v>0</v>
          </cell>
          <cell r="TI352">
            <v>0</v>
          </cell>
          <cell r="TJ352">
            <v>0</v>
          </cell>
          <cell r="TK352">
            <v>0</v>
          </cell>
          <cell r="TL352">
            <v>0</v>
          </cell>
          <cell r="TM352">
            <v>0</v>
          </cell>
          <cell r="TN352">
            <v>0</v>
          </cell>
          <cell r="TO352">
            <v>0</v>
          </cell>
          <cell r="TP352">
            <v>0</v>
          </cell>
          <cell r="TQ352">
            <v>0</v>
          </cell>
          <cell r="TR352">
            <v>0</v>
          </cell>
          <cell r="TS352">
            <v>0</v>
          </cell>
          <cell r="TT352">
            <v>0</v>
          </cell>
          <cell r="TU352">
            <v>0</v>
          </cell>
          <cell r="TV352">
            <v>0</v>
          </cell>
          <cell r="TW352">
            <v>0</v>
          </cell>
          <cell r="TX352">
            <v>0</v>
          </cell>
          <cell r="TY352">
            <v>0</v>
          </cell>
          <cell r="TZ352">
            <v>0</v>
          </cell>
          <cell r="UA352">
            <v>0</v>
          </cell>
          <cell r="UB352">
            <v>0</v>
          </cell>
          <cell r="UC352">
            <v>0</v>
          </cell>
          <cell r="UD352">
            <v>0</v>
          </cell>
          <cell r="UE352">
            <v>0</v>
          </cell>
          <cell r="UF352">
            <v>0</v>
          </cell>
          <cell r="UG352">
            <v>0</v>
          </cell>
          <cell r="UH352">
            <v>0</v>
          </cell>
          <cell r="UI352">
            <v>0</v>
          </cell>
          <cell r="UJ352">
            <v>0</v>
          </cell>
          <cell r="UK352">
            <v>0</v>
          </cell>
          <cell r="UL352">
            <v>0</v>
          </cell>
          <cell r="UM352">
            <v>0</v>
          </cell>
          <cell r="UN352">
            <v>0</v>
          </cell>
          <cell r="UO352">
            <v>0</v>
          </cell>
          <cell r="UP352">
            <v>0</v>
          </cell>
          <cell r="UR352">
            <v>0</v>
          </cell>
          <cell r="US352">
            <v>0</v>
          </cell>
          <cell r="UT352">
            <v>0</v>
          </cell>
          <cell r="UU352">
            <v>0</v>
          </cell>
          <cell r="UV352">
            <v>0</v>
          </cell>
          <cell r="UW352">
            <v>0</v>
          </cell>
          <cell r="UX352">
            <v>0</v>
          </cell>
          <cell r="UY352">
            <v>0</v>
          </cell>
          <cell r="UZ352">
            <v>0</v>
          </cell>
          <cell r="VA352">
            <v>0</v>
          </cell>
          <cell r="VB352">
            <v>0</v>
          </cell>
          <cell r="VC352">
            <v>0</v>
          </cell>
          <cell r="VD352">
            <v>0</v>
          </cell>
          <cell r="VE352">
            <v>0</v>
          </cell>
          <cell r="VF352">
            <v>0</v>
          </cell>
          <cell r="VG352">
            <v>0</v>
          </cell>
          <cell r="VH352">
            <v>0</v>
          </cell>
          <cell r="VJ352">
            <v>0</v>
          </cell>
          <cell r="VK352">
            <v>0</v>
          </cell>
          <cell r="VL352">
            <v>0</v>
          </cell>
          <cell r="VM352">
            <v>0</v>
          </cell>
          <cell r="VN352">
            <v>0</v>
          </cell>
          <cell r="VO352">
            <v>0</v>
          </cell>
          <cell r="VP352">
            <v>0</v>
          </cell>
          <cell r="VQ352">
            <v>0</v>
          </cell>
          <cell r="VR352">
            <v>0</v>
          </cell>
          <cell r="VS352">
            <v>0</v>
          </cell>
          <cell r="VT352">
            <v>0</v>
          </cell>
          <cell r="VU352">
            <v>0</v>
          </cell>
          <cell r="VV352">
            <v>0</v>
          </cell>
          <cell r="VW352">
            <v>0</v>
          </cell>
          <cell r="VX352">
            <v>0</v>
          </cell>
          <cell r="VY352">
            <v>0</v>
          </cell>
          <cell r="VZ352">
            <v>0</v>
          </cell>
          <cell r="WB352">
            <v>0</v>
          </cell>
          <cell r="WC352">
            <v>0</v>
          </cell>
          <cell r="WD352">
            <v>0</v>
          </cell>
          <cell r="WE352">
            <v>0</v>
          </cell>
          <cell r="WF352">
            <v>0</v>
          </cell>
          <cell r="WG352">
            <v>0</v>
          </cell>
          <cell r="WH352">
            <v>0</v>
          </cell>
          <cell r="WI352">
            <v>0</v>
          </cell>
          <cell r="WJ352">
            <v>0</v>
          </cell>
          <cell r="WK352">
            <v>0</v>
          </cell>
          <cell r="WL352">
            <v>0</v>
          </cell>
          <cell r="WM352">
            <v>0</v>
          </cell>
          <cell r="WN352">
            <v>0</v>
          </cell>
          <cell r="WO352">
            <v>0</v>
          </cell>
          <cell r="WP352">
            <v>0</v>
          </cell>
          <cell r="WQ352">
            <v>0</v>
          </cell>
          <cell r="WR352">
            <v>0</v>
          </cell>
        </row>
        <row r="353">
          <cell r="KS353" t="str">
            <v>5.21.3.</v>
          </cell>
          <cell r="KT353" t="str">
            <v>Проценты за рассрочку платежа по общедомовым узлам учета собственниками МКД</v>
          </cell>
          <cell r="KZ353">
            <v>0</v>
          </cell>
          <cell r="LA353">
            <v>0</v>
          </cell>
          <cell r="LB353">
            <v>0</v>
          </cell>
          <cell r="LC353">
            <v>0</v>
          </cell>
          <cell r="LD353">
            <v>0</v>
          </cell>
          <cell r="LE353">
            <v>0</v>
          </cell>
          <cell r="LF353">
            <v>0</v>
          </cell>
          <cell r="LG353">
            <v>0</v>
          </cell>
          <cell r="LH353">
            <v>0</v>
          </cell>
          <cell r="LI353">
            <v>0</v>
          </cell>
          <cell r="LJ353">
            <v>0</v>
          </cell>
          <cell r="LK353">
            <v>0</v>
          </cell>
          <cell r="LL353">
            <v>0</v>
          </cell>
          <cell r="LM353">
            <v>0</v>
          </cell>
          <cell r="LN353">
            <v>0</v>
          </cell>
          <cell r="LO353">
            <v>0</v>
          </cell>
          <cell r="LP353">
            <v>0</v>
          </cell>
          <cell r="LR353">
            <v>0</v>
          </cell>
          <cell r="LS353">
            <v>0</v>
          </cell>
          <cell r="LT353">
            <v>0</v>
          </cell>
          <cell r="LU353">
            <v>0</v>
          </cell>
          <cell r="LV353">
            <v>0</v>
          </cell>
          <cell r="LW353">
            <v>0</v>
          </cell>
          <cell r="LX353">
            <v>0</v>
          </cell>
          <cell r="LY353">
            <v>0</v>
          </cell>
          <cell r="LZ353">
            <v>0</v>
          </cell>
          <cell r="MA353">
            <v>0</v>
          </cell>
          <cell r="MB353">
            <v>0</v>
          </cell>
          <cell r="MC353">
            <v>0</v>
          </cell>
          <cell r="MD353">
            <v>0</v>
          </cell>
          <cell r="ME353">
            <v>0</v>
          </cell>
          <cell r="MF353">
            <v>0</v>
          </cell>
          <cell r="MG353">
            <v>0</v>
          </cell>
          <cell r="MH353">
            <v>0</v>
          </cell>
          <cell r="MJ353">
            <v>0</v>
          </cell>
          <cell r="MK353">
            <v>0</v>
          </cell>
          <cell r="ML353">
            <v>0</v>
          </cell>
          <cell r="MM353">
            <v>0</v>
          </cell>
          <cell r="MN353">
            <v>0</v>
          </cell>
          <cell r="MO353">
            <v>0</v>
          </cell>
          <cell r="MP353">
            <v>0</v>
          </cell>
          <cell r="MQ353">
            <v>0</v>
          </cell>
          <cell r="MR353">
            <v>0</v>
          </cell>
          <cell r="MS353">
            <v>0</v>
          </cell>
          <cell r="MT353">
            <v>0</v>
          </cell>
          <cell r="MU353">
            <v>0</v>
          </cell>
          <cell r="MV353">
            <v>0</v>
          </cell>
          <cell r="MW353">
            <v>0</v>
          </cell>
          <cell r="MX353">
            <v>0</v>
          </cell>
          <cell r="MY353">
            <v>0</v>
          </cell>
          <cell r="MZ353">
            <v>0</v>
          </cell>
          <cell r="NB353">
            <v>0</v>
          </cell>
          <cell r="NC353">
            <v>0</v>
          </cell>
          <cell r="ND353">
            <v>0</v>
          </cell>
          <cell r="NE353">
            <v>0</v>
          </cell>
          <cell r="NF353">
            <v>0</v>
          </cell>
          <cell r="NG353">
            <v>0</v>
          </cell>
          <cell r="NH353">
            <v>0</v>
          </cell>
          <cell r="NI353">
            <v>0</v>
          </cell>
          <cell r="NJ353">
            <v>0</v>
          </cell>
          <cell r="NK353">
            <v>0</v>
          </cell>
          <cell r="NL353">
            <v>0</v>
          </cell>
          <cell r="NM353">
            <v>0</v>
          </cell>
          <cell r="NN353">
            <v>0</v>
          </cell>
          <cell r="NO353">
            <v>0</v>
          </cell>
          <cell r="NP353">
            <v>0</v>
          </cell>
          <cell r="NQ353">
            <v>0</v>
          </cell>
          <cell r="NR353">
            <v>0</v>
          </cell>
          <cell r="NS353">
            <v>0</v>
          </cell>
          <cell r="NT353">
            <v>0</v>
          </cell>
          <cell r="NU353">
            <v>0</v>
          </cell>
          <cell r="NV353">
            <v>0</v>
          </cell>
          <cell r="NW353">
            <v>0</v>
          </cell>
          <cell r="NX353">
            <v>0</v>
          </cell>
          <cell r="NY353">
            <v>0</v>
          </cell>
          <cell r="NZ353">
            <v>0</v>
          </cell>
          <cell r="OA353">
            <v>0</v>
          </cell>
          <cell r="OB353">
            <v>0</v>
          </cell>
          <cell r="OC353">
            <v>0</v>
          </cell>
          <cell r="OD353">
            <v>0</v>
          </cell>
          <cell r="OE353">
            <v>0</v>
          </cell>
          <cell r="OF353">
            <v>0</v>
          </cell>
          <cell r="OG353">
            <v>0</v>
          </cell>
          <cell r="OH353">
            <v>0</v>
          </cell>
          <cell r="OI353">
            <v>0</v>
          </cell>
          <cell r="OJ353">
            <v>0</v>
          </cell>
          <cell r="OL353">
            <v>0</v>
          </cell>
          <cell r="OM353">
            <v>0</v>
          </cell>
          <cell r="ON353">
            <v>0</v>
          </cell>
          <cell r="OO353">
            <v>0</v>
          </cell>
          <cell r="OP353">
            <v>0</v>
          </cell>
          <cell r="OQ353">
            <v>0</v>
          </cell>
          <cell r="OR353">
            <v>0</v>
          </cell>
          <cell r="OS353">
            <v>0</v>
          </cell>
          <cell r="OT353">
            <v>0</v>
          </cell>
          <cell r="OU353">
            <v>0</v>
          </cell>
          <cell r="OV353">
            <v>0</v>
          </cell>
          <cell r="OW353">
            <v>0</v>
          </cell>
          <cell r="OX353">
            <v>0</v>
          </cell>
          <cell r="OY353">
            <v>0</v>
          </cell>
          <cell r="OZ353">
            <v>0</v>
          </cell>
          <cell r="PA353">
            <v>0</v>
          </cell>
          <cell r="PB353">
            <v>0</v>
          </cell>
          <cell r="PD353">
            <v>0</v>
          </cell>
          <cell r="PE353">
            <v>0</v>
          </cell>
          <cell r="PF353">
            <v>0</v>
          </cell>
          <cell r="PG353">
            <v>0</v>
          </cell>
          <cell r="PH353">
            <v>0</v>
          </cell>
          <cell r="PI353">
            <v>0</v>
          </cell>
          <cell r="PJ353">
            <v>0</v>
          </cell>
          <cell r="PK353">
            <v>0</v>
          </cell>
          <cell r="PL353">
            <v>0</v>
          </cell>
          <cell r="PM353">
            <v>0</v>
          </cell>
          <cell r="PN353">
            <v>0</v>
          </cell>
          <cell r="PO353">
            <v>0</v>
          </cell>
          <cell r="PP353">
            <v>0</v>
          </cell>
          <cell r="PQ353">
            <v>0</v>
          </cell>
          <cell r="PR353">
            <v>0</v>
          </cell>
          <cell r="PS353">
            <v>0</v>
          </cell>
          <cell r="PT353">
            <v>0</v>
          </cell>
          <cell r="PU353">
            <v>0</v>
          </cell>
          <cell r="PV353">
            <v>0</v>
          </cell>
          <cell r="PW353">
            <v>0</v>
          </cell>
          <cell r="PX353">
            <v>0</v>
          </cell>
          <cell r="PY353">
            <v>0</v>
          </cell>
          <cell r="PZ353">
            <v>0</v>
          </cell>
          <cell r="QA353">
            <v>0</v>
          </cell>
          <cell r="QB353">
            <v>0</v>
          </cell>
          <cell r="QC353">
            <v>0</v>
          </cell>
          <cell r="QD353">
            <v>0</v>
          </cell>
          <cell r="QE353">
            <v>0</v>
          </cell>
          <cell r="QF353">
            <v>0</v>
          </cell>
          <cell r="QG353">
            <v>0</v>
          </cell>
          <cell r="QH353">
            <v>0</v>
          </cell>
          <cell r="QI353">
            <v>0</v>
          </cell>
          <cell r="QJ353">
            <v>0</v>
          </cell>
          <cell r="QK353">
            <v>0</v>
          </cell>
          <cell r="QL353">
            <v>0</v>
          </cell>
          <cell r="QN353">
            <v>0</v>
          </cell>
          <cell r="QO353">
            <v>0</v>
          </cell>
          <cell r="QP353">
            <v>0</v>
          </cell>
          <cell r="QQ353">
            <v>0</v>
          </cell>
          <cell r="QR353">
            <v>0</v>
          </cell>
          <cell r="QS353">
            <v>0</v>
          </cell>
          <cell r="QT353">
            <v>0</v>
          </cell>
          <cell r="QU353">
            <v>0</v>
          </cell>
          <cell r="QV353">
            <v>0</v>
          </cell>
          <cell r="QW353">
            <v>0</v>
          </cell>
          <cell r="QX353">
            <v>0</v>
          </cell>
          <cell r="QY353">
            <v>0</v>
          </cell>
          <cell r="QZ353">
            <v>0</v>
          </cell>
          <cell r="RA353">
            <v>0</v>
          </cell>
          <cell r="RB353">
            <v>0</v>
          </cell>
          <cell r="RC353">
            <v>0</v>
          </cell>
          <cell r="RD353">
            <v>0</v>
          </cell>
          <cell r="RF353">
            <v>0</v>
          </cell>
          <cell r="RG353">
            <v>0</v>
          </cell>
          <cell r="RH353">
            <v>0</v>
          </cell>
          <cell r="RI353">
            <v>0</v>
          </cell>
          <cell r="RJ353">
            <v>0</v>
          </cell>
          <cell r="RK353">
            <v>0</v>
          </cell>
          <cell r="RL353">
            <v>0</v>
          </cell>
          <cell r="RM353">
            <v>0</v>
          </cell>
          <cell r="RN353">
            <v>0</v>
          </cell>
          <cell r="RO353">
            <v>0</v>
          </cell>
          <cell r="RP353">
            <v>0</v>
          </cell>
          <cell r="RQ353">
            <v>0</v>
          </cell>
          <cell r="RR353">
            <v>0</v>
          </cell>
          <cell r="RS353">
            <v>0</v>
          </cell>
          <cell r="RT353">
            <v>0</v>
          </cell>
          <cell r="RU353">
            <v>0</v>
          </cell>
          <cell r="RV353">
            <v>0</v>
          </cell>
          <cell r="RW353">
            <v>0</v>
          </cell>
          <cell r="RX353">
            <v>0</v>
          </cell>
          <cell r="RY353">
            <v>0</v>
          </cell>
          <cell r="RZ353">
            <v>0</v>
          </cell>
          <cell r="SA353">
            <v>0</v>
          </cell>
          <cell r="SB353">
            <v>0</v>
          </cell>
          <cell r="SC353">
            <v>0</v>
          </cell>
          <cell r="SD353">
            <v>0</v>
          </cell>
          <cell r="SE353">
            <v>0</v>
          </cell>
          <cell r="SF353">
            <v>0</v>
          </cell>
          <cell r="SG353">
            <v>0</v>
          </cell>
          <cell r="SH353">
            <v>0</v>
          </cell>
          <cell r="SI353">
            <v>0</v>
          </cell>
          <cell r="SJ353">
            <v>0</v>
          </cell>
          <cell r="SK353">
            <v>0</v>
          </cell>
          <cell r="SL353">
            <v>0</v>
          </cell>
          <cell r="SM353">
            <v>0</v>
          </cell>
          <cell r="SN353">
            <v>0</v>
          </cell>
          <cell r="SP353">
            <v>0</v>
          </cell>
          <cell r="SQ353">
            <v>0</v>
          </cell>
          <cell r="SR353">
            <v>0</v>
          </cell>
          <cell r="SS353">
            <v>0</v>
          </cell>
          <cell r="ST353">
            <v>0</v>
          </cell>
          <cell r="SU353">
            <v>0</v>
          </cell>
          <cell r="SV353">
            <v>0</v>
          </cell>
          <cell r="SW353">
            <v>0</v>
          </cell>
          <cell r="SX353">
            <v>0</v>
          </cell>
          <cell r="SY353">
            <v>0</v>
          </cell>
          <cell r="SZ353">
            <v>0</v>
          </cell>
          <cell r="TA353">
            <v>0</v>
          </cell>
          <cell r="TB353">
            <v>0</v>
          </cell>
          <cell r="TC353">
            <v>0</v>
          </cell>
          <cell r="TD353">
            <v>0</v>
          </cell>
          <cell r="TE353">
            <v>0</v>
          </cell>
          <cell r="TF353">
            <v>0</v>
          </cell>
          <cell r="TH353">
            <v>0</v>
          </cell>
          <cell r="TI353">
            <v>0</v>
          </cell>
          <cell r="TJ353">
            <v>0</v>
          </cell>
          <cell r="TK353">
            <v>0</v>
          </cell>
          <cell r="TL353">
            <v>0</v>
          </cell>
          <cell r="TM353">
            <v>0</v>
          </cell>
          <cell r="TN353">
            <v>0</v>
          </cell>
          <cell r="TO353">
            <v>0</v>
          </cell>
          <cell r="TP353">
            <v>0</v>
          </cell>
          <cell r="TQ353">
            <v>0</v>
          </cell>
          <cell r="TR353">
            <v>0</v>
          </cell>
          <cell r="TS353">
            <v>0</v>
          </cell>
          <cell r="TT353">
            <v>0</v>
          </cell>
          <cell r="TU353">
            <v>0</v>
          </cell>
          <cell r="TV353">
            <v>0</v>
          </cell>
          <cell r="TW353">
            <v>0</v>
          </cell>
          <cell r="TX353">
            <v>0</v>
          </cell>
          <cell r="TY353">
            <v>0</v>
          </cell>
          <cell r="TZ353">
            <v>0</v>
          </cell>
          <cell r="UA353">
            <v>0</v>
          </cell>
          <cell r="UB353">
            <v>0</v>
          </cell>
          <cell r="UC353">
            <v>0</v>
          </cell>
          <cell r="UD353">
            <v>0</v>
          </cell>
          <cell r="UE353">
            <v>0</v>
          </cell>
          <cell r="UF353">
            <v>0</v>
          </cell>
          <cell r="UG353">
            <v>0</v>
          </cell>
          <cell r="UH353">
            <v>0</v>
          </cell>
          <cell r="UI353">
            <v>0</v>
          </cell>
          <cell r="UJ353">
            <v>0</v>
          </cell>
          <cell r="UK353">
            <v>0</v>
          </cell>
          <cell r="UL353">
            <v>0</v>
          </cell>
          <cell r="UM353">
            <v>0</v>
          </cell>
          <cell r="UN353">
            <v>0</v>
          </cell>
          <cell r="UO353">
            <v>0</v>
          </cell>
          <cell r="UP353">
            <v>0</v>
          </cell>
          <cell r="UR353">
            <v>0</v>
          </cell>
          <cell r="US353">
            <v>0</v>
          </cell>
          <cell r="UT353">
            <v>0</v>
          </cell>
          <cell r="UU353">
            <v>0</v>
          </cell>
          <cell r="UV353">
            <v>0</v>
          </cell>
          <cell r="UW353">
            <v>0</v>
          </cell>
          <cell r="UX353">
            <v>0</v>
          </cell>
          <cell r="UY353">
            <v>0</v>
          </cell>
          <cell r="UZ353">
            <v>0</v>
          </cell>
          <cell r="VA353">
            <v>0</v>
          </cell>
          <cell r="VB353">
            <v>0</v>
          </cell>
          <cell r="VC353">
            <v>0</v>
          </cell>
          <cell r="VD353">
            <v>0</v>
          </cell>
          <cell r="VE353">
            <v>0</v>
          </cell>
          <cell r="VF353">
            <v>0</v>
          </cell>
          <cell r="VG353">
            <v>0</v>
          </cell>
          <cell r="VH353">
            <v>0</v>
          </cell>
          <cell r="VJ353">
            <v>0</v>
          </cell>
          <cell r="VK353">
            <v>0</v>
          </cell>
          <cell r="VL353">
            <v>0</v>
          </cell>
          <cell r="VM353">
            <v>0</v>
          </cell>
          <cell r="VN353">
            <v>0</v>
          </cell>
          <cell r="VO353">
            <v>0</v>
          </cell>
          <cell r="VP353">
            <v>0</v>
          </cell>
          <cell r="VQ353">
            <v>0</v>
          </cell>
          <cell r="VR353">
            <v>0</v>
          </cell>
          <cell r="VS353">
            <v>0</v>
          </cell>
          <cell r="VT353">
            <v>0</v>
          </cell>
          <cell r="VU353">
            <v>0</v>
          </cell>
          <cell r="VV353">
            <v>0</v>
          </cell>
          <cell r="VW353">
            <v>0</v>
          </cell>
          <cell r="VX353">
            <v>0</v>
          </cell>
          <cell r="VY353">
            <v>0</v>
          </cell>
          <cell r="VZ353">
            <v>0</v>
          </cell>
          <cell r="WB353">
            <v>0</v>
          </cell>
          <cell r="WC353">
            <v>0</v>
          </cell>
          <cell r="WD353">
            <v>0</v>
          </cell>
          <cell r="WE353">
            <v>0</v>
          </cell>
          <cell r="WF353">
            <v>0</v>
          </cell>
          <cell r="WG353">
            <v>0</v>
          </cell>
          <cell r="WH353">
            <v>0</v>
          </cell>
          <cell r="WI353">
            <v>0</v>
          </cell>
          <cell r="WJ353">
            <v>0</v>
          </cell>
          <cell r="WK353">
            <v>0</v>
          </cell>
          <cell r="WL353">
            <v>0</v>
          </cell>
          <cell r="WM353">
            <v>0</v>
          </cell>
          <cell r="WN353">
            <v>0</v>
          </cell>
          <cell r="WO353">
            <v>0</v>
          </cell>
          <cell r="WP353">
            <v>0</v>
          </cell>
          <cell r="WQ353">
            <v>0</v>
          </cell>
          <cell r="WR353">
            <v>0</v>
          </cell>
        </row>
        <row r="354">
          <cell r="KS354" t="str">
            <v>5.21.4.</v>
          </cell>
          <cell r="KT354" t="str">
            <v>Прочие</v>
          </cell>
          <cell r="KZ354">
            <v>483489.13611783611</v>
          </cell>
          <cell r="LA354">
            <v>0</v>
          </cell>
          <cell r="LB354">
            <v>0</v>
          </cell>
          <cell r="LC354">
            <v>0</v>
          </cell>
          <cell r="LD354">
            <v>0</v>
          </cell>
          <cell r="LE354">
            <v>23116.5</v>
          </cell>
          <cell r="LF354">
            <v>0</v>
          </cell>
          <cell r="LG354">
            <v>0</v>
          </cell>
          <cell r="LH354">
            <v>23116.5</v>
          </cell>
          <cell r="LI354">
            <v>71575.108413680005</v>
          </cell>
          <cell r="LJ354">
            <v>23249.318309120001</v>
          </cell>
          <cell r="LK354">
            <v>23499.722001919999</v>
          </cell>
          <cell r="LL354">
            <v>24826.068102640002</v>
          </cell>
          <cell r="LM354">
            <v>388797.52770415612</v>
          </cell>
          <cell r="LN354">
            <v>45392.889004748002</v>
          </cell>
          <cell r="LO354">
            <v>58169.433332515</v>
          </cell>
          <cell r="LP354">
            <v>285235.20536689309</v>
          </cell>
          <cell r="LR354">
            <v>0</v>
          </cell>
          <cell r="LS354">
            <v>0</v>
          </cell>
          <cell r="LT354">
            <v>0</v>
          </cell>
          <cell r="LU354">
            <v>0</v>
          </cell>
          <cell r="LV354">
            <v>0</v>
          </cell>
          <cell r="LW354">
            <v>0</v>
          </cell>
          <cell r="LX354">
            <v>0</v>
          </cell>
          <cell r="LY354">
            <v>0</v>
          </cell>
          <cell r="LZ354">
            <v>0</v>
          </cell>
          <cell r="MA354">
            <v>0</v>
          </cell>
          <cell r="MB354">
            <v>0</v>
          </cell>
          <cell r="MC354">
            <v>0</v>
          </cell>
          <cell r="MD354">
            <v>0</v>
          </cell>
          <cell r="ME354">
            <v>0</v>
          </cell>
          <cell r="MF354">
            <v>0</v>
          </cell>
          <cell r="MG354">
            <v>0</v>
          </cell>
          <cell r="MH354">
            <v>0</v>
          </cell>
          <cell r="MJ354">
            <v>0</v>
          </cell>
          <cell r="MK354">
            <v>0</v>
          </cell>
          <cell r="ML354">
            <v>0</v>
          </cell>
          <cell r="MM354">
            <v>0</v>
          </cell>
          <cell r="MN354">
            <v>0</v>
          </cell>
          <cell r="MO354">
            <v>0</v>
          </cell>
          <cell r="MP354">
            <v>0</v>
          </cell>
          <cell r="MQ354">
            <v>0</v>
          </cell>
          <cell r="MR354">
            <v>0</v>
          </cell>
          <cell r="MS354">
            <v>0</v>
          </cell>
          <cell r="MT354">
            <v>0</v>
          </cell>
          <cell r="MU354">
            <v>0</v>
          </cell>
          <cell r="MV354">
            <v>0</v>
          </cell>
          <cell r="MW354">
            <v>0</v>
          </cell>
          <cell r="MX354">
            <v>0</v>
          </cell>
          <cell r="MY354">
            <v>0</v>
          </cell>
          <cell r="MZ354">
            <v>0</v>
          </cell>
          <cell r="NB354">
            <v>0</v>
          </cell>
          <cell r="NC354">
            <v>0</v>
          </cell>
          <cell r="ND354">
            <v>0</v>
          </cell>
          <cell r="NE354">
            <v>0</v>
          </cell>
          <cell r="NF354">
            <v>0</v>
          </cell>
          <cell r="NG354">
            <v>0</v>
          </cell>
          <cell r="NH354">
            <v>0</v>
          </cell>
          <cell r="NI354">
            <v>0</v>
          </cell>
          <cell r="NJ354">
            <v>0</v>
          </cell>
          <cell r="NK354">
            <v>0</v>
          </cell>
          <cell r="NL354">
            <v>0</v>
          </cell>
          <cell r="NM354">
            <v>0</v>
          </cell>
          <cell r="NN354">
            <v>0</v>
          </cell>
          <cell r="NO354">
            <v>0</v>
          </cell>
          <cell r="NP354">
            <v>0</v>
          </cell>
          <cell r="NQ354">
            <v>0</v>
          </cell>
          <cell r="NR354">
            <v>0</v>
          </cell>
          <cell r="NS354">
            <v>0</v>
          </cell>
          <cell r="NT354">
            <v>0</v>
          </cell>
          <cell r="NU354">
            <v>0</v>
          </cell>
          <cell r="NV354">
            <v>0</v>
          </cell>
          <cell r="NW354">
            <v>0</v>
          </cell>
          <cell r="NX354">
            <v>0</v>
          </cell>
          <cell r="NY354">
            <v>0</v>
          </cell>
          <cell r="NZ354">
            <v>0</v>
          </cell>
          <cell r="OA354">
            <v>0</v>
          </cell>
          <cell r="OB354">
            <v>0</v>
          </cell>
          <cell r="OC354">
            <v>0</v>
          </cell>
          <cell r="OD354">
            <v>0</v>
          </cell>
          <cell r="OE354">
            <v>0</v>
          </cell>
          <cell r="OF354">
            <v>0</v>
          </cell>
          <cell r="OG354">
            <v>0</v>
          </cell>
          <cell r="OH354">
            <v>0</v>
          </cell>
          <cell r="OI354">
            <v>0</v>
          </cell>
          <cell r="OJ354">
            <v>0</v>
          </cell>
          <cell r="OL354">
            <v>0</v>
          </cell>
          <cell r="OM354">
            <v>0</v>
          </cell>
          <cell r="ON354">
            <v>0</v>
          </cell>
          <cell r="OO354">
            <v>0</v>
          </cell>
          <cell r="OP354">
            <v>0</v>
          </cell>
          <cell r="OQ354">
            <v>0</v>
          </cell>
          <cell r="OR354">
            <v>0</v>
          </cell>
          <cell r="OS354">
            <v>0</v>
          </cell>
          <cell r="OT354">
            <v>0</v>
          </cell>
          <cell r="OU354">
            <v>0</v>
          </cell>
          <cell r="OV354">
            <v>0</v>
          </cell>
          <cell r="OW354">
            <v>0</v>
          </cell>
          <cell r="OX354">
            <v>0</v>
          </cell>
          <cell r="OY354">
            <v>0</v>
          </cell>
          <cell r="OZ354">
            <v>0</v>
          </cell>
          <cell r="PA354">
            <v>0</v>
          </cell>
          <cell r="PB354">
            <v>0</v>
          </cell>
          <cell r="PD354">
            <v>0</v>
          </cell>
          <cell r="PE354">
            <v>0</v>
          </cell>
          <cell r="PF354">
            <v>0</v>
          </cell>
          <cell r="PG354">
            <v>0</v>
          </cell>
          <cell r="PH354">
            <v>0</v>
          </cell>
          <cell r="PI354">
            <v>0</v>
          </cell>
          <cell r="PJ354">
            <v>0</v>
          </cell>
          <cell r="PK354">
            <v>0</v>
          </cell>
          <cell r="PL354">
            <v>0</v>
          </cell>
          <cell r="PM354">
            <v>0</v>
          </cell>
          <cell r="PN354">
            <v>0</v>
          </cell>
          <cell r="PO354">
            <v>0</v>
          </cell>
          <cell r="PP354">
            <v>0</v>
          </cell>
          <cell r="PQ354">
            <v>0</v>
          </cell>
          <cell r="PR354">
            <v>0</v>
          </cell>
          <cell r="PS354">
            <v>0</v>
          </cell>
          <cell r="PT354">
            <v>0</v>
          </cell>
          <cell r="PU354">
            <v>0</v>
          </cell>
          <cell r="PV354">
            <v>0</v>
          </cell>
          <cell r="PW354">
            <v>0</v>
          </cell>
          <cell r="PX354">
            <v>0</v>
          </cell>
          <cell r="PY354">
            <v>0</v>
          </cell>
          <cell r="PZ354">
            <v>0</v>
          </cell>
          <cell r="QA354">
            <v>0</v>
          </cell>
          <cell r="QB354">
            <v>0</v>
          </cell>
          <cell r="QC354">
            <v>0</v>
          </cell>
          <cell r="QD354">
            <v>0</v>
          </cell>
          <cell r="QE354">
            <v>0</v>
          </cell>
          <cell r="QF354">
            <v>0</v>
          </cell>
          <cell r="QG354">
            <v>0</v>
          </cell>
          <cell r="QH354">
            <v>0</v>
          </cell>
          <cell r="QI354">
            <v>0</v>
          </cell>
          <cell r="QJ354">
            <v>0</v>
          </cell>
          <cell r="QK354">
            <v>0</v>
          </cell>
          <cell r="QL354">
            <v>0</v>
          </cell>
          <cell r="QN354">
            <v>0</v>
          </cell>
          <cell r="QO354">
            <v>0</v>
          </cell>
          <cell r="QP354">
            <v>0</v>
          </cell>
          <cell r="QQ354">
            <v>0</v>
          </cell>
          <cell r="QR354">
            <v>0</v>
          </cell>
          <cell r="QS354">
            <v>0</v>
          </cell>
          <cell r="QT354">
            <v>0</v>
          </cell>
          <cell r="QU354">
            <v>0</v>
          </cell>
          <cell r="QV354">
            <v>0</v>
          </cell>
          <cell r="QW354">
            <v>0</v>
          </cell>
          <cell r="QX354">
            <v>0</v>
          </cell>
          <cell r="QY354">
            <v>0</v>
          </cell>
          <cell r="QZ354">
            <v>0</v>
          </cell>
          <cell r="RA354">
            <v>0</v>
          </cell>
          <cell r="RB354">
            <v>0</v>
          </cell>
          <cell r="RC354">
            <v>0</v>
          </cell>
          <cell r="RD354">
            <v>0</v>
          </cell>
          <cell r="RF354">
            <v>0</v>
          </cell>
          <cell r="RG354">
            <v>0</v>
          </cell>
          <cell r="RH354">
            <v>0</v>
          </cell>
          <cell r="RI354">
            <v>0</v>
          </cell>
          <cell r="RJ354">
            <v>0</v>
          </cell>
          <cell r="RK354">
            <v>0</v>
          </cell>
          <cell r="RL354">
            <v>0</v>
          </cell>
          <cell r="RM354">
            <v>0</v>
          </cell>
          <cell r="RN354">
            <v>0</v>
          </cell>
          <cell r="RO354">
            <v>0</v>
          </cell>
          <cell r="RP354">
            <v>0</v>
          </cell>
          <cell r="RQ354">
            <v>0</v>
          </cell>
          <cell r="RR354">
            <v>0</v>
          </cell>
          <cell r="RS354">
            <v>0</v>
          </cell>
          <cell r="RT354">
            <v>0</v>
          </cell>
          <cell r="RU354">
            <v>0</v>
          </cell>
          <cell r="RV354">
            <v>0</v>
          </cell>
          <cell r="RW354">
            <v>0</v>
          </cell>
          <cell r="RX354">
            <v>0</v>
          </cell>
          <cell r="RY354">
            <v>0</v>
          </cell>
          <cell r="RZ354">
            <v>0</v>
          </cell>
          <cell r="SA354">
            <v>0</v>
          </cell>
          <cell r="SB354">
            <v>0</v>
          </cell>
          <cell r="SC354">
            <v>0</v>
          </cell>
          <cell r="SD354">
            <v>0</v>
          </cell>
          <cell r="SE354">
            <v>0</v>
          </cell>
          <cell r="SF354">
            <v>0</v>
          </cell>
          <cell r="SG354">
            <v>0</v>
          </cell>
          <cell r="SH354">
            <v>0</v>
          </cell>
          <cell r="SI354">
            <v>0</v>
          </cell>
          <cell r="SJ354">
            <v>0</v>
          </cell>
          <cell r="SK354">
            <v>0</v>
          </cell>
          <cell r="SL354">
            <v>0</v>
          </cell>
          <cell r="SM354">
            <v>0</v>
          </cell>
          <cell r="SN354">
            <v>0</v>
          </cell>
          <cell r="SP354">
            <v>0</v>
          </cell>
          <cell r="SQ354">
            <v>0</v>
          </cell>
          <cell r="SR354">
            <v>0</v>
          </cell>
          <cell r="SS354">
            <v>0</v>
          </cell>
          <cell r="ST354">
            <v>0</v>
          </cell>
          <cell r="SU354">
            <v>0</v>
          </cell>
          <cell r="SV354">
            <v>0</v>
          </cell>
          <cell r="SW354">
            <v>0</v>
          </cell>
          <cell r="SX354">
            <v>0</v>
          </cell>
          <cell r="SY354">
            <v>0</v>
          </cell>
          <cell r="SZ354">
            <v>0</v>
          </cell>
          <cell r="TA354">
            <v>0</v>
          </cell>
          <cell r="TB354">
            <v>0</v>
          </cell>
          <cell r="TC354">
            <v>0</v>
          </cell>
          <cell r="TD354">
            <v>0</v>
          </cell>
          <cell r="TE354">
            <v>0</v>
          </cell>
          <cell r="TF354">
            <v>0</v>
          </cell>
          <cell r="TH354">
            <v>0</v>
          </cell>
          <cell r="TI354">
            <v>0</v>
          </cell>
          <cell r="TJ354">
            <v>0</v>
          </cell>
          <cell r="TK354">
            <v>0</v>
          </cell>
          <cell r="TL354">
            <v>0</v>
          </cell>
          <cell r="TM354">
            <v>0</v>
          </cell>
          <cell r="TN354">
            <v>0</v>
          </cell>
          <cell r="TO354">
            <v>0</v>
          </cell>
          <cell r="TP354">
            <v>0</v>
          </cell>
          <cell r="TQ354">
            <v>0</v>
          </cell>
          <cell r="TR354">
            <v>0</v>
          </cell>
          <cell r="TS354">
            <v>0</v>
          </cell>
          <cell r="TT354">
            <v>0</v>
          </cell>
          <cell r="TU354">
            <v>0</v>
          </cell>
          <cell r="TV354">
            <v>0</v>
          </cell>
          <cell r="TW354">
            <v>0</v>
          </cell>
          <cell r="TX354">
            <v>0</v>
          </cell>
          <cell r="TY354">
            <v>0</v>
          </cell>
          <cell r="TZ354">
            <v>0</v>
          </cell>
          <cell r="UA354">
            <v>0</v>
          </cell>
          <cell r="UB354">
            <v>0</v>
          </cell>
          <cell r="UC354">
            <v>0</v>
          </cell>
          <cell r="UD354">
            <v>0</v>
          </cell>
          <cell r="UE354">
            <v>0</v>
          </cell>
          <cell r="UF354">
            <v>0</v>
          </cell>
          <cell r="UG354">
            <v>0</v>
          </cell>
          <cell r="UH354">
            <v>0</v>
          </cell>
          <cell r="UI354">
            <v>0</v>
          </cell>
          <cell r="UJ354">
            <v>0</v>
          </cell>
          <cell r="UK354">
            <v>0</v>
          </cell>
          <cell r="UL354">
            <v>0</v>
          </cell>
          <cell r="UM354">
            <v>0</v>
          </cell>
          <cell r="UN354">
            <v>0</v>
          </cell>
          <cell r="UO354">
            <v>0</v>
          </cell>
          <cell r="UP354">
            <v>0</v>
          </cell>
          <cell r="UR354">
            <v>0</v>
          </cell>
          <cell r="US354">
            <v>0</v>
          </cell>
          <cell r="UT354">
            <v>0</v>
          </cell>
          <cell r="UU354">
            <v>0</v>
          </cell>
          <cell r="UV354">
            <v>0</v>
          </cell>
          <cell r="UW354">
            <v>0</v>
          </cell>
          <cell r="UX354">
            <v>0</v>
          </cell>
          <cell r="UY354">
            <v>0</v>
          </cell>
          <cell r="UZ354">
            <v>0</v>
          </cell>
          <cell r="VA354">
            <v>0</v>
          </cell>
          <cell r="VB354">
            <v>0</v>
          </cell>
          <cell r="VC354">
            <v>0</v>
          </cell>
          <cell r="VD354">
            <v>0</v>
          </cell>
          <cell r="VE354">
            <v>0</v>
          </cell>
          <cell r="VF354">
            <v>0</v>
          </cell>
          <cell r="VG354">
            <v>0</v>
          </cell>
          <cell r="VH354">
            <v>0</v>
          </cell>
          <cell r="VJ354">
            <v>0</v>
          </cell>
          <cell r="VK354">
            <v>0</v>
          </cell>
          <cell r="VL354">
            <v>0</v>
          </cell>
          <cell r="VM354">
            <v>0</v>
          </cell>
          <cell r="VN354">
            <v>0</v>
          </cell>
          <cell r="VO354">
            <v>0</v>
          </cell>
          <cell r="VP354">
            <v>0</v>
          </cell>
          <cell r="VQ354">
            <v>0</v>
          </cell>
          <cell r="VR354">
            <v>0</v>
          </cell>
          <cell r="VS354">
            <v>0</v>
          </cell>
          <cell r="VT354">
            <v>0</v>
          </cell>
          <cell r="VU354">
            <v>0</v>
          </cell>
          <cell r="VV354">
            <v>0</v>
          </cell>
          <cell r="VW354">
            <v>0</v>
          </cell>
          <cell r="VX354">
            <v>0</v>
          </cell>
          <cell r="VY354">
            <v>0</v>
          </cell>
          <cell r="VZ354">
            <v>0</v>
          </cell>
          <cell r="WB354">
            <v>483489.13611783611</v>
          </cell>
          <cell r="WC354">
            <v>0</v>
          </cell>
          <cell r="WD354">
            <v>0</v>
          </cell>
          <cell r="WE354">
            <v>0</v>
          </cell>
          <cell r="WF354">
            <v>0</v>
          </cell>
          <cell r="WG354">
            <v>23116.5</v>
          </cell>
          <cell r="WH354">
            <v>0</v>
          </cell>
          <cell r="WI354">
            <v>0</v>
          </cell>
          <cell r="WJ354">
            <v>23116.5</v>
          </cell>
          <cell r="WK354">
            <v>71575.108413680005</v>
          </cell>
          <cell r="WL354">
            <v>23249.318309120001</v>
          </cell>
          <cell r="WM354">
            <v>23499.722001919999</v>
          </cell>
          <cell r="WN354">
            <v>24826.068102640002</v>
          </cell>
          <cell r="WO354">
            <v>388797.52770415612</v>
          </cell>
          <cell r="WP354">
            <v>45392.889004748002</v>
          </cell>
          <cell r="WQ354">
            <v>58169.433332515</v>
          </cell>
          <cell r="WR354">
            <v>285235.20536689309</v>
          </cell>
        </row>
        <row r="355">
          <cell r="KS355" t="str">
            <v>5.21.5.</v>
          </cell>
          <cell r="KT355" t="str">
            <v>Проценты за пользование чужими денежными средствами</v>
          </cell>
          <cell r="KZ355">
            <v>8000</v>
          </cell>
          <cell r="LA355">
            <v>0</v>
          </cell>
          <cell r="LB355">
            <v>0</v>
          </cell>
          <cell r="LC355">
            <v>0</v>
          </cell>
          <cell r="LD355">
            <v>0</v>
          </cell>
          <cell r="LE355">
            <v>0</v>
          </cell>
          <cell r="LF355">
            <v>0</v>
          </cell>
          <cell r="LG355">
            <v>0</v>
          </cell>
          <cell r="LH355">
            <v>0</v>
          </cell>
          <cell r="LI355">
            <v>3000</v>
          </cell>
          <cell r="LJ355">
            <v>0</v>
          </cell>
          <cell r="LK355">
            <v>1500</v>
          </cell>
          <cell r="LL355">
            <v>1500</v>
          </cell>
          <cell r="LM355">
            <v>5000</v>
          </cell>
          <cell r="LN355">
            <v>2000</v>
          </cell>
          <cell r="LO355">
            <v>2000</v>
          </cell>
          <cell r="LP355">
            <v>1000</v>
          </cell>
          <cell r="LR355">
            <v>0</v>
          </cell>
          <cell r="LS355">
            <v>0</v>
          </cell>
          <cell r="LT355">
            <v>0</v>
          </cell>
          <cell r="LU355">
            <v>0</v>
          </cell>
          <cell r="LV355">
            <v>0</v>
          </cell>
          <cell r="LW355">
            <v>0</v>
          </cell>
          <cell r="LX355">
            <v>0</v>
          </cell>
          <cell r="LY355">
            <v>0</v>
          </cell>
          <cell r="LZ355">
            <v>0</v>
          </cell>
          <cell r="MA355">
            <v>0</v>
          </cell>
          <cell r="MB355">
            <v>0</v>
          </cell>
          <cell r="MC355">
            <v>0</v>
          </cell>
          <cell r="MD355">
            <v>0</v>
          </cell>
          <cell r="ME355">
            <v>0</v>
          </cell>
          <cell r="MF355">
            <v>0</v>
          </cell>
          <cell r="MG355">
            <v>0</v>
          </cell>
          <cell r="MH355">
            <v>0</v>
          </cell>
          <cell r="MJ355">
            <v>0</v>
          </cell>
          <cell r="MK355">
            <v>0</v>
          </cell>
          <cell r="ML355">
            <v>0</v>
          </cell>
          <cell r="MM355">
            <v>0</v>
          </cell>
          <cell r="MN355">
            <v>0</v>
          </cell>
          <cell r="MO355">
            <v>0</v>
          </cell>
          <cell r="MP355">
            <v>0</v>
          </cell>
          <cell r="MQ355">
            <v>0</v>
          </cell>
          <cell r="MR355">
            <v>0</v>
          </cell>
          <cell r="MS355">
            <v>0</v>
          </cell>
          <cell r="MT355">
            <v>0</v>
          </cell>
          <cell r="MU355">
            <v>0</v>
          </cell>
          <cell r="MV355">
            <v>0</v>
          </cell>
          <cell r="MW355">
            <v>0</v>
          </cell>
          <cell r="MX355">
            <v>0</v>
          </cell>
          <cell r="MY355">
            <v>0</v>
          </cell>
          <cell r="MZ355">
            <v>0</v>
          </cell>
          <cell r="NB355">
            <v>0</v>
          </cell>
          <cell r="NC355">
            <v>0</v>
          </cell>
          <cell r="ND355">
            <v>0</v>
          </cell>
          <cell r="NE355">
            <v>0</v>
          </cell>
          <cell r="NF355">
            <v>0</v>
          </cell>
          <cell r="NG355">
            <v>0</v>
          </cell>
          <cell r="NH355">
            <v>0</v>
          </cell>
          <cell r="NI355">
            <v>0</v>
          </cell>
          <cell r="NJ355">
            <v>0</v>
          </cell>
          <cell r="NK355">
            <v>0</v>
          </cell>
          <cell r="NL355">
            <v>0</v>
          </cell>
          <cell r="NM355">
            <v>0</v>
          </cell>
          <cell r="NN355">
            <v>0</v>
          </cell>
          <cell r="NO355">
            <v>0</v>
          </cell>
          <cell r="NP355">
            <v>0</v>
          </cell>
          <cell r="NQ355">
            <v>0</v>
          </cell>
          <cell r="NR355">
            <v>0</v>
          </cell>
          <cell r="NS355">
            <v>0</v>
          </cell>
          <cell r="NT355">
            <v>0</v>
          </cell>
          <cell r="NU355">
            <v>0</v>
          </cell>
          <cell r="NV355">
            <v>0</v>
          </cell>
          <cell r="NW355">
            <v>0</v>
          </cell>
          <cell r="NX355">
            <v>0</v>
          </cell>
          <cell r="NY355">
            <v>0</v>
          </cell>
          <cell r="NZ355">
            <v>0</v>
          </cell>
          <cell r="OA355">
            <v>0</v>
          </cell>
          <cell r="OB355">
            <v>0</v>
          </cell>
          <cell r="OC355">
            <v>0</v>
          </cell>
          <cell r="OD355">
            <v>0</v>
          </cell>
          <cell r="OE355">
            <v>0</v>
          </cell>
          <cell r="OF355">
            <v>0</v>
          </cell>
          <cell r="OG355">
            <v>0</v>
          </cell>
          <cell r="OH355">
            <v>0</v>
          </cell>
          <cell r="OI355">
            <v>0</v>
          </cell>
          <cell r="OJ355">
            <v>0</v>
          </cell>
          <cell r="OL355">
            <v>0</v>
          </cell>
          <cell r="OM355">
            <v>0</v>
          </cell>
          <cell r="ON355">
            <v>0</v>
          </cell>
          <cell r="OO355">
            <v>0</v>
          </cell>
          <cell r="OP355">
            <v>0</v>
          </cell>
          <cell r="OQ355">
            <v>0</v>
          </cell>
          <cell r="OR355">
            <v>0</v>
          </cell>
          <cell r="OS355">
            <v>0</v>
          </cell>
          <cell r="OT355">
            <v>0</v>
          </cell>
          <cell r="OU355">
            <v>0</v>
          </cell>
          <cell r="OV355">
            <v>0</v>
          </cell>
          <cell r="OW355">
            <v>0</v>
          </cell>
          <cell r="OX355">
            <v>0</v>
          </cell>
          <cell r="OY355">
            <v>0</v>
          </cell>
          <cell r="OZ355">
            <v>0</v>
          </cell>
          <cell r="PA355">
            <v>0</v>
          </cell>
          <cell r="PB355">
            <v>0</v>
          </cell>
          <cell r="PD355">
            <v>0</v>
          </cell>
          <cell r="PE355">
            <v>0</v>
          </cell>
          <cell r="PF355">
            <v>0</v>
          </cell>
          <cell r="PG355">
            <v>0</v>
          </cell>
          <cell r="PH355">
            <v>0</v>
          </cell>
          <cell r="PI355">
            <v>0</v>
          </cell>
          <cell r="PJ355">
            <v>0</v>
          </cell>
          <cell r="PK355">
            <v>0</v>
          </cell>
          <cell r="PL355">
            <v>0</v>
          </cell>
          <cell r="PM355">
            <v>0</v>
          </cell>
          <cell r="PN355">
            <v>0</v>
          </cell>
          <cell r="PO355">
            <v>0</v>
          </cell>
          <cell r="PP355">
            <v>0</v>
          </cell>
          <cell r="PQ355">
            <v>0</v>
          </cell>
          <cell r="PR355">
            <v>0</v>
          </cell>
          <cell r="PS355">
            <v>0</v>
          </cell>
          <cell r="PT355">
            <v>0</v>
          </cell>
          <cell r="PU355">
            <v>0</v>
          </cell>
          <cell r="PV355">
            <v>0</v>
          </cell>
          <cell r="PW355">
            <v>0</v>
          </cell>
          <cell r="PX355">
            <v>0</v>
          </cell>
          <cell r="PY355">
            <v>0</v>
          </cell>
          <cell r="PZ355">
            <v>0</v>
          </cell>
          <cell r="QA355">
            <v>0</v>
          </cell>
          <cell r="QB355">
            <v>0</v>
          </cell>
          <cell r="QC355">
            <v>0</v>
          </cell>
          <cell r="QD355">
            <v>0</v>
          </cell>
          <cell r="QE355">
            <v>0</v>
          </cell>
          <cell r="QF355">
            <v>0</v>
          </cell>
          <cell r="QG355">
            <v>0</v>
          </cell>
          <cell r="QH355">
            <v>0</v>
          </cell>
          <cell r="QI355">
            <v>0</v>
          </cell>
          <cell r="QJ355">
            <v>0</v>
          </cell>
          <cell r="QK355">
            <v>0</v>
          </cell>
          <cell r="QL355">
            <v>0</v>
          </cell>
          <cell r="QN355">
            <v>0</v>
          </cell>
          <cell r="QO355">
            <v>0</v>
          </cell>
          <cell r="QP355">
            <v>0</v>
          </cell>
          <cell r="QQ355">
            <v>0</v>
          </cell>
          <cell r="QR355">
            <v>0</v>
          </cell>
          <cell r="QS355">
            <v>0</v>
          </cell>
          <cell r="QT355">
            <v>0</v>
          </cell>
          <cell r="QU355">
            <v>0</v>
          </cell>
          <cell r="QV355">
            <v>0</v>
          </cell>
          <cell r="QW355">
            <v>0</v>
          </cell>
          <cell r="QX355">
            <v>0</v>
          </cell>
          <cell r="QY355">
            <v>0</v>
          </cell>
          <cell r="QZ355">
            <v>0</v>
          </cell>
          <cell r="RA355">
            <v>0</v>
          </cell>
          <cell r="RB355">
            <v>0</v>
          </cell>
          <cell r="RC355">
            <v>0</v>
          </cell>
          <cell r="RD355">
            <v>0</v>
          </cell>
          <cell r="RF355">
            <v>0</v>
          </cell>
          <cell r="RG355">
            <v>0</v>
          </cell>
          <cell r="RH355">
            <v>0</v>
          </cell>
          <cell r="RI355">
            <v>0</v>
          </cell>
          <cell r="RJ355">
            <v>0</v>
          </cell>
          <cell r="RK355">
            <v>0</v>
          </cell>
          <cell r="RL355">
            <v>0</v>
          </cell>
          <cell r="RM355">
            <v>0</v>
          </cell>
          <cell r="RN355">
            <v>0</v>
          </cell>
          <cell r="RO355">
            <v>0</v>
          </cell>
          <cell r="RP355">
            <v>0</v>
          </cell>
          <cell r="RQ355">
            <v>0</v>
          </cell>
          <cell r="RR355">
            <v>0</v>
          </cell>
          <cell r="RS355">
            <v>0</v>
          </cell>
          <cell r="RT355">
            <v>0</v>
          </cell>
          <cell r="RU355">
            <v>0</v>
          </cell>
          <cell r="RV355">
            <v>0</v>
          </cell>
          <cell r="RW355">
            <v>0</v>
          </cell>
          <cell r="RX355">
            <v>0</v>
          </cell>
          <cell r="RY355">
            <v>0</v>
          </cell>
          <cell r="RZ355">
            <v>0</v>
          </cell>
          <cell r="SA355">
            <v>0</v>
          </cell>
          <cell r="SB355">
            <v>0</v>
          </cell>
          <cell r="SC355">
            <v>0</v>
          </cell>
          <cell r="SD355">
            <v>0</v>
          </cell>
          <cell r="SE355">
            <v>0</v>
          </cell>
          <cell r="SF355">
            <v>0</v>
          </cell>
          <cell r="SG355">
            <v>0</v>
          </cell>
          <cell r="SH355">
            <v>0</v>
          </cell>
          <cell r="SI355">
            <v>0</v>
          </cell>
          <cell r="SJ355">
            <v>0</v>
          </cell>
          <cell r="SK355">
            <v>0</v>
          </cell>
          <cell r="SL355">
            <v>0</v>
          </cell>
          <cell r="SM355">
            <v>0</v>
          </cell>
          <cell r="SN355">
            <v>0</v>
          </cell>
          <cell r="SP355">
            <v>0</v>
          </cell>
          <cell r="SQ355">
            <v>0</v>
          </cell>
          <cell r="SR355">
            <v>0</v>
          </cell>
          <cell r="SS355">
            <v>0</v>
          </cell>
          <cell r="ST355">
            <v>0</v>
          </cell>
          <cell r="SU355">
            <v>0</v>
          </cell>
          <cell r="SV355">
            <v>0</v>
          </cell>
          <cell r="SW355">
            <v>0</v>
          </cell>
          <cell r="SX355">
            <v>0</v>
          </cell>
          <cell r="SY355">
            <v>0</v>
          </cell>
          <cell r="SZ355">
            <v>0</v>
          </cell>
          <cell r="TA355">
            <v>0</v>
          </cell>
          <cell r="TB355">
            <v>0</v>
          </cell>
          <cell r="TC355">
            <v>0</v>
          </cell>
          <cell r="TD355">
            <v>0</v>
          </cell>
          <cell r="TE355">
            <v>0</v>
          </cell>
          <cell r="TF355">
            <v>0</v>
          </cell>
          <cell r="TH355">
            <v>0</v>
          </cell>
          <cell r="TI355">
            <v>0</v>
          </cell>
          <cell r="TJ355">
            <v>0</v>
          </cell>
          <cell r="TK355">
            <v>0</v>
          </cell>
          <cell r="TL355">
            <v>0</v>
          </cell>
          <cell r="TM355">
            <v>0</v>
          </cell>
          <cell r="TN355">
            <v>0</v>
          </cell>
          <cell r="TO355">
            <v>0</v>
          </cell>
          <cell r="TP355">
            <v>0</v>
          </cell>
          <cell r="TQ355">
            <v>0</v>
          </cell>
          <cell r="TR355">
            <v>0</v>
          </cell>
          <cell r="TS355">
            <v>0</v>
          </cell>
          <cell r="TT355">
            <v>0</v>
          </cell>
          <cell r="TU355">
            <v>0</v>
          </cell>
          <cell r="TV355">
            <v>0</v>
          </cell>
          <cell r="TW355">
            <v>0</v>
          </cell>
          <cell r="TX355">
            <v>0</v>
          </cell>
          <cell r="TY355">
            <v>0</v>
          </cell>
          <cell r="TZ355">
            <v>0</v>
          </cell>
          <cell r="UA355">
            <v>0</v>
          </cell>
          <cell r="UB355">
            <v>0</v>
          </cell>
          <cell r="UC355">
            <v>0</v>
          </cell>
          <cell r="UD355">
            <v>0</v>
          </cell>
          <cell r="UE355">
            <v>0</v>
          </cell>
          <cell r="UF355">
            <v>0</v>
          </cell>
          <cell r="UG355">
            <v>0</v>
          </cell>
          <cell r="UH355">
            <v>0</v>
          </cell>
          <cell r="UI355">
            <v>0</v>
          </cell>
          <cell r="UJ355">
            <v>0</v>
          </cell>
          <cell r="UK355">
            <v>0</v>
          </cell>
          <cell r="UL355">
            <v>0</v>
          </cell>
          <cell r="UM355">
            <v>0</v>
          </cell>
          <cell r="UN355">
            <v>0</v>
          </cell>
          <cell r="UO355">
            <v>0</v>
          </cell>
          <cell r="UP355">
            <v>0</v>
          </cell>
          <cell r="UR355">
            <v>0</v>
          </cell>
          <cell r="US355">
            <v>0</v>
          </cell>
          <cell r="UT355">
            <v>0</v>
          </cell>
          <cell r="UU355">
            <v>0</v>
          </cell>
          <cell r="UV355">
            <v>0</v>
          </cell>
          <cell r="UW355">
            <v>0</v>
          </cell>
          <cell r="UX355">
            <v>0</v>
          </cell>
          <cell r="UY355">
            <v>0</v>
          </cell>
          <cell r="UZ355">
            <v>0</v>
          </cell>
          <cell r="VA355">
            <v>0</v>
          </cell>
          <cell r="VB355">
            <v>0</v>
          </cell>
          <cell r="VC355">
            <v>0</v>
          </cell>
          <cell r="VD355">
            <v>0</v>
          </cell>
          <cell r="VE355">
            <v>0</v>
          </cell>
          <cell r="VF355">
            <v>0</v>
          </cell>
          <cell r="VG355">
            <v>0</v>
          </cell>
          <cell r="VH355">
            <v>0</v>
          </cell>
          <cell r="VJ355">
            <v>0</v>
          </cell>
          <cell r="VK355">
            <v>0</v>
          </cell>
          <cell r="VL355">
            <v>0</v>
          </cell>
          <cell r="VM355">
            <v>0</v>
          </cell>
          <cell r="VN355">
            <v>0</v>
          </cell>
          <cell r="VO355">
            <v>0</v>
          </cell>
          <cell r="VP355">
            <v>0</v>
          </cell>
          <cell r="VQ355">
            <v>0</v>
          </cell>
          <cell r="VR355">
            <v>0</v>
          </cell>
          <cell r="VS355">
            <v>0</v>
          </cell>
          <cell r="VT355">
            <v>0</v>
          </cell>
          <cell r="VU355">
            <v>0</v>
          </cell>
          <cell r="VV355">
            <v>0</v>
          </cell>
          <cell r="VW355">
            <v>0</v>
          </cell>
          <cell r="VX355">
            <v>0</v>
          </cell>
          <cell r="VY355">
            <v>0</v>
          </cell>
          <cell r="VZ355">
            <v>0</v>
          </cell>
          <cell r="WB355">
            <v>8000</v>
          </cell>
          <cell r="WC355">
            <v>0</v>
          </cell>
          <cell r="WD355">
            <v>0</v>
          </cell>
          <cell r="WE355">
            <v>0</v>
          </cell>
          <cell r="WF355">
            <v>0</v>
          </cell>
          <cell r="WG355">
            <v>0</v>
          </cell>
          <cell r="WH355">
            <v>0</v>
          </cell>
          <cell r="WI355">
            <v>0</v>
          </cell>
          <cell r="WJ355">
            <v>0</v>
          </cell>
          <cell r="WK355">
            <v>3000</v>
          </cell>
          <cell r="WL355">
            <v>0</v>
          </cell>
          <cell r="WM355">
            <v>1500</v>
          </cell>
          <cell r="WN355">
            <v>1500</v>
          </cell>
          <cell r="WO355">
            <v>5000</v>
          </cell>
          <cell r="WP355">
            <v>2000</v>
          </cell>
          <cell r="WQ355">
            <v>2000</v>
          </cell>
          <cell r="WR355">
            <v>1000</v>
          </cell>
        </row>
        <row r="356">
          <cell r="KS356" t="str">
            <v>6.</v>
          </cell>
          <cell r="KT356" t="str">
            <v xml:space="preserve">Прочие расходы          </v>
          </cell>
          <cell r="KZ356">
            <v>606164.25666869094</v>
          </cell>
          <cell r="LA356">
            <v>29480.05204950909</v>
          </cell>
          <cell r="LB356">
            <v>1232.0291373854247</v>
          </cell>
          <cell r="LC356">
            <v>12496.107388683291</v>
          </cell>
          <cell r="LD356">
            <v>15751.915523440372</v>
          </cell>
          <cell r="LE356">
            <v>57639.368986452027</v>
          </cell>
          <cell r="LF356">
            <v>14375.854375315743</v>
          </cell>
          <cell r="LG356">
            <v>12550.642503464469</v>
          </cell>
          <cell r="LH356">
            <v>30712.872107671814</v>
          </cell>
          <cell r="LI356">
            <v>191428.23742721148</v>
          </cell>
          <cell r="LJ356">
            <v>23867.322872645025</v>
          </cell>
          <cell r="LK356">
            <v>85538.898862584669</v>
          </cell>
          <cell r="LL356">
            <v>82022.015691981811</v>
          </cell>
          <cell r="LM356">
            <v>327616.59820551833</v>
          </cell>
          <cell r="LN356">
            <v>45143.440514610957</v>
          </cell>
          <cell r="LO356">
            <v>17310.308135905405</v>
          </cell>
          <cell r="LP356">
            <v>265162.84955500194</v>
          </cell>
          <cell r="LR356">
            <v>12899.218068548438</v>
          </cell>
          <cell r="LS356">
            <v>1604.8243589926917</v>
          </cell>
          <cell r="LT356">
            <v>77.177714451799886</v>
          </cell>
          <cell r="LU356">
            <v>352.00540090283806</v>
          </cell>
          <cell r="LV356">
            <v>1175.6412436380538</v>
          </cell>
          <cell r="LW356">
            <v>3508.6058959338097</v>
          </cell>
          <cell r="LX356">
            <v>1168.3419193250047</v>
          </cell>
          <cell r="LY356">
            <v>1205.3502053034465</v>
          </cell>
          <cell r="LZ356">
            <v>1134.9137713053588</v>
          </cell>
          <cell r="MA356">
            <v>3549.7321596412453</v>
          </cell>
          <cell r="MB356">
            <v>1177.8588383466235</v>
          </cell>
          <cell r="MC356">
            <v>1214.9467461594045</v>
          </cell>
          <cell r="MD356">
            <v>1156.9265751352173</v>
          </cell>
          <cell r="ME356">
            <v>4236.0556539806912</v>
          </cell>
          <cell r="MF356">
            <v>1190.8255958292266</v>
          </cell>
          <cell r="MG356">
            <v>1532.8216131847746</v>
          </cell>
          <cell r="MH356">
            <v>1512.40844496669</v>
          </cell>
          <cell r="MJ356">
            <v>576.69164498234159</v>
          </cell>
          <cell r="MK356">
            <v>71.747870904860349</v>
          </cell>
          <cell r="ML356">
            <v>3.4505875787432032</v>
          </cell>
          <cell r="MM356">
            <v>15.737406889086573</v>
          </cell>
          <cell r="MN356">
            <v>52.559876437030574</v>
          </cell>
          <cell r="MO356">
            <v>156.86060961773842</v>
          </cell>
          <cell r="MP356">
            <v>52.233517323217335</v>
          </cell>
          <cell r="MQ356">
            <v>53.888053853077935</v>
          </cell>
          <cell r="MR356">
            <v>50.739038441443157</v>
          </cell>
          <cell r="MS356">
            <v>158.6994043045155</v>
          </cell>
          <cell r="MT356">
            <v>52.659022166494282</v>
          </cell>
          <cell r="MU356">
            <v>54.317125005980387</v>
          </cell>
          <cell r="MV356">
            <v>51.723257132040814</v>
          </cell>
          <cell r="MW356">
            <v>189.38376015522738</v>
          </cell>
          <cell r="MX356">
            <v>53.238703726018919</v>
          </cell>
          <cell r="MY356">
            <v>68.528396067179088</v>
          </cell>
          <cell r="MZ356">
            <v>67.616660362029364</v>
          </cell>
          <cell r="NB356">
            <v>783.671102017252</v>
          </cell>
          <cell r="NC356">
            <v>97.49738563227038</v>
          </cell>
          <cell r="ND356">
            <v>4.6878981896226826</v>
          </cell>
          <cell r="NE356">
            <v>21.384808456558243</v>
          </cell>
          <cell r="NF356">
            <v>71.424678986089461</v>
          </cell>
          <cell r="NG356">
            <v>213.16157932713026</v>
          </cell>
          <cell r="NH356">
            <v>70.981355519505058</v>
          </cell>
          <cell r="NI356">
            <v>73.229794265926117</v>
          </cell>
          <cell r="NJ356">
            <v>68.950429541699052</v>
          </cell>
          <cell r="NK356">
            <v>215.65935647606634</v>
          </cell>
          <cell r="NL356">
            <v>71.559390892444895</v>
          </cell>
          <cell r="NM356">
            <v>73.812630657922213</v>
          </cell>
          <cell r="NN356">
            <v>70.287334925699241</v>
          </cell>
          <cell r="NO356">
            <v>257.352780581785</v>
          </cell>
          <cell r="NP356">
            <v>72.347327526473691</v>
          </cell>
          <cell r="NQ356">
            <v>93.125238945415873</v>
          </cell>
          <cell r="NR356">
            <v>91.880214109895419</v>
          </cell>
          <cell r="NS356">
            <v>-1.5631940186722204E-13</v>
          </cell>
          <cell r="NT356">
            <v>0</v>
          </cell>
          <cell r="NU356">
            <v>0</v>
          </cell>
          <cell r="NV356">
            <v>0</v>
          </cell>
          <cell r="NW356">
            <v>0</v>
          </cell>
          <cell r="NX356">
            <v>0</v>
          </cell>
          <cell r="NY356">
            <v>0</v>
          </cell>
          <cell r="NZ356">
            <v>0</v>
          </cell>
          <cell r="OA356">
            <v>0</v>
          </cell>
          <cell r="OB356">
            <v>0</v>
          </cell>
          <cell r="OC356">
            <v>0</v>
          </cell>
          <cell r="OD356">
            <v>0</v>
          </cell>
          <cell r="OE356">
            <v>0</v>
          </cell>
          <cell r="OF356">
            <v>0</v>
          </cell>
          <cell r="OG356">
            <v>0</v>
          </cell>
          <cell r="OH356">
            <v>0</v>
          </cell>
          <cell r="OI356">
            <v>0</v>
          </cell>
          <cell r="OJ356">
            <v>0</v>
          </cell>
          <cell r="OL356">
            <v>20866.515164504999</v>
          </cell>
          <cell r="OM356">
            <v>2604.7163058824372</v>
          </cell>
          <cell r="ON356">
            <v>128.33474699553341</v>
          </cell>
          <cell r="OO356">
            <v>573.22481302897177</v>
          </cell>
          <cell r="OP356">
            <v>1903.1567458579318</v>
          </cell>
          <cell r="OQ356">
            <v>5677.6108492402655</v>
          </cell>
          <cell r="OR356">
            <v>1890.6262574325015</v>
          </cell>
          <cell r="OS356">
            <v>1950.3932229714846</v>
          </cell>
          <cell r="OT356">
            <v>1836.5913688362796</v>
          </cell>
          <cell r="OU356">
            <v>5713.7308661642983</v>
          </cell>
          <cell r="OV356">
            <v>1904.9052622912241</v>
          </cell>
          <cell r="OW356">
            <v>1948.1001621369319</v>
          </cell>
          <cell r="OX356">
            <v>1860.7254417361423</v>
          </cell>
          <cell r="OY356">
            <v>6870.4571432179973</v>
          </cell>
          <cell r="OZ356">
            <v>1925.2064685408461</v>
          </cell>
          <cell r="PA356">
            <v>2477.2641701740763</v>
          </cell>
          <cell r="PB356">
            <v>2467.9865045030747</v>
          </cell>
          <cell r="PD356">
            <v>87499.065242958866</v>
          </cell>
          <cell r="PE356">
            <v>25099.591333179749</v>
          </cell>
          <cell r="PF356">
            <v>1017.8467093816416</v>
          </cell>
          <cell r="PG356">
            <v>11533.375054743554</v>
          </cell>
          <cell r="PH356">
            <v>12548.369569054554</v>
          </cell>
          <cell r="PI356">
            <v>24964.521580037421</v>
          </cell>
          <cell r="PJ356">
            <v>11193.162704986502</v>
          </cell>
          <cell r="PK356">
            <v>9266.9147648711078</v>
          </cell>
          <cell r="PL356">
            <v>4504.4441101798093</v>
          </cell>
          <cell r="PM356">
            <v>110183.03722744729</v>
          </cell>
          <cell r="PN356">
            <v>-2589.9997191216003</v>
          </cell>
          <cell r="PO356">
            <v>58730.481121643206</v>
          </cell>
          <cell r="PP356">
            <v>54042.555824925686</v>
          </cell>
          <cell r="PQ356">
            <v>-72748.084897705587</v>
          </cell>
          <cell r="PR356">
            <v>-3492.3557491290994</v>
          </cell>
          <cell r="PS356">
            <v>-45031.431053704124</v>
          </cell>
          <cell r="PT356">
            <v>-24224.298094872367</v>
          </cell>
          <cell r="PU356">
            <v>0</v>
          </cell>
          <cell r="PV356">
            <v>0</v>
          </cell>
          <cell r="PW356">
            <v>0</v>
          </cell>
          <cell r="PX356">
            <v>0</v>
          </cell>
          <cell r="PY356">
            <v>0</v>
          </cell>
          <cell r="PZ356">
            <v>0</v>
          </cell>
          <cell r="QA356">
            <v>0</v>
          </cell>
          <cell r="QB356">
            <v>0</v>
          </cell>
          <cell r="QC356">
            <v>0</v>
          </cell>
          <cell r="QD356">
            <v>0</v>
          </cell>
          <cell r="QE356">
            <v>0</v>
          </cell>
          <cell r="QF356">
            <v>0</v>
          </cell>
          <cell r="QG356">
            <v>0</v>
          </cell>
          <cell r="QH356">
            <v>0</v>
          </cell>
          <cell r="QI356">
            <v>0</v>
          </cell>
          <cell r="QJ356">
            <v>0</v>
          </cell>
          <cell r="QK356">
            <v>0</v>
          </cell>
          <cell r="QL356">
            <v>0</v>
          </cell>
          <cell r="QN356">
            <v>0</v>
          </cell>
          <cell r="QO356">
            <v>0</v>
          </cell>
          <cell r="QP356">
            <v>0</v>
          </cell>
          <cell r="QQ356">
            <v>0</v>
          </cell>
          <cell r="QR356">
            <v>0</v>
          </cell>
          <cell r="QS356">
            <v>0</v>
          </cell>
          <cell r="QT356">
            <v>0</v>
          </cell>
          <cell r="QU356">
            <v>0</v>
          </cell>
          <cell r="QV356">
            <v>0</v>
          </cell>
          <cell r="QW356">
            <v>0</v>
          </cell>
          <cell r="QX356">
            <v>0</v>
          </cell>
          <cell r="QY356">
            <v>0</v>
          </cell>
          <cell r="QZ356">
            <v>0</v>
          </cell>
          <cell r="RA356">
            <v>0</v>
          </cell>
          <cell r="RB356">
            <v>0</v>
          </cell>
          <cell r="RC356">
            <v>0</v>
          </cell>
          <cell r="RD356">
            <v>0</v>
          </cell>
          <cell r="RF356">
            <v>0</v>
          </cell>
          <cell r="RG356">
            <v>0</v>
          </cell>
          <cell r="RH356">
            <v>0</v>
          </cell>
          <cell r="RI356">
            <v>0</v>
          </cell>
          <cell r="RJ356">
            <v>0</v>
          </cell>
          <cell r="RK356">
            <v>0</v>
          </cell>
          <cell r="RL356">
            <v>0</v>
          </cell>
          <cell r="RM356">
            <v>0</v>
          </cell>
          <cell r="RN356">
            <v>0</v>
          </cell>
          <cell r="RO356">
            <v>0</v>
          </cell>
          <cell r="RP356">
            <v>0</v>
          </cell>
          <cell r="RQ356">
            <v>0</v>
          </cell>
          <cell r="RR356">
            <v>0</v>
          </cell>
          <cell r="RS356">
            <v>0</v>
          </cell>
          <cell r="RT356">
            <v>0</v>
          </cell>
          <cell r="RU356">
            <v>0</v>
          </cell>
          <cell r="RV356">
            <v>0</v>
          </cell>
          <cell r="RW356">
            <v>0</v>
          </cell>
          <cell r="RX356">
            <v>0</v>
          </cell>
          <cell r="RY356">
            <v>0</v>
          </cell>
          <cell r="RZ356">
            <v>0</v>
          </cell>
          <cell r="SA356">
            <v>0</v>
          </cell>
          <cell r="SB356">
            <v>0</v>
          </cell>
          <cell r="SC356">
            <v>0</v>
          </cell>
          <cell r="SD356">
            <v>0</v>
          </cell>
          <cell r="SE356">
            <v>0</v>
          </cell>
          <cell r="SF356">
            <v>0</v>
          </cell>
          <cell r="SG356">
            <v>0</v>
          </cell>
          <cell r="SH356">
            <v>0</v>
          </cell>
          <cell r="SI356">
            <v>0</v>
          </cell>
          <cell r="SJ356">
            <v>0</v>
          </cell>
          <cell r="SK356">
            <v>0</v>
          </cell>
          <cell r="SL356">
            <v>0</v>
          </cell>
          <cell r="SM356">
            <v>0</v>
          </cell>
          <cell r="SN356">
            <v>0</v>
          </cell>
          <cell r="SP356">
            <v>0</v>
          </cell>
          <cell r="SQ356">
            <v>0</v>
          </cell>
          <cell r="SR356">
            <v>0</v>
          </cell>
          <cell r="SS356">
            <v>0</v>
          </cell>
          <cell r="ST356">
            <v>0</v>
          </cell>
          <cell r="SU356">
            <v>0</v>
          </cell>
          <cell r="SV356">
            <v>0</v>
          </cell>
          <cell r="SW356">
            <v>0</v>
          </cell>
          <cell r="SX356">
            <v>0</v>
          </cell>
          <cell r="SY356">
            <v>0</v>
          </cell>
          <cell r="SZ356">
            <v>0</v>
          </cell>
          <cell r="TA356">
            <v>0</v>
          </cell>
          <cell r="TB356">
            <v>0</v>
          </cell>
          <cell r="TC356">
            <v>0</v>
          </cell>
          <cell r="TD356">
            <v>0</v>
          </cell>
          <cell r="TE356">
            <v>0</v>
          </cell>
          <cell r="TF356">
            <v>0</v>
          </cell>
          <cell r="TH356">
            <v>0</v>
          </cell>
          <cell r="TI356">
            <v>0</v>
          </cell>
          <cell r="TJ356">
            <v>0</v>
          </cell>
          <cell r="TK356">
            <v>0</v>
          </cell>
          <cell r="TL356">
            <v>0</v>
          </cell>
          <cell r="TM356">
            <v>0</v>
          </cell>
          <cell r="TN356">
            <v>0</v>
          </cell>
          <cell r="TO356">
            <v>0</v>
          </cell>
          <cell r="TP356">
            <v>0</v>
          </cell>
          <cell r="TQ356">
            <v>0</v>
          </cell>
          <cell r="TR356">
            <v>0</v>
          </cell>
          <cell r="TS356">
            <v>0</v>
          </cell>
          <cell r="TT356">
            <v>0</v>
          </cell>
          <cell r="TU356">
            <v>0</v>
          </cell>
          <cell r="TV356">
            <v>0</v>
          </cell>
          <cell r="TW356">
            <v>0</v>
          </cell>
          <cell r="TX356">
            <v>0</v>
          </cell>
          <cell r="TY356">
            <v>0</v>
          </cell>
          <cell r="TZ356">
            <v>49.959327842943843</v>
          </cell>
          <cell r="UA356">
            <v>1.674794917078352</v>
          </cell>
          <cell r="UB356">
            <v>0.53148078808381694</v>
          </cell>
          <cell r="UC356">
            <v>0.37990466228184927</v>
          </cell>
          <cell r="UD356">
            <v>0.76340946671268584</v>
          </cell>
          <cell r="UE356">
            <v>2.1084722956596456</v>
          </cell>
          <cell r="UF356">
            <v>0.50862072901147282</v>
          </cell>
          <cell r="UG356">
            <v>0.8664621994240238</v>
          </cell>
          <cell r="UH356">
            <v>0.73338936722414882</v>
          </cell>
          <cell r="UI356">
            <v>32.269999498080821</v>
          </cell>
          <cell r="UJ356">
            <v>1.0217689498398037</v>
          </cell>
          <cell r="UK356">
            <v>17.519075061218764</v>
          </cell>
          <cell r="UL356">
            <v>13.729155487022258</v>
          </cell>
          <cell r="UM356">
            <v>13.906061132125027</v>
          </cell>
          <cell r="UN356">
            <v>1.2891633694861717</v>
          </cell>
          <cell r="UO356">
            <v>0.56643872308872512</v>
          </cell>
          <cell r="UP356">
            <v>12.05045903955013</v>
          </cell>
          <cell r="UR356">
            <v>0</v>
          </cell>
          <cell r="US356">
            <v>0</v>
          </cell>
          <cell r="UT356">
            <v>0</v>
          </cell>
          <cell r="UU356">
            <v>0</v>
          </cell>
          <cell r="UV356">
            <v>0</v>
          </cell>
          <cell r="UW356">
            <v>0</v>
          </cell>
          <cell r="UX356">
            <v>0</v>
          </cell>
          <cell r="UY356">
            <v>0</v>
          </cell>
          <cell r="UZ356">
            <v>0</v>
          </cell>
          <cell r="VA356">
            <v>0</v>
          </cell>
          <cell r="VB356">
            <v>0</v>
          </cell>
          <cell r="VC356">
            <v>0</v>
          </cell>
          <cell r="VD356">
            <v>0</v>
          </cell>
          <cell r="VE356">
            <v>0</v>
          </cell>
          <cell r="VF356">
            <v>0</v>
          </cell>
          <cell r="VG356">
            <v>0</v>
          </cell>
          <cell r="VH356">
            <v>0</v>
          </cell>
          <cell r="VJ356">
            <v>69880.773236480003</v>
          </cell>
          <cell r="VK356">
            <v>0</v>
          </cell>
          <cell r="VL356">
            <v>0</v>
          </cell>
          <cell r="VM356">
            <v>0</v>
          </cell>
          <cell r="VN356">
            <v>0</v>
          </cell>
          <cell r="VO356">
            <v>0</v>
          </cell>
          <cell r="VP356">
            <v>0</v>
          </cell>
          <cell r="VQ356">
            <v>0</v>
          </cell>
          <cell r="VR356">
            <v>0</v>
          </cell>
          <cell r="VS356">
            <v>69880.773236480003</v>
          </cell>
          <cell r="VT356">
            <v>23249.318309120001</v>
          </cell>
          <cell r="VU356">
            <v>23249.318309120001</v>
          </cell>
          <cell r="VV356">
            <v>23382.136618240002</v>
          </cell>
          <cell r="VW356">
            <v>0</v>
          </cell>
          <cell r="VX356">
            <v>0</v>
          </cell>
          <cell r="VY356">
            <v>0</v>
          </cell>
          <cell r="VZ356">
            <v>0</v>
          </cell>
          <cell r="WB356">
            <v>413608.36288135609</v>
          </cell>
          <cell r="WC356">
            <v>0</v>
          </cell>
          <cell r="WD356">
            <v>0</v>
          </cell>
          <cell r="WE356">
            <v>0</v>
          </cell>
          <cell r="WF356">
            <v>0</v>
          </cell>
          <cell r="WG356">
            <v>23116.5</v>
          </cell>
          <cell r="WH356">
            <v>0</v>
          </cell>
          <cell r="WI356">
            <v>0</v>
          </cell>
          <cell r="WJ356">
            <v>23116.5</v>
          </cell>
          <cell r="WK356">
            <v>1694.3351772000001</v>
          </cell>
          <cell r="WL356">
            <v>0</v>
          </cell>
          <cell r="WM356">
            <v>250.40369279999999</v>
          </cell>
          <cell r="WN356">
            <v>1443.9314844</v>
          </cell>
          <cell r="WO356">
            <v>388797.52770415612</v>
          </cell>
          <cell r="WP356">
            <v>45392.889004748002</v>
          </cell>
          <cell r="WQ356">
            <v>58169.433332515</v>
          </cell>
          <cell r="WR356">
            <v>285235.20536689309</v>
          </cell>
        </row>
        <row r="357">
          <cell r="KS357" t="str">
            <v>6.1.</v>
          </cell>
          <cell r="KT357" t="str">
            <v>Обслуживание кредитов и займов</v>
          </cell>
          <cell r="KZ357">
            <v>44808.424657534255</v>
          </cell>
          <cell r="LA357">
            <v>5261.5068493150693</v>
          </cell>
          <cell r="LB357">
            <v>0</v>
          </cell>
          <cell r="LC357">
            <v>917.26027397260282</v>
          </cell>
          <cell r="LD357">
            <v>4344.2465753424667</v>
          </cell>
          <cell r="LE357">
            <v>12752.465753424662</v>
          </cell>
          <cell r="LF357">
            <v>4204.109589041097</v>
          </cell>
          <cell r="LG357">
            <v>4344.2465753424667</v>
          </cell>
          <cell r="LH357">
            <v>4204.109589041097</v>
          </cell>
          <cell r="LI357">
            <v>12892.60273972603</v>
          </cell>
          <cell r="LJ357">
            <v>4344.2465753424667</v>
          </cell>
          <cell r="LK357">
            <v>4344.2465753424667</v>
          </cell>
          <cell r="LL357">
            <v>4204.109589041097</v>
          </cell>
          <cell r="LM357">
            <v>13901.849315068495</v>
          </cell>
          <cell r="LN357">
            <v>4418.5616438356174</v>
          </cell>
          <cell r="LO357">
            <v>5139.0410958904122</v>
          </cell>
          <cell r="LP357">
            <v>4344.2465753424667</v>
          </cell>
          <cell r="LR357">
            <v>11259.962798467977</v>
          </cell>
          <cell r="LS357">
            <v>1322.1703695224771</v>
          </cell>
          <cell r="LT357">
            <v>0</v>
          </cell>
          <cell r="LU357">
            <v>230.49943488043186</v>
          </cell>
          <cell r="LV357">
            <v>1091.6709346420453</v>
          </cell>
          <cell r="LW357">
            <v>3204.5824210460041</v>
          </cell>
          <cell r="LX357">
            <v>1056.4557432019794</v>
          </cell>
          <cell r="LY357">
            <v>1091.6709346420453</v>
          </cell>
          <cell r="LZ357">
            <v>1056.4557432019794</v>
          </cell>
          <cell r="MA357">
            <v>3239.7976124860697</v>
          </cell>
          <cell r="MB357">
            <v>1091.6709346420453</v>
          </cell>
          <cell r="MC357">
            <v>1091.6709346420453</v>
          </cell>
          <cell r="MD357">
            <v>1056.4557432019794</v>
          </cell>
          <cell r="ME357">
            <v>3493.412395413427</v>
          </cell>
          <cell r="MF357">
            <v>1110.3456573754138</v>
          </cell>
          <cell r="MG357">
            <v>1291.395803395968</v>
          </cell>
          <cell r="MH357">
            <v>1091.6709346420453</v>
          </cell>
          <cell r="MJ357">
            <v>503.40174057683288</v>
          </cell>
          <cell r="MK357">
            <v>59.110574099524378</v>
          </cell>
          <cell r="ML357">
            <v>0</v>
          </cell>
          <cell r="MM357">
            <v>10.304991126309334</v>
          </cell>
          <cell r="MN357">
            <v>48.805582973215046</v>
          </cell>
          <cell r="MO357">
            <v>143.26800163105059</v>
          </cell>
          <cell r="MP357">
            <v>47.231209328917785</v>
          </cell>
          <cell r="MQ357">
            <v>48.805582973215046</v>
          </cell>
          <cell r="MR357">
            <v>47.231209328917785</v>
          </cell>
          <cell r="MS357">
            <v>144.84237527534788</v>
          </cell>
          <cell r="MT357">
            <v>48.805582973215046</v>
          </cell>
          <cell r="MU357">
            <v>48.805582973215046</v>
          </cell>
          <cell r="MV357">
            <v>47.231209328917785</v>
          </cell>
          <cell r="MW357">
            <v>156.18078957091001</v>
          </cell>
          <cell r="MX357">
            <v>49.640478087615108</v>
          </cell>
          <cell r="MY357">
            <v>57.734728510079854</v>
          </cell>
          <cell r="MZ357">
            <v>48.805582973215046</v>
          </cell>
          <cell r="NB357">
            <v>684.09679997698572</v>
          </cell>
          <cell r="NC357">
            <v>80.328197792783101</v>
          </cell>
          <cell r="ND357">
            <v>0</v>
          </cell>
          <cell r="NE357">
            <v>14.003947314964607</v>
          </cell>
          <cell r="NF357">
            <v>66.324250477818495</v>
          </cell>
          <cell r="NG357">
            <v>194.69376753166074</v>
          </cell>
          <cell r="NH357">
            <v>64.184758526921129</v>
          </cell>
          <cell r="NI357">
            <v>66.324250477818495</v>
          </cell>
          <cell r="NJ357">
            <v>64.184758526921129</v>
          </cell>
          <cell r="NK357">
            <v>196.83325948255811</v>
          </cell>
          <cell r="NL357">
            <v>66.324250477818495</v>
          </cell>
          <cell r="NM357">
            <v>66.324250477818495</v>
          </cell>
          <cell r="NN357">
            <v>64.184758526921129</v>
          </cell>
          <cell r="NO357">
            <v>212.24157516998372</v>
          </cell>
          <cell r="NP357">
            <v>67.458829542688306</v>
          </cell>
          <cell r="NQ357">
            <v>78.458495149476903</v>
          </cell>
          <cell r="NR357">
            <v>66.324250477818495</v>
          </cell>
          <cell r="NS357">
            <v>0</v>
          </cell>
          <cell r="NT357">
            <v>0</v>
          </cell>
          <cell r="NU357">
            <v>0</v>
          </cell>
          <cell r="NV357">
            <v>0</v>
          </cell>
          <cell r="NW357">
            <v>0</v>
          </cell>
          <cell r="NX357">
            <v>0</v>
          </cell>
          <cell r="NY357">
            <v>0</v>
          </cell>
          <cell r="NZ357">
            <v>0</v>
          </cell>
          <cell r="OA357">
            <v>0</v>
          </cell>
          <cell r="OB357">
            <v>0</v>
          </cell>
          <cell r="OC357">
            <v>0</v>
          </cell>
          <cell r="OD357">
            <v>0</v>
          </cell>
          <cell r="OE357">
            <v>0</v>
          </cell>
          <cell r="OF357">
            <v>0</v>
          </cell>
          <cell r="OG357">
            <v>0</v>
          </cell>
          <cell r="OH357">
            <v>0</v>
          </cell>
          <cell r="OI357">
            <v>0</v>
          </cell>
          <cell r="OJ357">
            <v>0</v>
          </cell>
          <cell r="OL357">
            <v>18179.40499347154</v>
          </cell>
          <cell r="OM357">
            <v>2134.6669654350362</v>
          </cell>
          <cell r="ON357">
            <v>0</v>
          </cell>
          <cell r="OO357">
            <v>372.14533053589003</v>
          </cell>
          <cell r="OP357">
            <v>1762.521634899146</v>
          </cell>
          <cell r="OQ357">
            <v>5173.8538314781381</v>
          </cell>
          <cell r="OR357">
            <v>1705.6660982894962</v>
          </cell>
          <cell r="OS357">
            <v>1762.521634899146</v>
          </cell>
          <cell r="OT357">
            <v>1705.6660982894962</v>
          </cell>
          <cell r="OU357">
            <v>5230.7093680877879</v>
          </cell>
          <cell r="OV357">
            <v>1762.521634899146</v>
          </cell>
          <cell r="OW357">
            <v>1762.521634899146</v>
          </cell>
          <cell r="OX357">
            <v>1705.6660982894962</v>
          </cell>
          <cell r="OY357">
            <v>5640.1748284705791</v>
          </cell>
          <cell r="OZ357">
            <v>1792.6722982527481</v>
          </cell>
          <cell r="PA357">
            <v>2084.9808953186853</v>
          </cell>
          <cell r="PB357">
            <v>1762.521634899146</v>
          </cell>
          <cell r="PD357">
            <v>14181.558325040914</v>
          </cell>
          <cell r="PE357">
            <v>1665.2307424652486</v>
          </cell>
          <cell r="PF357">
            <v>0</v>
          </cell>
          <cell r="PG357">
            <v>290.30657011500699</v>
          </cell>
          <cell r="PH357">
            <v>1374.9241723502416</v>
          </cell>
          <cell r="PI357">
            <v>4036.0677317378058</v>
          </cell>
          <cell r="PJ357">
            <v>1330.5717796937822</v>
          </cell>
          <cell r="PK357">
            <v>1374.9241723502416</v>
          </cell>
          <cell r="PL357">
            <v>1330.5717796937822</v>
          </cell>
          <cell r="PM357">
            <v>4080.4201243942653</v>
          </cell>
          <cell r="PN357">
            <v>1374.9241723502416</v>
          </cell>
          <cell r="PO357">
            <v>1374.9241723502416</v>
          </cell>
          <cell r="PP357">
            <v>1330.5717796937822</v>
          </cell>
          <cell r="PQ357">
            <v>4399.8397264435953</v>
          </cell>
          <cell r="PR357">
            <v>1398.4443805771518</v>
          </cell>
          <cell r="PS357">
            <v>1626.471173516202</v>
          </cell>
          <cell r="PT357">
            <v>1374.9241723502416</v>
          </cell>
          <cell r="PU357">
            <v>-1.8189894035458565E-12</v>
          </cell>
          <cell r="PV357">
            <v>0</v>
          </cell>
          <cell r="PW357">
            <v>0</v>
          </cell>
          <cell r="PX357">
            <v>0</v>
          </cell>
          <cell r="PY357">
            <v>0</v>
          </cell>
          <cell r="PZ357">
            <v>0</v>
          </cell>
          <cell r="QA357">
            <v>0</v>
          </cell>
          <cell r="QB357">
            <v>0</v>
          </cell>
          <cell r="QC357">
            <v>0</v>
          </cell>
          <cell r="QD357">
            <v>0</v>
          </cell>
          <cell r="QE357">
            <v>0</v>
          </cell>
          <cell r="QF357">
            <v>0</v>
          </cell>
          <cell r="QG357">
            <v>0</v>
          </cell>
          <cell r="QH357">
            <v>0</v>
          </cell>
          <cell r="QI357">
            <v>0</v>
          </cell>
          <cell r="QJ357">
            <v>0</v>
          </cell>
          <cell r="QK357">
            <v>0</v>
          </cell>
          <cell r="QL357">
            <v>0</v>
          </cell>
          <cell r="QN357">
            <v>0</v>
          </cell>
          <cell r="QO357">
            <v>0</v>
          </cell>
          <cell r="QP357">
            <v>0</v>
          </cell>
          <cell r="QQ357">
            <v>0</v>
          </cell>
          <cell r="QR357">
            <v>0</v>
          </cell>
          <cell r="QS357">
            <v>0</v>
          </cell>
          <cell r="QT357">
            <v>0</v>
          </cell>
          <cell r="QU357">
            <v>0</v>
          </cell>
          <cell r="QV357">
            <v>0</v>
          </cell>
          <cell r="QW357">
            <v>0</v>
          </cell>
          <cell r="QX357">
            <v>0</v>
          </cell>
          <cell r="QY357">
            <v>0</v>
          </cell>
          <cell r="QZ357">
            <v>0</v>
          </cell>
          <cell r="RA357">
            <v>0</v>
          </cell>
          <cell r="RB357">
            <v>0</v>
          </cell>
          <cell r="RC357">
            <v>0</v>
          </cell>
          <cell r="RD357">
            <v>0</v>
          </cell>
          <cell r="RF357">
            <v>0</v>
          </cell>
          <cell r="RG357">
            <v>0</v>
          </cell>
          <cell r="RH357">
            <v>0</v>
          </cell>
          <cell r="RI357">
            <v>0</v>
          </cell>
          <cell r="RJ357">
            <v>0</v>
          </cell>
          <cell r="RK357">
            <v>0</v>
          </cell>
          <cell r="RL357">
            <v>0</v>
          </cell>
          <cell r="RM357">
            <v>0</v>
          </cell>
          <cell r="RN357">
            <v>0</v>
          </cell>
          <cell r="RO357">
            <v>0</v>
          </cell>
          <cell r="RP357">
            <v>0</v>
          </cell>
          <cell r="RQ357">
            <v>0</v>
          </cell>
          <cell r="RR357">
            <v>0</v>
          </cell>
          <cell r="RS357">
            <v>0</v>
          </cell>
          <cell r="RT357">
            <v>0</v>
          </cell>
          <cell r="RU357">
            <v>0</v>
          </cell>
          <cell r="RV357">
            <v>0</v>
          </cell>
          <cell r="RW357">
            <v>0</v>
          </cell>
          <cell r="RX357">
            <v>0</v>
          </cell>
          <cell r="RY357">
            <v>0</v>
          </cell>
          <cell r="RZ357">
            <v>0</v>
          </cell>
          <cell r="SA357">
            <v>0</v>
          </cell>
          <cell r="SB357">
            <v>0</v>
          </cell>
          <cell r="SC357">
            <v>0</v>
          </cell>
          <cell r="SD357">
            <v>0</v>
          </cell>
          <cell r="SE357">
            <v>0</v>
          </cell>
          <cell r="SF357">
            <v>0</v>
          </cell>
          <cell r="SG357">
            <v>0</v>
          </cell>
          <cell r="SH357">
            <v>0</v>
          </cell>
          <cell r="SI357">
            <v>0</v>
          </cell>
          <cell r="SJ357">
            <v>0</v>
          </cell>
          <cell r="SK357">
            <v>0</v>
          </cell>
          <cell r="SL357">
            <v>0</v>
          </cell>
          <cell r="SM357">
            <v>0</v>
          </cell>
          <cell r="SN357">
            <v>0</v>
          </cell>
          <cell r="SP357">
            <v>0</v>
          </cell>
          <cell r="SQ357">
            <v>0</v>
          </cell>
          <cell r="SR357">
            <v>0</v>
          </cell>
          <cell r="SS357">
            <v>0</v>
          </cell>
          <cell r="ST357">
            <v>0</v>
          </cell>
          <cell r="SU357">
            <v>0</v>
          </cell>
          <cell r="SV357">
            <v>0</v>
          </cell>
          <cell r="SW357">
            <v>0</v>
          </cell>
          <cell r="SX357">
            <v>0</v>
          </cell>
          <cell r="SY357">
            <v>0</v>
          </cell>
          <cell r="SZ357">
            <v>0</v>
          </cell>
          <cell r="TA357">
            <v>0</v>
          </cell>
          <cell r="TB357">
            <v>0</v>
          </cell>
          <cell r="TC357">
            <v>0</v>
          </cell>
          <cell r="TD357">
            <v>0</v>
          </cell>
          <cell r="TE357">
            <v>0</v>
          </cell>
          <cell r="TF357">
            <v>0</v>
          </cell>
          <cell r="TH357">
            <v>0</v>
          </cell>
          <cell r="TI357">
            <v>0</v>
          </cell>
          <cell r="TJ357">
            <v>0</v>
          </cell>
          <cell r="TK357">
            <v>0</v>
          </cell>
          <cell r="TL357">
            <v>0</v>
          </cell>
          <cell r="TM357">
            <v>0</v>
          </cell>
          <cell r="TN357">
            <v>0</v>
          </cell>
          <cell r="TO357">
            <v>0</v>
          </cell>
          <cell r="TP357">
            <v>0</v>
          </cell>
          <cell r="TQ357">
            <v>0</v>
          </cell>
          <cell r="TR357">
            <v>0</v>
          </cell>
          <cell r="TS357">
            <v>0</v>
          </cell>
          <cell r="TT357">
            <v>0</v>
          </cell>
          <cell r="TU357">
            <v>0</v>
          </cell>
          <cell r="TV357">
            <v>0</v>
          </cell>
          <cell r="TW357">
            <v>0</v>
          </cell>
          <cell r="TX357">
            <v>0</v>
          </cell>
          <cell r="TY357">
            <v>0</v>
          </cell>
          <cell r="TZ357">
            <v>0</v>
          </cell>
          <cell r="UA357">
            <v>0</v>
          </cell>
          <cell r="UB357">
            <v>0</v>
          </cell>
          <cell r="UC357">
            <v>0</v>
          </cell>
          <cell r="UD357">
            <v>0</v>
          </cell>
          <cell r="UE357">
            <v>0</v>
          </cell>
          <cell r="UF357">
            <v>0</v>
          </cell>
          <cell r="UG357">
            <v>0</v>
          </cell>
          <cell r="UH357">
            <v>0</v>
          </cell>
          <cell r="UI357">
            <v>0</v>
          </cell>
          <cell r="UJ357">
            <v>0</v>
          </cell>
          <cell r="UK357">
            <v>0</v>
          </cell>
          <cell r="UL357">
            <v>0</v>
          </cell>
          <cell r="UM357">
            <v>0</v>
          </cell>
          <cell r="UN357">
            <v>0</v>
          </cell>
          <cell r="UO357">
            <v>0</v>
          </cell>
          <cell r="UP357">
            <v>0</v>
          </cell>
          <cell r="UR357">
            <v>0</v>
          </cell>
          <cell r="US357">
            <v>0</v>
          </cell>
          <cell r="UT357">
            <v>0</v>
          </cell>
          <cell r="UU357">
            <v>0</v>
          </cell>
          <cell r="UV357">
            <v>0</v>
          </cell>
          <cell r="UW357">
            <v>0</v>
          </cell>
          <cell r="UX357">
            <v>0</v>
          </cell>
          <cell r="UY357">
            <v>0</v>
          </cell>
          <cell r="UZ357">
            <v>0</v>
          </cell>
          <cell r="VA357">
            <v>0</v>
          </cell>
          <cell r="VB357">
            <v>0</v>
          </cell>
          <cell r="VC357">
            <v>0</v>
          </cell>
          <cell r="VD357">
            <v>0</v>
          </cell>
          <cell r="VE357">
            <v>0</v>
          </cell>
          <cell r="VF357">
            <v>0</v>
          </cell>
          <cell r="VG357">
            <v>0</v>
          </cell>
          <cell r="VH357">
            <v>0</v>
          </cell>
          <cell r="VJ357">
            <v>0</v>
          </cell>
          <cell r="VK357">
            <v>0</v>
          </cell>
          <cell r="VL357">
            <v>0</v>
          </cell>
          <cell r="VM357">
            <v>0</v>
          </cell>
          <cell r="VN357">
            <v>0</v>
          </cell>
          <cell r="VO357">
            <v>0</v>
          </cell>
          <cell r="VP357">
            <v>0</v>
          </cell>
          <cell r="VQ357">
            <v>0</v>
          </cell>
          <cell r="VR357">
            <v>0</v>
          </cell>
          <cell r="VS357">
            <v>0</v>
          </cell>
          <cell r="VT357">
            <v>0</v>
          </cell>
          <cell r="VU357">
            <v>0</v>
          </cell>
          <cell r="VV357">
            <v>0</v>
          </cell>
          <cell r="VW357">
            <v>0</v>
          </cell>
          <cell r="VX357">
            <v>0</v>
          </cell>
          <cell r="VY357">
            <v>0</v>
          </cell>
          <cell r="VZ357">
            <v>0</v>
          </cell>
          <cell r="WB357">
            <v>0</v>
          </cell>
          <cell r="WC357">
            <v>0</v>
          </cell>
          <cell r="WD357">
            <v>0</v>
          </cell>
          <cell r="WE357">
            <v>0</v>
          </cell>
          <cell r="WF357">
            <v>0</v>
          </cell>
          <cell r="WG357">
            <v>0</v>
          </cell>
          <cell r="WH357">
            <v>0</v>
          </cell>
          <cell r="WI357">
            <v>0</v>
          </cell>
          <cell r="WJ357">
            <v>0</v>
          </cell>
          <cell r="WK357">
            <v>0</v>
          </cell>
          <cell r="WL357">
            <v>0</v>
          </cell>
          <cell r="WM357">
            <v>0</v>
          </cell>
          <cell r="WN357">
            <v>0</v>
          </cell>
          <cell r="WO357">
            <v>0</v>
          </cell>
          <cell r="WP357">
            <v>0</v>
          </cell>
          <cell r="WQ357">
            <v>0</v>
          </cell>
          <cell r="WR357">
            <v>0</v>
          </cell>
        </row>
        <row r="358">
          <cell r="KS358" t="str">
            <v>6.1.1.</v>
          </cell>
          <cell r="KT358" t="str">
            <v>Кредиты</v>
          </cell>
          <cell r="KZ358">
            <v>44808.424657534255</v>
          </cell>
          <cell r="LA358">
            <v>5261.5068493150693</v>
          </cell>
          <cell r="LB358">
            <v>0</v>
          </cell>
          <cell r="LC358">
            <v>917.26027397260282</v>
          </cell>
          <cell r="LD358">
            <v>4344.2465753424667</v>
          </cell>
          <cell r="LE358">
            <v>12752.465753424662</v>
          </cell>
          <cell r="LF358">
            <v>4204.109589041097</v>
          </cell>
          <cell r="LG358">
            <v>4344.2465753424667</v>
          </cell>
          <cell r="LH358">
            <v>4204.109589041097</v>
          </cell>
          <cell r="LI358">
            <v>12892.60273972603</v>
          </cell>
          <cell r="LJ358">
            <v>4344.2465753424667</v>
          </cell>
          <cell r="LK358">
            <v>4344.2465753424667</v>
          </cell>
          <cell r="LL358">
            <v>4204.109589041097</v>
          </cell>
          <cell r="LM358">
            <v>13901.849315068495</v>
          </cell>
          <cell r="LN358">
            <v>4418.5616438356174</v>
          </cell>
          <cell r="LO358">
            <v>5139.0410958904122</v>
          </cell>
          <cell r="LP358">
            <v>4344.2465753424667</v>
          </cell>
          <cell r="LR358">
            <v>11259.962798467977</v>
          </cell>
          <cell r="LS358">
            <v>1322.1703695224771</v>
          </cell>
          <cell r="LT358">
            <v>0</v>
          </cell>
          <cell r="LU358">
            <v>230.49943488043186</v>
          </cell>
          <cell r="LV358">
            <v>1091.6709346420453</v>
          </cell>
          <cell r="LW358">
            <v>3204.5824210460041</v>
          </cell>
          <cell r="LX358">
            <v>1056.4557432019794</v>
          </cell>
          <cell r="LY358">
            <v>1091.6709346420453</v>
          </cell>
          <cell r="LZ358">
            <v>1056.4557432019794</v>
          </cell>
          <cell r="MA358">
            <v>3239.7976124860697</v>
          </cell>
          <cell r="MB358">
            <v>1091.6709346420453</v>
          </cell>
          <cell r="MC358">
            <v>1091.6709346420453</v>
          </cell>
          <cell r="MD358">
            <v>1056.4557432019794</v>
          </cell>
          <cell r="ME358">
            <v>3493.412395413427</v>
          </cell>
          <cell r="MF358">
            <v>1110.3456573754138</v>
          </cell>
          <cell r="MG358">
            <v>1291.395803395968</v>
          </cell>
          <cell r="MH358">
            <v>1091.6709346420453</v>
          </cell>
          <cell r="MJ358">
            <v>503.40174057683288</v>
          </cell>
          <cell r="MK358">
            <v>59.110574099524378</v>
          </cell>
          <cell r="ML358">
            <v>0</v>
          </cell>
          <cell r="MM358">
            <v>10.304991126309334</v>
          </cell>
          <cell r="MN358">
            <v>48.805582973215046</v>
          </cell>
          <cell r="MO358">
            <v>143.26800163105059</v>
          </cell>
          <cell r="MP358">
            <v>47.231209328917785</v>
          </cell>
          <cell r="MQ358">
            <v>48.805582973215046</v>
          </cell>
          <cell r="MR358">
            <v>47.231209328917785</v>
          </cell>
          <cell r="MS358">
            <v>144.84237527534788</v>
          </cell>
          <cell r="MT358">
            <v>48.805582973215046</v>
          </cell>
          <cell r="MU358">
            <v>48.805582973215046</v>
          </cell>
          <cell r="MV358">
            <v>47.231209328917785</v>
          </cell>
          <cell r="MW358">
            <v>156.18078957091001</v>
          </cell>
          <cell r="MX358">
            <v>49.640478087615108</v>
          </cell>
          <cell r="MY358">
            <v>57.734728510079854</v>
          </cell>
          <cell r="MZ358">
            <v>48.805582973215046</v>
          </cell>
          <cell r="NB358">
            <v>684.09679997698572</v>
          </cell>
          <cell r="NC358">
            <v>80.328197792783101</v>
          </cell>
          <cell r="ND358">
            <v>0</v>
          </cell>
          <cell r="NE358">
            <v>14.003947314964607</v>
          </cell>
          <cell r="NF358">
            <v>66.324250477818495</v>
          </cell>
          <cell r="NG358">
            <v>194.69376753166074</v>
          </cell>
          <cell r="NH358">
            <v>64.184758526921129</v>
          </cell>
          <cell r="NI358">
            <v>66.324250477818495</v>
          </cell>
          <cell r="NJ358">
            <v>64.184758526921129</v>
          </cell>
          <cell r="NK358">
            <v>196.83325948255811</v>
          </cell>
          <cell r="NL358">
            <v>66.324250477818495</v>
          </cell>
          <cell r="NM358">
            <v>66.324250477818495</v>
          </cell>
          <cell r="NN358">
            <v>64.184758526921129</v>
          </cell>
          <cell r="NO358">
            <v>212.24157516998372</v>
          </cell>
          <cell r="NP358">
            <v>67.458829542688306</v>
          </cell>
          <cell r="NQ358">
            <v>78.458495149476903</v>
          </cell>
          <cell r="NR358">
            <v>66.324250477818495</v>
          </cell>
          <cell r="NS358">
            <v>0</v>
          </cell>
          <cell r="NT358">
            <v>0</v>
          </cell>
          <cell r="NU358">
            <v>0</v>
          </cell>
          <cell r="NV358">
            <v>0</v>
          </cell>
          <cell r="NW358">
            <v>0</v>
          </cell>
          <cell r="NX358">
            <v>0</v>
          </cell>
          <cell r="NY358">
            <v>0</v>
          </cell>
          <cell r="NZ358">
            <v>0</v>
          </cell>
          <cell r="OA358">
            <v>0</v>
          </cell>
          <cell r="OB358">
            <v>0</v>
          </cell>
          <cell r="OC358">
            <v>0</v>
          </cell>
          <cell r="OD358">
            <v>0</v>
          </cell>
          <cell r="OE358">
            <v>0</v>
          </cell>
          <cell r="OF358">
            <v>0</v>
          </cell>
          <cell r="OG358">
            <v>0</v>
          </cell>
          <cell r="OH358">
            <v>0</v>
          </cell>
          <cell r="OI358">
            <v>0</v>
          </cell>
          <cell r="OJ358">
            <v>0</v>
          </cell>
          <cell r="OL358">
            <v>18179.40499347154</v>
          </cell>
          <cell r="OM358">
            <v>2134.6669654350362</v>
          </cell>
          <cell r="ON358">
            <v>0</v>
          </cell>
          <cell r="OO358">
            <v>372.14533053589003</v>
          </cell>
          <cell r="OP358">
            <v>1762.521634899146</v>
          </cell>
          <cell r="OQ358">
            <v>5173.8538314781381</v>
          </cell>
          <cell r="OR358">
            <v>1705.6660982894962</v>
          </cell>
          <cell r="OS358">
            <v>1762.521634899146</v>
          </cell>
          <cell r="OT358">
            <v>1705.6660982894962</v>
          </cell>
          <cell r="OU358">
            <v>5230.7093680877879</v>
          </cell>
          <cell r="OV358">
            <v>1762.521634899146</v>
          </cell>
          <cell r="OW358">
            <v>1762.521634899146</v>
          </cell>
          <cell r="OX358">
            <v>1705.6660982894962</v>
          </cell>
          <cell r="OY358">
            <v>5640.1748284705791</v>
          </cell>
          <cell r="OZ358">
            <v>1792.6722982527481</v>
          </cell>
          <cell r="PA358">
            <v>2084.9808953186853</v>
          </cell>
          <cell r="PB358">
            <v>1762.521634899146</v>
          </cell>
          <cell r="PD358">
            <v>14181.558325040914</v>
          </cell>
          <cell r="PE358">
            <v>1665.2307424652486</v>
          </cell>
          <cell r="PF358">
            <v>0</v>
          </cell>
          <cell r="PG358">
            <v>290.30657011500699</v>
          </cell>
          <cell r="PH358">
            <v>1374.9241723502416</v>
          </cell>
          <cell r="PI358">
            <v>4036.0677317378058</v>
          </cell>
          <cell r="PJ358">
            <v>1330.5717796937822</v>
          </cell>
          <cell r="PK358">
            <v>1374.9241723502416</v>
          </cell>
          <cell r="PL358">
            <v>1330.5717796937822</v>
          </cell>
          <cell r="PM358">
            <v>4080.4201243942653</v>
          </cell>
          <cell r="PN358">
            <v>1374.9241723502416</v>
          </cell>
          <cell r="PO358">
            <v>1374.9241723502416</v>
          </cell>
          <cell r="PP358">
            <v>1330.5717796937822</v>
          </cell>
          <cell r="PQ358">
            <v>4399.8397264435953</v>
          </cell>
          <cell r="PR358">
            <v>1398.4443805771518</v>
          </cell>
          <cell r="PS358">
            <v>1626.471173516202</v>
          </cell>
          <cell r="PT358">
            <v>1374.9241723502416</v>
          </cell>
          <cell r="PU358">
            <v>-1.8189894035458565E-12</v>
          </cell>
          <cell r="PV358">
            <v>0</v>
          </cell>
          <cell r="PW358">
            <v>0</v>
          </cell>
          <cell r="PX358">
            <v>0</v>
          </cell>
          <cell r="PY358">
            <v>0</v>
          </cell>
          <cell r="PZ358">
            <v>0</v>
          </cell>
          <cell r="QA358">
            <v>0</v>
          </cell>
          <cell r="QB358">
            <v>0</v>
          </cell>
          <cell r="QC358">
            <v>0</v>
          </cell>
          <cell r="QD358">
            <v>0</v>
          </cell>
          <cell r="QE358">
            <v>0</v>
          </cell>
          <cell r="QF358">
            <v>0</v>
          </cell>
          <cell r="QG358">
            <v>0</v>
          </cell>
          <cell r="QH358">
            <v>0</v>
          </cell>
          <cell r="QI358">
            <v>0</v>
          </cell>
          <cell r="QJ358">
            <v>0</v>
          </cell>
          <cell r="QK358">
            <v>0</v>
          </cell>
          <cell r="QL358">
            <v>0</v>
          </cell>
          <cell r="QN358">
            <v>0</v>
          </cell>
          <cell r="QO358">
            <v>0</v>
          </cell>
          <cell r="QP358">
            <v>0</v>
          </cell>
          <cell r="QQ358">
            <v>0</v>
          </cell>
          <cell r="QR358">
            <v>0</v>
          </cell>
          <cell r="QS358">
            <v>0</v>
          </cell>
          <cell r="QT358">
            <v>0</v>
          </cell>
          <cell r="QU358">
            <v>0</v>
          </cell>
          <cell r="QV358">
            <v>0</v>
          </cell>
          <cell r="QW358">
            <v>0</v>
          </cell>
          <cell r="QX358">
            <v>0</v>
          </cell>
          <cell r="QY358">
            <v>0</v>
          </cell>
          <cell r="QZ358">
            <v>0</v>
          </cell>
          <cell r="RA358">
            <v>0</v>
          </cell>
          <cell r="RB358">
            <v>0</v>
          </cell>
          <cell r="RC358">
            <v>0</v>
          </cell>
          <cell r="RD358">
            <v>0</v>
          </cell>
          <cell r="RF358">
            <v>0</v>
          </cell>
          <cell r="RG358">
            <v>0</v>
          </cell>
          <cell r="RH358">
            <v>0</v>
          </cell>
          <cell r="RI358">
            <v>0</v>
          </cell>
          <cell r="RJ358">
            <v>0</v>
          </cell>
          <cell r="RK358">
            <v>0</v>
          </cell>
          <cell r="RL358">
            <v>0</v>
          </cell>
          <cell r="RM358">
            <v>0</v>
          </cell>
          <cell r="RN358">
            <v>0</v>
          </cell>
          <cell r="RO358">
            <v>0</v>
          </cell>
          <cell r="RP358">
            <v>0</v>
          </cell>
          <cell r="RQ358">
            <v>0</v>
          </cell>
          <cell r="RR358">
            <v>0</v>
          </cell>
          <cell r="RS358">
            <v>0</v>
          </cell>
          <cell r="RT358">
            <v>0</v>
          </cell>
          <cell r="RU358">
            <v>0</v>
          </cell>
          <cell r="RV358">
            <v>0</v>
          </cell>
          <cell r="RW358">
            <v>0</v>
          </cell>
          <cell r="RX358">
            <v>0</v>
          </cell>
          <cell r="RY358">
            <v>0</v>
          </cell>
          <cell r="RZ358">
            <v>0</v>
          </cell>
          <cell r="SA358">
            <v>0</v>
          </cell>
          <cell r="SB358">
            <v>0</v>
          </cell>
          <cell r="SC358">
            <v>0</v>
          </cell>
          <cell r="SD358">
            <v>0</v>
          </cell>
          <cell r="SE358">
            <v>0</v>
          </cell>
          <cell r="SF358">
            <v>0</v>
          </cell>
          <cell r="SG358">
            <v>0</v>
          </cell>
          <cell r="SH358">
            <v>0</v>
          </cell>
          <cell r="SI358">
            <v>0</v>
          </cell>
          <cell r="SJ358">
            <v>0</v>
          </cell>
          <cell r="SK358">
            <v>0</v>
          </cell>
          <cell r="SL358">
            <v>0</v>
          </cell>
          <cell r="SM358">
            <v>0</v>
          </cell>
          <cell r="SN358">
            <v>0</v>
          </cell>
          <cell r="SP358">
            <v>0</v>
          </cell>
          <cell r="SQ358">
            <v>0</v>
          </cell>
          <cell r="SR358">
            <v>0</v>
          </cell>
          <cell r="SS358">
            <v>0</v>
          </cell>
          <cell r="ST358">
            <v>0</v>
          </cell>
          <cell r="SU358">
            <v>0</v>
          </cell>
          <cell r="SV358">
            <v>0</v>
          </cell>
          <cell r="SW358">
            <v>0</v>
          </cell>
          <cell r="SX358">
            <v>0</v>
          </cell>
          <cell r="SY358">
            <v>0</v>
          </cell>
          <cell r="SZ358">
            <v>0</v>
          </cell>
          <cell r="TA358">
            <v>0</v>
          </cell>
          <cell r="TB358">
            <v>0</v>
          </cell>
          <cell r="TC358">
            <v>0</v>
          </cell>
          <cell r="TD358">
            <v>0</v>
          </cell>
          <cell r="TE358">
            <v>0</v>
          </cell>
          <cell r="TF358">
            <v>0</v>
          </cell>
          <cell r="TH358">
            <v>0</v>
          </cell>
          <cell r="TI358">
            <v>0</v>
          </cell>
          <cell r="TJ358">
            <v>0</v>
          </cell>
          <cell r="TK358">
            <v>0</v>
          </cell>
          <cell r="TL358">
            <v>0</v>
          </cell>
          <cell r="TM358">
            <v>0</v>
          </cell>
          <cell r="TN358">
            <v>0</v>
          </cell>
          <cell r="TO358">
            <v>0</v>
          </cell>
          <cell r="TP358">
            <v>0</v>
          </cell>
          <cell r="TQ358">
            <v>0</v>
          </cell>
          <cell r="TR358">
            <v>0</v>
          </cell>
          <cell r="TS358">
            <v>0</v>
          </cell>
          <cell r="TT358">
            <v>0</v>
          </cell>
          <cell r="TU358">
            <v>0</v>
          </cell>
          <cell r="TV358">
            <v>0</v>
          </cell>
          <cell r="TW358">
            <v>0</v>
          </cell>
          <cell r="TX358">
            <v>0</v>
          </cell>
          <cell r="TY358">
            <v>0</v>
          </cell>
          <cell r="TZ358">
            <v>0</v>
          </cell>
          <cell r="UA358">
            <v>0</v>
          </cell>
          <cell r="UB358">
            <v>0</v>
          </cell>
          <cell r="UC358">
            <v>0</v>
          </cell>
          <cell r="UD358">
            <v>0</v>
          </cell>
          <cell r="UE358">
            <v>0</v>
          </cell>
          <cell r="UF358">
            <v>0</v>
          </cell>
          <cell r="UG358">
            <v>0</v>
          </cell>
          <cell r="UH358">
            <v>0</v>
          </cell>
          <cell r="UI358">
            <v>0</v>
          </cell>
          <cell r="UJ358">
            <v>0</v>
          </cell>
          <cell r="UK358">
            <v>0</v>
          </cell>
          <cell r="UL358">
            <v>0</v>
          </cell>
          <cell r="UM358">
            <v>0</v>
          </cell>
          <cell r="UN358">
            <v>0</v>
          </cell>
          <cell r="UO358">
            <v>0</v>
          </cell>
          <cell r="UP358">
            <v>0</v>
          </cell>
          <cell r="UR358">
            <v>0</v>
          </cell>
          <cell r="US358">
            <v>0</v>
          </cell>
          <cell r="UT358">
            <v>0</v>
          </cell>
          <cell r="UU358">
            <v>0</v>
          </cell>
          <cell r="UV358">
            <v>0</v>
          </cell>
          <cell r="UW358">
            <v>0</v>
          </cell>
          <cell r="UX358">
            <v>0</v>
          </cell>
          <cell r="UY358">
            <v>0</v>
          </cell>
          <cell r="UZ358">
            <v>0</v>
          </cell>
          <cell r="VA358">
            <v>0</v>
          </cell>
          <cell r="VB358">
            <v>0</v>
          </cell>
          <cell r="VC358">
            <v>0</v>
          </cell>
          <cell r="VD358">
            <v>0</v>
          </cell>
          <cell r="VE358">
            <v>0</v>
          </cell>
          <cell r="VF358">
            <v>0</v>
          </cell>
          <cell r="VG358">
            <v>0</v>
          </cell>
          <cell r="VH358">
            <v>0</v>
          </cell>
          <cell r="VJ358">
            <v>0</v>
          </cell>
          <cell r="VK358">
            <v>0</v>
          </cell>
          <cell r="VL358">
            <v>0</v>
          </cell>
          <cell r="VM358">
            <v>0</v>
          </cell>
          <cell r="VN358">
            <v>0</v>
          </cell>
          <cell r="VO358">
            <v>0</v>
          </cell>
          <cell r="VP358">
            <v>0</v>
          </cell>
          <cell r="VQ358">
            <v>0</v>
          </cell>
          <cell r="VR358">
            <v>0</v>
          </cell>
          <cell r="VS358">
            <v>0</v>
          </cell>
          <cell r="VT358">
            <v>0</v>
          </cell>
          <cell r="VU358">
            <v>0</v>
          </cell>
          <cell r="VV358">
            <v>0</v>
          </cell>
          <cell r="VW358">
            <v>0</v>
          </cell>
          <cell r="VX358">
            <v>0</v>
          </cell>
          <cell r="VY358">
            <v>0</v>
          </cell>
          <cell r="VZ358">
            <v>0</v>
          </cell>
          <cell r="WB358">
            <v>0</v>
          </cell>
          <cell r="WC358">
            <v>0</v>
          </cell>
          <cell r="WD358">
            <v>0</v>
          </cell>
          <cell r="WE358">
            <v>0</v>
          </cell>
          <cell r="WF358">
            <v>0</v>
          </cell>
          <cell r="WG358">
            <v>0</v>
          </cell>
          <cell r="WH358">
            <v>0</v>
          </cell>
          <cell r="WI358">
            <v>0</v>
          </cell>
          <cell r="WJ358">
            <v>0</v>
          </cell>
          <cell r="WK358">
            <v>0</v>
          </cell>
          <cell r="WL358">
            <v>0</v>
          </cell>
          <cell r="WM358">
            <v>0</v>
          </cell>
          <cell r="WN358">
            <v>0</v>
          </cell>
          <cell r="WO358">
            <v>0</v>
          </cell>
          <cell r="WP358">
            <v>0</v>
          </cell>
          <cell r="WQ358">
            <v>0</v>
          </cell>
          <cell r="WR358">
            <v>0</v>
          </cell>
        </row>
        <row r="359">
          <cell r="KS359" t="str">
            <v>6.1.2.</v>
          </cell>
          <cell r="KT359" t="str">
            <v>Займы</v>
          </cell>
          <cell r="KZ359">
            <v>0</v>
          </cell>
          <cell r="LA359">
            <v>0</v>
          </cell>
          <cell r="LB359">
            <v>0</v>
          </cell>
          <cell r="LC359">
            <v>0</v>
          </cell>
          <cell r="LD359">
            <v>0</v>
          </cell>
          <cell r="LE359">
            <v>0</v>
          </cell>
          <cell r="LF359">
            <v>0</v>
          </cell>
          <cell r="LG359">
            <v>0</v>
          </cell>
          <cell r="LH359">
            <v>0</v>
          </cell>
          <cell r="LI359">
            <v>0</v>
          </cell>
          <cell r="LJ359">
            <v>0</v>
          </cell>
          <cell r="LK359">
            <v>0</v>
          </cell>
          <cell r="LL359">
            <v>0</v>
          </cell>
          <cell r="LM359">
            <v>0</v>
          </cell>
          <cell r="LN359">
            <v>0</v>
          </cell>
          <cell r="LO359">
            <v>0</v>
          </cell>
          <cell r="LP359">
            <v>0</v>
          </cell>
          <cell r="LR359">
            <v>0</v>
          </cell>
          <cell r="LS359">
            <v>0</v>
          </cell>
          <cell r="LT359">
            <v>0</v>
          </cell>
          <cell r="LU359">
            <v>0</v>
          </cell>
          <cell r="LV359">
            <v>0</v>
          </cell>
          <cell r="LW359">
            <v>0</v>
          </cell>
          <cell r="LX359">
            <v>0</v>
          </cell>
          <cell r="LY359">
            <v>0</v>
          </cell>
          <cell r="LZ359">
            <v>0</v>
          </cell>
          <cell r="MA359">
            <v>0</v>
          </cell>
          <cell r="MB359">
            <v>0</v>
          </cell>
          <cell r="MC359">
            <v>0</v>
          </cell>
          <cell r="MD359">
            <v>0</v>
          </cell>
          <cell r="ME359">
            <v>0</v>
          </cell>
          <cell r="MF359">
            <v>0</v>
          </cell>
          <cell r="MG359">
            <v>0</v>
          </cell>
          <cell r="MH359">
            <v>0</v>
          </cell>
          <cell r="MJ359">
            <v>0</v>
          </cell>
          <cell r="MK359">
            <v>0</v>
          </cell>
          <cell r="ML359">
            <v>0</v>
          </cell>
          <cell r="MM359">
            <v>0</v>
          </cell>
          <cell r="MN359">
            <v>0</v>
          </cell>
          <cell r="MO359">
            <v>0</v>
          </cell>
          <cell r="MP359">
            <v>0</v>
          </cell>
          <cell r="MQ359">
            <v>0</v>
          </cell>
          <cell r="MR359">
            <v>0</v>
          </cell>
          <cell r="MS359">
            <v>0</v>
          </cell>
          <cell r="MT359">
            <v>0</v>
          </cell>
          <cell r="MU359">
            <v>0</v>
          </cell>
          <cell r="MV359">
            <v>0</v>
          </cell>
          <cell r="MW359">
            <v>0</v>
          </cell>
          <cell r="MX359">
            <v>0</v>
          </cell>
          <cell r="MY359">
            <v>0</v>
          </cell>
          <cell r="MZ359">
            <v>0</v>
          </cell>
          <cell r="NB359">
            <v>0</v>
          </cell>
          <cell r="NC359">
            <v>0</v>
          </cell>
          <cell r="ND359">
            <v>0</v>
          </cell>
          <cell r="NE359">
            <v>0</v>
          </cell>
          <cell r="NF359">
            <v>0</v>
          </cell>
          <cell r="NG359">
            <v>0</v>
          </cell>
          <cell r="NH359">
            <v>0</v>
          </cell>
          <cell r="NI359">
            <v>0</v>
          </cell>
          <cell r="NJ359">
            <v>0</v>
          </cell>
          <cell r="NK359">
            <v>0</v>
          </cell>
          <cell r="NL359">
            <v>0</v>
          </cell>
          <cell r="NM359">
            <v>0</v>
          </cell>
          <cell r="NN359">
            <v>0</v>
          </cell>
          <cell r="NO359">
            <v>0</v>
          </cell>
          <cell r="NP359">
            <v>0</v>
          </cell>
          <cell r="NQ359">
            <v>0</v>
          </cell>
          <cell r="NR359">
            <v>0</v>
          </cell>
          <cell r="NS359">
            <v>0</v>
          </cell>
          <cell r="NT359">
            <v>0</v>
          </cell>
          <cell r="NU359">
            <v>0</v>
          </cell>
          <cell r="NV359">
            <v>0</v>
          </cell>
          <cell r="NW359">
            <v>0</v>
          </cell>
          <cell r="NX359">
            <v>0</v>
          </cell>
          <cell r="NY359">
            <v>0</v>
          </cell>
          <cell r="NZ359">
            <v>0</v>
          </cell>
          <cell r="OA359">
            <v>0</v>
          </cell>
          <cell r="OB359">
            <v>0</v>
          </cell>
          <cell r="OC359">
            <v>0</v>
          </cell>
          <cell r="OD359">
            <v>0</v>
          </cell>
          <cell r="OE359">
            <v>0</v>
          </cell>
          <cell r="OF359">
            <v>0</v>
          </cell>
          <cell r="OG359">
            <v>0</v>
          </cell>
          <cell r="OH359">
            <v>0</v>
          </cell>
          <cell r="OI359">
            <v>0</v>
          </cell>
          <cell r="OJ359">
            <v>0</v>
          </cell>
          <cell r="OL359">
            <v>0</v>
          </cell>
          <cell r="OM359">
            <v>0</v>
          </cell>
          <cell r="ON359">
            <v>0</v>
          </cell>
          <cell r="OO359">
            <v>0</v>
          </cell>
          <cell r="OP359">
            <v>0</v>
          </cell>
          <cell r="OQ359">
            <v>0</v>
          </cell>
          <cell r="OR359">
            <v>0</v>
          </cell>
          <cell r="OS359">
            <v>0</v>
          </cell>
          <cell r="OT359">
            <v>0</v>
          </cell>
          <cell r="OU359">
            <v>0</v>
          </cell>
          <cell r="OV359">
            <v>0</v>
          </cell>
          <cell r="OW359">
            <v>0</v>
          </cell>
          <cell r="OX359">
            <v>0</v>
          </cell>
          <cell r="OY359">
            <v>0</v>
          </cell>
          <cell r="OZ359">
            <v>0</v>
          </cell>
          <cell r="PA359">
            <v>0</v>
          </cell>
          <cell r="PB359">
            <v>0</v>
          </cell>
          <cell r="PD359">
            <v>0</v>
          </cell>
          <cell r="PE359">
            <v>0</v>
          </cell>
          <cell r="PF359">
            <v>0</v>
          </cell>
          <cell r="PG359">
            <v>0</v>
          </cell>
          <cell r="PH359">
            <v>0</v>
          </cell>
          <cell r="PI359">
            <v>0</v>
          </cell>
          <cell r="PJ359">
            <v>0</v>
          </cell>
          <cell r="PK359">
            <v>0</v>
          </cell>
          <cell r="PL359">
            <v>0</v>
          </cell>
          <cell r="PM359">
            <v>0</v>
          </cell>
          <cell r="PN359">
            <v>0</v>
          </cell>
          <cell r="PO359">
            <v>0</v>
          </cell>
          <cell r="PP359">
            <v>0</v>
          </cell>
          <cell r="PQ359">
            <v>0</v>
          </cell>
          <cell r="PR359">
            <v>0</v>
          </cell>
          <cell r="PS359">
            <v>0</v>
          </cell>
          <cell r="PT359">
            <v>0</v>
          </cell>
          <cell r="PU359">
            <v>0</v>
          </cell>
          <cell r="PV359">
            <v>0</v>
          </cell>
          <cell r="PW359">
            <v>0</v>
          </cell>
          <cell r="PX359">
            <v>0</v>
          </cell>
          <cell r="PY359">
            <v>0</v>
          </cell>
          <cell r="PZ359">
            <v>0</v>
          </cell>
          <cell r="QA359">
            <v>0</v>
          </cell>
          <cell r="QB359">
            <v>0</v>
          </cell>
          <cell r="QC359">
            <v>0</v>
          </cell>
          <cell r="QD359">
            <v>0</v>
          </cell>
          <cell r="QE359">
            <v>0</v>
          </cell>
          <cell r="QF359">
            <v>0</v>
          </cell>
          <cell r="QG359">
            <v>0</v>
          </cell>
          <cell r="QH359">
            <v>0</v>
          </cell>
          <cell r="QI359">
            <v>0</v>
          </cell>
          <cell r="QJ359">
            <v>0</v>
          </cell>
          <cell r="QK359">
            <v>0</v>
          </cell>
          <cell r="QL359">
            <v>0</v>
          </cell>
          <cell r="QN359">
            <v>0</v>
          </cell>
          <cell r="QO359">
            <v>0</v>
          </cell>
          <cell r="QP359">
            <v>0</v>
          </cell>
          <cell r="QQ359">
            <v>0</v>
          </cell>
          <cell r="QR359">
            <v>0</v>
          </cell>
          <cell r="QS359">
            <v>0</v>
          </cell>
          <cell r="QT359">
            <v>0</v>
          </cell>
          <cell r="QU359">
            <v>0</v>
          </cell>
          <cell r="QV359">
            <v>0</v>
          </cell>
          <cell r="QW359">
            <v>0</v>
          </cell>
          <cell r="QX359">
            <v>0</v>
          </cell>
          <cell r="QY359">
            <v>0</v>
          </cell>
          <cell r="QZ359">
            <v>0</v>
          </cell>
          <cell r="RA359">
            <v>0</v>
          </cell>
          <cell r="RB359">
            <v>0</v>
          </cell>
          <cell r="RC359">
            <v>0</v>
          </cell>
          <cell r="RD359">
            <v>0</v>
          </cell>
          <cell r="RF359">
            <v>0</v>
          </cell>
          <cell r="RG359">
            <v>0</v>
          </cell>
          <cell r="RH359">
            <v>0</v>
          </cell>
          <cell r="RI359">
            <v>0</v>
          </cell>
          <cell r="RJ359">
            <v>0</v>
          </cell>
          <cell r="RK359">
            <v>0</v>
          </cell>
          <cell r="RL359">
            <v>0</v>
          </cell>
          <cell r="RM359">
            <v>0</v>
          </cell>
          <cell r="RN359">
            <v>0</v>
          </cell>
          <cell r="RO359">
            <v>0</v>
          </cell>
          <cell r="RP359">
            <v>0</v>
          </cell>
          <cell r="RQ359">
            <v>0</v>
          </cell>
          <cell r="RR359">
            <v>0</v>
          </cell>
          <cell r="RS359">
            <v>0</v>
          </cell>
          <cell r="RT359">
            <v>0</v>
          </cell>
          <cell r="RU359">
            <v>0</v>
          </cell>
          <cell r="RV359">
            <v>0</v>
          </cell>
          <cell r="RW359">
            <v>0</v>
          </cell>
          <cell r="RX359">
            <v>0</v>
          </cell>
          <cell r="RY359">
            <v>0</v>
          </cell>
          <cell r="RZ359">
            <v>0</v>
          </cell>
          <cell r="SA359">
            <v>0</v>
          </cell>
          <cell r="SB359">
            <v>0</v>
          </cell>
          <cell r="SC359">
            <v>0</v>
          </cell>
          <cell r="SD359">
            <v>0</v>
          </cell>
          <cell r="SE359">
            <v>0</v>
          </cell>
          <cell r="SF359">
            <v>0</v>
          </cell>
          <cell r="SG359">
            <v>0</v>
          </cell>
          <cell r="SH359">
            <v>0</v>
          </cell>
          <cell r="SI359">
            <v>0</v>
          </cell>
          <cell r="SJ359">
            <v>0</v>
          </cell>
          <cell r="SK359">
            <v>0</v>
          </cell>
          <cell r="SL359">
            <v>0</v>
          </cell>
          <cell r="SM359">
            <v>0</v>
          </cell>
          <cell r="SN359">
            <v>0</v>
          </cell>
          <cell r="SP359">
            <v>0</v>
          </cell>
          <cell r="SQ359">
            <v>0</v>
          </cell>
          <cell r="SR359">
            <v>0</v>
          </cell>
          <cell r="SS359">
            <v>0</v>
          </cell>
          <cell r="ST359">
            <v>0</v>
          </cell>
          <cell r="SU359">
            <v>0</v>
          </cell>
          <cell r="SV359">
            <v>0</v>
          </cell>
          <cell r="SW359">
            <v>0</v>
          </cell>
          <cell r="SX359">
            <v>0</v>
          </cell>
          <cell r="SY359">
            <v>0</v>
          </cell>
          <cell r="SZ359">
            <v>0</v>
          </cell>
          <cell r="TA359">
            <v>0</v>
          </cell>
          <cell r="TB359">
            <v>0</v>
          </cell>
          <cell r="TC359">
            <v>0</v>
          </cell>
          <cell r="TD359">
            <v>0</v>
          </cell>
          <cell r="TE359">
            <v>0</v>
          </cell>
          <cell r="TF359">
            <v>0</v>
          </cell>
          <cell r="TH359">
            <v>0</v>
          </cell>
          <cell r="TI359">
            <v>0</v>
          </cell>
          <cell r="TJ359">
            <v>0</v>
          </cell>
          <cell r="TK359">
            <v>0</v>
          </cell>
          <cell r="TL359">
            <v>0</v>
          </cell>
          <cell r="TM359">
            <v>0</v>
          </cell>
          <cell r="TN359">
            <v>0</v>
          </cell>
          <cell r="TO359">
            <v>0</v>
          </cell>
          <cell r="TP359">
            <v>0</v>
          </cell>
          <cell r="TQ359">
            <v>0</v>
          </cell>
          <cell r="TR359">
            <v>0</v>
          </cell>
          <cell r="TS359">
            <v>0</v>
          </cell>
          <cell r="TT359">
            <v>0</v>
          </cell>
          <cell r="TU359">
            <v>0</v>
          </cell>
          <cell r="TV359">
            <v>0</v>
          </cell>
          <cell r="TW359">
            <v>0</v>
          </cell>
          <cell r="TX359">
            <v>0</v>
          </cell>
          <cell r="TY359">
            <v>0</v>
          </cell>
          <cell r="TZ359">
            <v>0</v>
          </cell>
          <cell r="UA359">
            <v>0</v>
          </cell>
          <cell r="UB359">
            <v>0</v>
          </cell>
          <cell r="UC359">
            <v>0</v>
          </cell>
          <cell r="UD359">
            <v>0</v>
          </cell>
          <cell r="UE359">
            <v>0</v>
          </cell>
          <cell r="UF359">
            <v>0</v>
          </cell>
          <cell r="UG359">
            <v>0</v>
          </cell>
          <cell r="UH359">
            <v>0</v>
          </cell>
          <cell r="UI359">
            <v>0</v>
          </cell>
          <cell r="UJ359">
            <v>0</v>
          </cell>
          <cell r="UK359">
            <v>0</v>
          </cell>
          <cell r="UL359">
            <v>0</v>
          </cell>
          <cell r="UM359">
            <v>0</v>
          </cell>
          <cell r="UN359">
            <v>0</v>
          </cell>
          <cell r="UO359">
            <v>0</v>
          </cell>
          <cell r="UP359">
            <v>0</v>
          </cell>
          <cell r="UR359">
            <v>0</v>
          </cell>
          <cell r="US359">
            <v>0</v>
          </cell>
          <cell r="UT359">
            <v>0</v>
          </cell>
          <cell r="UU359">
            <v>0</v>
          </cell>
          <cell r="UV359">
            <v>0</v>
          </cell>
          <cell r="UW359">
            <v>0</v>
          </cell>
          <cell r="UX359">
            <v>0</v>
          </cell>
          <cell r="UY359">
            <v>0</v>
          </cell>
          <cell r="UZ359">
            <v>0</v>
          </cell>
          <cell r="VA359">
            <v>0</v>
          </cell>
          <cell r="VB359">
            <v>0</v>
          </cell>
          <cell r="VC359">
            <v>0</v>
          </cell>
          <cell r="VD359">
            <v>0</v>
          </cell>
          <cell r="VE359">
            <v>0</v>
          </cell>
          <cell r="VF359">
            <v>0</v>
          </cell>
          <cell r="VG359">
            <v>0</v>
          </cell>
          <cell r="VH359">
            <v>0</v>
          </cell>
          <cell r="VJ359">
            <v>0</v>
          </cell>
          <cell r="VK359">
            <v>0</v>
          </cell>
          <cell r="VL359">
            <v>0</v>
          </cell>
          <cell r="VM359">
            <v>0</v>
          </cell>
          <cell r="VN359">
            <v>0</v>
          </cell>
          <cell r="VO359">
            <v>0</v>
          </cell>
          <cell r="VP359">
            <v>0</v>
          </cell>
          <cell r="VQ359">
            <v>0</v>
          </cell>
          <cell r="VR359">
            <v>0</v>
          </cell>
          <cell r="VS359">
            <v>0</v>
          </cell>
          <cell r="VT359">
            <v>0</v>
          </cell>
          <cell r="VU359">
            <v>0</v>
          </cell>
          <cell r="VV359">
            <v>0</v>
          </cell>
          <cell r="VW359">
            <v>0</v>
          </cell>
          <cell r="VX359">
            <v>0</v>
          </cell>
          <cell r="VY359">
            <v>0</v>
          </cell>
          <cell r="VZ359">
            <v>0</v>
          </cell>
          <cell r="WB359">
            <v>0</v>
          </cell>
          <cell r="WC359">
            <v>0</v>
          </cell>
          <cell r="WD359">
            <v>0</v>
          </cell>
          <cell r="WE359">
            <v>0</v>
          </cell>
          <cell r="WF359">
            <v>0</v>
          </cell>
          <cell r="WG359">
            <v>0</v>
          </cell>
          <cell r="WH359">
            <v>0</v>
          </cell>
          <cell r="WI359">
            <v>0</v>
          </cell>
          <cell r="WJ359">
            <v>0</v>
          </cell>
          <cell r="WK359">
            <v>0</v>
          </cell>
          <cell r="WL359">
            <v>0</v>
          </cell>
          <cell r="WM359">
            <v>0</v>
          </cell>
          <cell r="WN359">
            <v>0</v>
          </cell>
          <cell r="WO359">
            <v>0</v>
          </cell>
          <cell r="WP359">
            <v>0</v>
          </cell>
          <cell r="WQ359">
            <v>0</v>
          </cell>
          <cell r="WR359">
            <v>0</v>
          </cell>
        </row>
        <row r="360">
          <cell r="KS360" t="str">
            <v>6.2.</v>
          </cell>
          <cell r="KT360" t="str">
            <v>Услуги банка</v>
          </cell>
          <cell r="KZ360">
            <v>127.68</v>
          </cell>
          <cell r="LA360">
            <v>31.92</v>
          </cell>
          <cell r="LB360">
            <v>10.64</v>
          </cell>
          <cell r="LC360">
            <v>10.64</v>
          </cell>
          <cell r="LD360">
            <v>10.64</v>
          </cell>
          <cell r="LE360">
            <v>31.92</v>
          </cell>
          <cell r="LF360">
            <v>10.64</v>
          </cell>
          <cell r="LG360">
            <v>10.64</v>
          </cell>
          <cell r="LH360">
            <v>10.64</v>
          </cell>
          <cell r="LI360">
            <v>31.92</v>
          </cell>
          <cell r="LJ360">
            <v>10.64</v>
          </cell>
          <cell r="LK360">
            <v>10.64</v>
          </cell>
          <cell r="LL360">
            <v>10.64</v>
          </cell>
          <cell r="LM360">
            <v>31.92</v>
          </cell>
          <cell r="LN360">
            <v>10.64</v>
          </cell>
          <cell r="LO360">
            <v>10.64</v>
          </cell>
          <cell r="LP360">
            <v>10.64</v>
          </cell>
          <cell r="LR360">
            <v>32.084860405076896</v>
          </cell>
          <cell r="LS360">
            <v>8.0212151012692239</v>
          </cell>
          <cell r="LT360">
            <v>2.673738367089741</v>
          </cell>
          <cell r="LU360">
            <v>2.673738367089741</v>
          </cell>
          <cell r="LV360">
            <v>2.673738367089741</v>
          </cell>
          <cell r="LW360">
            <v>8.0212151012692239</v>
          </cell>
          <cell r="LX360">
            <v>2.673738367089741</v>
          </cell>
          <cell r="LY360">
            <v>2.673738367089741</v>
          </cell>
          <cell r="LZ360">
            <v>2.673738367089741</v>
          </cell>
          <cell r="MA360">
            <v>8.0212151012692239</v>
          </cell>
          <cell r="MB360">
            <v>2.673738367089741</v>
          </cell>
          <cell r="MC360">
            <v>2.673738367089741</v>
          </cell>
          <cell r="MD360">
            <v>2.673738367089741</v>
          </cell>
          <cell r="ME360">
            <v>8.0212151012692239</v>
          </cell>
          <cell r="MF360">
            <v>2.673738367089741</v>
          </cell>
          <cell r="MG360">
            <v>2.673738367089741</v>
          </cell>
          <cell r="MH360">
            <v>2.673738367089741</v>
          </cell>
          <cell r="MJ360">
            <v>1.4344252164206071</v>
          </cell>
          <cell r="MK360">
            <v>0.35860630410515176</v>
          </cell>
          <cell r="ML360">
            <v>0.11953543470171725</v>
          </cell>
          <cell r="MM360">
            <v>0.11953543470171725</v>
          </cell>
          <cell r="MN360">
            <v>0.11953543470171725</v>
          </cell>
          <cell r="MO360">
            <v>0.35860630410515176</v>
          </cell>
          <cell r="MP360">
            <v>0.11953543470171725</v>
          </cell>
          <cell r="MQ360">
            <v>0.11953543470171725</v>
          </cell>
          <cell r="MR360">
            <v>0.11953543470171725</v>
          </cell>
          <cell r="MS360">
            <v>0.35860630410515176</v>
          </cell>
          <cell r="MT360">
            <v>0.11953543470171725</v>
          </cell>
          <cell r="MU360">
            <v>0.11953543470171725</v>
          </cell>
          <cell r="MV360">
            <v>0.11953543470171725</v>
          </cell>
          <cell r="MW360">
            <v>0.35860630410515176</v>
          </cell>
          <cell r="MX360">
            <v>0.11953543470171725</v>
          </cell>
          <cell r="MY360">
            <v>0.11953543470171725</v>
          </cell>
          <cell r="MZ360">
            <v>0.11953543470171725</v>
          </cell>
          <cell r="NB360">
            <v>1.9493093115554321</v>
          </cell>
          <cell r="NC360">
            <v>0.48732732788885802</v>
          </cell>
          <cell r="ND360">
            <v>0.16244244262961935</v>
          </cell>
          <cell r="NE360">
            <v>0.16244244262961935</v>
          </cell>
          <cell r="NF360">
            <v>0.16244244262961935</v>
          </cell>
          <cell r="NG360">
            <v>0.48732732788885802</v>
          </cell>
          <cell r="NH360">
            <v>0.16244244262961935</v>
          </cell>
          <cell r="NI360">
            <v>0.16244244262961935</v>
          </cell>
          <cell r="NJ360">
            <v>0.16244244262961935</v>
          </cell>
          <cell r="NK360">
            <v>0.48732732788885802</v>
          </cell>
          <cell r="NL360">
            <v>0.16244244262961935</v>
          </cell>
          <cell r="NM360">
            <v>0.16244244262961935</v>
          </cell>
          <cell r="NN360">
            <v>0.16244244262961935</v>
          </cell>
          <cell r="NO360">
            <v>0.48732732788885802</v>
          </cell>
          <cell r="NP360">
            <v>0.16244244262961935</v>
          </cell>
          <cell r="NQ360">
            <v>0.16244244262961935</v>
          </cell>
          <cell r="NR360">
            <v>0.16244244262961935</v>
          </cell>
          <cell r="NS360">
            <v>-3.8857805861880479E-16</v>
          </cell>
          <cell r="NT360">
            <v>0</v>
          </cell>
          <cell r="NU360">
            <v>0</v>
          </cell>
          <cell r="NV360">
            <v>0</v>
          </cell>
          <cell r="NW360">
            <v>0</v>
          </cell>
          <cell r="NX360">
            <v>0</v>
          </cell>
          <cell r="NY360">
            <v>0</v>
          </cell>
          <cell r="NZ360">
            <v>0</v>
          </cell>
          <cell r="OA360">
            <v>0</v>
          </cell>
          <cell r="OB360">
            <v>0</v>
          </cell>
          <cell r="OC360">
            <v>0</v>
          </cell>
          <cell r="OD360">
            <v>0</v>
          </cell>
          <cell r="OE360">
            <v>0</v>
          </cell>
          <cell r="OF360">
            <v>0</v>
          </cell>
          <cell r="OG360">
            <v>0</v>
          </cell>
          <cell r="OH360">
            <v>0</v>
          </cell>
          <cell r="OI360">
            <v>0</v>
          </cell>
          <cell r="OJ360">
            <v>0</v>
          </cell>
          <cell r="OL360">
            <v>51.801562927210853</v>
          </cell>
          <cell r="OM360">
            <v>12.950390731802713</v>
          </cell>
          <cell r="ON360">
            <v>4.3167969106009041</v>
          </cell>
          <cell r="OO360">
            <v>4.3167969106009041</v>
          </cell>
          <cell r="OP360">
            <v>4.3167969106009041</v>
          </cell>
          <cell r="OQ360">
            <v>12.950390731802713</v>
          </cell>
          <cell r="OR360">
            <v>4.3167969106009041</v>
          </cell>
          <cell r="OS360">
            <v>4.3167969106009041</v>
          </cell>
          <cell r="OT360">
            <v>4.3167969106009041</v>
          </cell>
          <cell r="OU360">
            <v>12.950390731802713</v>
          </cell>
          <cell r="OV360">
            <v>4.3167969106009041</v>
          </cell>
          <cell r="OW360">
            <v>4.3167969106009041</v>
          </cell>
          <cell r="OX360">
            <v>4.3167969106009041</v>
          </cell>
          <cell r="OY360">
            <v>12.950390731802713</v>
          </cell>
          <cell r="OZ360">
            <v>4.3167969106009041</v>
          </cell>
          <cell r="PA360">
            <v>4.3167969106009041</v>
          </cell>
          <cell r="PB360">
            <v>4.3167969106009041</v>
          </cell>
          <cell r="PD360">
            <v>40.409842139736242</v>
          </cell>
          <cell r="PE360">
            <v>10.10246053493406</v>
          </cell>
          <cell r="PF360">
            <v>3.3674868449780204</v>
          </cell>
          <cell r="PG360">
            <v>3.3674868449780204</v>
          </cell>
          <cell r="PH360">
            <v>3.3674868449780204</v>
          </cell>
          <cell r="PI360">
            <v>10.10246053493406</v>
          </cell>
          <cell r="PJ360">
            <v>3.3674868449780204</v>
          </cell>
          <cell r="PK360">
            <v>3.3674868449780204</v>
          </cell>
          <cell r="PL360">
            <v>3.3674868449780204</v>
          </cell>
          <cell r="PM360">
            <v>10.10246053493406</v>
          </cell>
          <cell r="PN360">
            <v>3.3674868449780204</v>
          </cell>
          <cell r="PO360">
            <v>3.3674868449780204</v>
          </cell>
          <cell r="PP360">
            <v>3.3674868449780204</v>
          </cell>
          <cell r="PQ360">
            <v>10.10246053493406</v>
          </cell>
          <cell r="PR360">
            <v>3.3674868449780204</v>
          </cell>
          <cell r="PS360">
            <v>3.3674868449780204</v>
          </cell>
          <cell r="PT360">
            <v>3.3674868449780204</v>
          </cell>
          <cell r="PU360">
            <v>-4.4408920985006262E-15</v>
          </cell>
          <cell r="PV360">
            <v>0</v>
          </cell>
          <cell r="PW360">
            <v>0</v>
          </cell>
          <cell r="PX360">
            <v>0</v>
          </cell>
          <cell r="PY360">
            <v>0</v>
          </cell>
          <cell r="PZ360">
            <v>0</v>
          </cell>
          <cell r="QA360">
            <v>0</v>
          </cell>
          <cell r="QB360">
            <v>0</v>
          </cell>
          <cell r="QC360">
            <v>0</v>
          </cell>
          <cell r="QD360">
            <v>0</v>
          </cell>
          <cell r="QE360">
            <v>0</v>
          </cell>
          <cell r="QF360">
            <v>0</v>
          </cell>
          <cell r="QG360">
            <v>0</v>
          </cell>
          <cell r="QH360">
            <v>0</v>
          </cell>
          <cell r="QI360">
            <v>0</v>
          </cell>
          <cell r="QJ360">
            <v>0</v>
          </cell>
          <cell r="QK360">
            <v>0</v>
          </cell>
          <cell r="QL360">
            <v>0</v>
          </cell>
          <cell r="QN360">
            <v>0</v>
          </cell>
          <cell r="QO360">
            <v>0</v>
          </cell>
          <cell r="QP360">
            <v>0</v>
          </cell>
          <cell r="QQ360">
            <v>0</v>
          </cell>
          <cell r="QR360">
            <v>0</v>
          </cell>
          <cell r="QS360">
            <v>0</v>
          </cell>
          <cell r="QT360">
            <v>0</v>
          </cell>
          <cell r="QU360">
            <v>0</v>
          </cell>
          <cell r="QV360">
            <v>0</v>
          </cell>
          <cell r="QW360">
            <v>0</v>
          </cell>
          <cell r="QX360">
            <v>0</v>
          </cell>
          <cell r="QY360">
            <v>0</v>
          </cell>
          <cell r="QZ360">
            <v>0</v>
          </cell>
          <cell r="RA360">
            <v>0</v>
          </cell>
          <cell r="RB360">
            <v>0</v>
          </cell>
          <cell r="RC360">
            <v>0</v>
          </cell>
          <cell r="RD360">
            <v>0</v>
          </cell>
          <cell r="RF360">
            <v>0</v>
          </cell>
          <cell r="RG360">
            <v>0</v>
          </cell>
          <cell r="RH360">
            <v>0</v>
          </cell>
          <cell r="RI360">
            <v>0</v>
          </cell>
          <cell r="RJ360">
            <v>0</v>
          </cell>
          <cell r="RK360">
            <v>0</v>
          </cell>
          <cell r="RL360">
            <v>0</v>
          </cell>
          <cell r="RM360">
            <v>0</v>
          </cell>
          <cell r="RN360">
            <v>0</v>
          </cell>
          <cell r="RO360">
            <v>0</v>
          </cell>
          <cell r="RP360">
            <v>0</v>
          </cell>
          <cell r="RQ360">
            <v>0</v>
          </cell>
          <cell r="RR360">
            <v>0</v>
          </cell>
          <cell r="RS360">
            <v>0</v>
          </cell>
          <cell r="RT360">
            <v>0</v>
          </cell>
          <cell r="RU360">
            <v>0</v>
          </cell>
          <cell r="RV360">
            <v>0</v>
          </cell>
          <cell r="RW360">
            <v>0</v>
          </cell>
          <cell r="RX360">
            <v>0</v>
          </cell>
          <cell r="RY360">
            <v>0</v>
          </cell>
          <cell r="RZ360">
            <v>0</v>
          </cell>
          <cell r="SA360">
            <v>0</v>
          </cell>
          <cell r="SB360">
            <v>0</v>
          </cell>
          <cell r="SC360">
            <v>0</v>
          </cell>
          <cell r="SD360">
            <v>0</v>
          </cell>
          <cell r="SE360">
            <v>0</v>
          </cell>
          <cell r="SF360">
            <v>0</v>
          </cell>
          <cell r="SG360">
            <v>0</v>
          </cell>
          <cell r="SH360">
            <v>0</v>
          </cell>
          <cell r="SI360">
            <v>0</v>
          </cell>
          <cell r="SJ360">
            <v>0</v>
          </cell>
          <cell r="SK360">
            <v>0</v>
          </cell>
          <cell r="SL360">
            <v>0</v>
          </cell>
          <cell r="SM360">
            <v>0</v>
          </cell>
          <cell r="SN360">
            <v>0</v>
          </cell>
          <cell r="SP360">
            <v>0</v>
          </cell>
          <cell r="SQ360">
            <v>0</v>
          </cell>
          <cell r="SR360">
            <v>0</v>
          </cell>
          <cell r="SS360">
            <v>0</v>
          </cell>
          <cell r="ST360">
            <v>0</v>
          </cell>
          <cell r="SU360">
            <v>0</v>
          </cell>
          <cell r="SV360">
            <v>0</v>
          </cell>
          <cell r="SW360">
            <v>0</v>
          </cell>
          <cell r="SX360">
            <v>0</v>
          </cell>
          <cell r="SY360">
            <v>0</v>
          </cell>
          <cell r="SZ360">
            <v>0</v>
          </cell>
          <cell r="TA360">
            <v>0</v>
          </cell>
          <cell r="TB360">
            <v>0</v>
          </cell>
          <cell r="TC360">
            <v>0</v>
          </cell>
          <cell r="TD360">
            <v>0</v>
          </cell>
          <cell r="TE360">
            <v>0</v>
          </cell>
          <cell r="TF360">
            <v>0</v>
          </cell>
          <cell r="TH360">
            <v>0</v>
          </cell>
          <cell r="TI360">
            <v>0</v>
          </cell>
          <cell r="TJ360">
            <v>0</v>
          </cell>
          <cell r="TK360">
            <v>0</v>
          </cell>
          <cell r="TL360">
            <v>0</v>
          </cell>
          <cell r="TM360">
            <v>0</v>
          </cell>
          <cell r="TN360">
            <v>0</v>
          </cell>
          <cell r="TO360">
            <v>0</v>
          </cell>
          <cell r="TP360">
            <v>0</v>
          </cell>
          <cell r="TQ360">
            <v>0</v>
          </cell>
          <cell r="TR360">
            <v>0</v>
          </cell>
          <cell r="TS360">
            <v>0</v>
          </cell>
          <cell r="TT360">
            <v>0</v>
          </cell>
          <cell r="TU360">
            <v>0</v>
          </cell>
          <cell r="TV360">
            <v>0</v>
          </cell>
          <cell r="TW360">
            <v>0</v>
          </cell>
          <cell r="TX360">
            <v>0</v>
          </cell>
          <cell r="TY360">
            <v>0</v>
          </cell>
          <cell r="TZ360">
            <v>0</v>
          </cell>
          <cell r="UA360">
            <v>0</v>
          </cell>
          <cell r="UB360">
            <v>0</v>
          </cell>
          <cell r="UC360">
            <v>0</v>
          </cell>
          <cell r="UD360">
            <v>0</v>
          </cell>
          <cell r="UE360">
            <v>0</v>
          </cell>
          <cell r="UF360">
            <v>0</v>
          </cell>
          <cell r="UG360">
            <v>0</v>
          </cell>
          <cell r="UH360">
            <v>0</v>
          </cell>
          <cell r="UI360">
            <v>0</v>
          </cell>
          <cell r="UJ360">
            <v>0</v>
          </cell>
          <cell r="UK360">
            <v>0</v>
          </cell>
          <cell r="UL360">
            <v>0</v>
          </cell>
          <cell r="UM360">
            <v>0</v>
          </cell>
          <cell r="UN360">
            <v>0</v>
          </cell>
          <cell r="UO360">
            <v>0</v>
          </cell>
          <cell r="UP360">
            <v>0</v>
          </cell>
          <cell r="UR360">
            <v>0</v>
          </cell>
          <cell r="US360">
            <v>0</v>
          </cell>
          <cell r="UT360">
            <v>0</v>
          </cell>
          <cell r="UU360">
            <v>0</v>
          </cell>
          <cell r="UV360">
            <v>0</v>
          </cell>
          <cell r="UW360">
            <v>0</v>
          </cell>
          <cell r="UX360">
            <v>0</v>
          </cell>
          <cell r="UY360">
            <v>0</v>
          </cell>
          <cell r="UZ360">
            <v>0</v>
          </cell>
          <cell r="VA360">
            <v>0</v>
          </cell>
          <cell r="VB360">
            <v>0</v>
          </cell>
          <cell r="VC360">
            <v>0</v>
          </cell>
          <cell r="VD360">
            <v>0</v>
          </cell>
          <cell r="VE360">
            <v>0</v>
          </cell>
          <cell r="VF360">
            <v>0</v>
          </cell>
          <cell r="VG360">
            <v>0</v>
          </cell>
          <cell r="VH360">
            <v>0</v>
          </cell>
          <cell r="VJ360">
            <v>0</v>
          </cell>
          <cell r="VK360">
            <v>0</v>
          </cell>
          <cell r="VL360">
            <v>0</v>
          </cell>
          <cell r="VM360">
            <v>0</v>
          </cell>
          <cell r="VN360">
            <v>0</v>
          </cell>
          <cell r="VO360">
            <v>0</v>
          </cell>
          <cell r="VP360">
            <v>0</v>
          </cell>
          <cell r="VQ360">
            <v>0</v>
          </cell>
          <cell r="VR360">
            <v>0</v>
          </cell>
          <cell r="VS360">
            <v>0</v>
          </cell>
          <cell r="VT360">
            <v>0</v>
          </cell>
          <cell r="VU360">
            <v>0</v>
          </cell>
          <cell r="VV360">
            <v>0</v>
          </cell>
          <cell r="VW360">
            <v>0</v>
          </cell>
          <cell r="VX360">
            <v>0</v>
          </cell>
          <cell r="VY360">
            <v>0</v>
          </cell>
          <cell r="VZ360">
            <v>0</v>
          </cell>
          <cell r="WB360">
            <v>0</v>
          </cell>
          <cell r="WC360">
            <v>0</v>
          </cell>
          <cell r="WD360">
            <v>0</v>
          </cell>
          <cell r="WE360">
            <v>0</v>
          </cell>
          <cell r="WF360">
            <v>0</v>
          </cell>
          <cell r="WG360">
            <v>0</v>
          </cell>
          <cell r="WH360">
            <v>0</v>
          </cell>
          <cell r="WI360">
            <v>0</v>
          </cell>
          <cell r="WJ360">
            <v>0</v>
          </cell>
          <cell r="WK360">
            <v>0</v>
          </cell>
          <cell r="WL360">
            <v>0</v>
          </cell>
          <cell r="WM360">
            <v>0</v>
          </cell>
          <cell r="WN360">
            <v>0</v>
          </cell>
          <cell r="WO360">
            <v>0</v>
          </cell>
          <cell r="WP360">
            <v>0</v>
          </cell>
          <cell r="WQ360">
            <v>0</v>
          </cell>
          <cell r="WR360">
            <v>0</v>
          </cell>
        </row>
        <row r="361">
          <cell r="LS361">
            <v>0</v>
          </cell>
        </row>
        <row r="362">
          <cell r="KS362" t="str">
            <v>6.3.</v>
          </cell>
          <cell r="KT362" t="str">
            <v xml:space="preserve">Реализация ОС и ТМЦ </v>
          </cell>
          <cell r="KZ362">
            <v>0</v>
          </cell>
          <cell r="LA362">
            <v>0</v>
          </cell>
          <cell r="LB362">
            <v>0</v>
          </cell>
          <cell r="LC362">
            <v>0</v>
          </cell>
          <cell r="LD362">
            <v>0</v>
          </cell>
          <cell r="LE362">
            <v>0</v>
          </cell>
          <cell r="LF362">
            <v>0</v>
          </cell>
          <cell r="LG362">
            <v>0</v>
          </cell>
          <cell r="LH362">
            <v>0</v>
          </cell>
          <cell r="LI362">
            <v>0</v>
          </cell>
          <cell r="LJ362">
            <v>0</v>
          </cell>
          <cell r="LK362">
            <v>0</v>
          </cell>
          <cell r="LL362">
            <v>0</v>
          </cell>
          <cell r="LM362">
            <v>0</v>
          </cell>
          <cell r="LN362">
            <v>0</v>
          </cell>
          <cell r="LO362">
            <v>0</v>
          </cell>
          <cell r="LP362">
            <v>0</v>
          </cell>
          <cell r="LR362">
            <v>0</v>
          </cell>
          <cell r="LS362">
            <v>0</v>
          </cell>
          <cell r="LT362">
            <v>0</v>
          </cell>
          <cell r="LU362">
            <v>0</v>
          </cell>
          <cell r="LV362">
            <v>0</v>
          </cell>
          <cell r="LW362">
            <v>0</v>
          </cell>
          <cell r="LX362">
            <v>0</v>
          </cell>
          <cell r="LY362">
            <v>0</v>
          </cell>
          <cell r="LZ362">
            <v>0</v>
          </cell>
          <cell r="MA362">
            <v>0</v>
          </cell>
          <cell r="MB362">
            <v>0</v>
          </cell>
          <cell r="MC362">
            <v>0</v>
          </cell>
          <cell r="MD362">
            <v>0</v>
          </cell>
          <cell r="ME362">
            <v>0</v>
          </cell>
          <cell r="MF362">
            <v>0</v>
          </cell>
          <cell r="MG362">
            <v>0</v>
          </cell>
          <cell r="MH362">
            <v>0</v>
          </cell>
          <cell r="MJ362">
            <v>0</v>
          </cell>
          <cell r="MK362">
            <v>0</v>
          </cell>
          <cell r="ML362">
            <v>0</v>
          </cell>
          <cell r="MM362">
            <v>0</v>
          </cell>
          <cell r="MN362">
            <v>0</v>
          </cell>
          <cell r="MO362">
            <v>0</v>
          </cell>
          <cell r="MP362">
            <v>0</v>
          </cell>
          <cell r="MQ362">
            <v>0</v>
          </cell>
          <cell r="MR362">
            <v>0</v>
          </cell>
          <cell r="MS362">
            <v>0</v>
          </cell>
          <cell r="MT362">
            <v>0</v>
          </cell>
          <cell r="MU362">
            <v>0</v>
          </cell>
          <cell r="MV362">
            <v>0</v>
          </cell>
          <cell r="MW362">
            <v>0</v>
          </cell>
          <cell r="MX362">
            <v>0</v>
          </cell>
          <cell r="MY362">
            <v>0</v>
          </cell>
          <cell r="MZ362">
            <v>0</v>
          </cell>
          <cell r="NB362">
            <v>0</v>
          </cell>
          <cell r="NC362">
            <v>0</v>
          </cell>
          <cell r="ND362">
            <v>0</v>
          </cell>
          <cell r="NE362">
            <v>0</v>
          </cell>
          <cell r="NF362">
            <v>0</v>
          </cell>
          <cell r="NG362">
            <v>0</v>
          </cell>
          <cell r="NH362">
            <v>0</v>
          </cell>
          <cell r="NI362">
            <v>0</v>
          </cell>
          <cell r="NJ362">
            <v>0</v>
          </cell>
          <cell r="NK362">
            <v>0</v>
          </cell>
          <cell r="NL362">
            <v>0</v>
          </cell>
          <cell r="NM362">
            <v>0</v>
          </cell>
          <cell r="NN362">
            <v>0</v>
          </cell>
          <cell r="NO362">
            <v>0</v>
          </cell>
          <cell r="NP362">
            <v>0</v>
          </cell>
          <cell r="NQ362">
            <v>0</v>
          </cell>
          <cell r="NR362">
            <v>0</v>
          </cell>
          <cell r="NS362">
            <v>0</v>
          </cell>
          <cell r="NT362">
            <v>0</v>
          </cell>
          <cell r="NU362">
            <v>0</v>
          </cell>
          <cell r="NV362">
            <v>0</v>
          </cell>
          <cell r="NW362">
            <v>0</v>
          </cell>
          <cell r="NX362">
            <v>0</v>
          </cell>
          <cell r="NY362">
            <v>0</v>
          </cell>
          <cell r="NZ362">
            <v>0</v>
          </cell>
          <cell r="OA362">
            <v>0</v>
          </cell>
          <cell r="OB362">
            <v>0</v>
          </cell>
          <cell r="OC362">
            <v>0</v>
          </cell>
          <cell r="OD362">
            <v>0</v>
          </cell>
          <cell r="OE362">
            <v>0</v>
          </cell>
          <cell r="OF362">
            <v>0</v>
          </cell>
          <cell r="OG362">
            <v>0</v>
          </cell>
          <cell r="OH362">
            <v>0</v>
          </cell>
          <cell r="OI362">
            <v>0</v>
          </cell>
          <cell r="OJ362">
            <v>0</v>
          </cell>
          <cell r="OL362">
            <v>0</v>
          </cell>
          <cell r="OM362">
            <v>0</v>
          </cell>
          <cell r="ON362">
            <v>0</v>
          </cell>
          <cell r="OO362">
            <v>0</v>
          </cell>
          <cell r="OP362">
            <v>0</v>
          </cell>
          <cell r="OQ362">
            <v>0</v>
          </cell>
          <cell r="OR362">
            <v>0</v>
          </cell>
          <cell r="OS362">
            <v>0</v>
          </cell>
          <cell r="OT362">
            <v>0</v>
          </cell>
          <cell r="OU362">
            <v>0</v>
          </cell>
          <cell r="OV362">
            <v>0</v>
          </cell>
          <cell r="OW362">
            <v>0</v>
          </cell>
          <cell r="OX362">
            <v>0</v>
          </cell>
          <cell r="OY362">
            <v>0</v>
          </cell>
          <cell r="OZ362">
            <v>0</v>
          </cell>
          <cell r="PA362">
            <v>0</v>
          </cell>
          <cell r="PB362">
            <v>0</v>
          </cell>
          <cell r="PD362">
            <v>0</v>
          </cell>
          <cell r="PE362">
            <v>0</v>
          </cell>
          <cell r="PF362">
            <v>0</v>
          </cell>
          <cell r="PG362">
            <v>0</v>
          </cell>
          <cell r="PH362">
            <v>0</v>
          </cell>
          <cell r="PI362">
            <v>0</v>
          </cell>
          <cell r="PJ362">
            <v>0</v>
          </cell>
          <cell r="PK362">
            <v>0</v>
          </cell>
          <cell r="PL362">
            <v>0</v>
          </cell>
          <cell r="PM362">
            <v>0</v>
          </cell>
          <cell r="PN362">
            <v>0</v>
          </cell>
          <cell r="PO362">
            <v>0</v>
          </cell>
          <cell r="PP362">
            <v>0</v>
          </cell>
          <cell r="PQ362">
            <v>0</v>
          </cell>
          <cell r="PR362">
            <v>0</v>
          </cell>
          <cell r="PS362">
            <v>0</v>
          </cell>
          <cell r="PT362">
            <v>0</v>
          </cell>
          <cell r="PU362">
            <v>0</v>
          </cell>
          <cell r="PV362">
            <v>0</v>
          </cell>
          <cell r="PW362">
            <v>0</v>
          </cell>
          <cell r="PX362">
            <v>0</v>
          </cell>
          <cell r="PY362">
            <v>0</v>
          </cell>
          <cell r="PZ362">
            <v>0</v>
          </cell>
          <cell r="QA362">
            <v>0</v>
          </cell>
          <cell r="QB362">
            <v>0</v>
          </cell>
          <cell r="QC362">
            <v>0</v>
          </cell>
          <cell r="QD362">
            <v>0</v>
          </cell>
          <cell r="QE362">
            <v>0</v>
          </cell>
          <cell r="QF362">
            <v>0</v>
          </cell>
          <cell r="QG362">
            <v>0</v>
          </cell>
          <cell r="QH362">
            <v>0</v>
          </cell>
          <cell r="QI362">
            <v>0</v>
          </cell>
          <cell r="QJ362">
            <v>0</v>
          </cell>
          <cell r="QK362">
            <v>0</v>
          </cell>
          <cell r="QL362">
            <v>0</v>
          </cell>
          <cell r="QN362">
            <v>0</v>
          </cell>
          <cell r="QO362">
            <v>0</v>
          </cell>
          <cell r="QP362">
            <v>0</v>
          </cell>
          <cell r="QQ362">
            <v>0</v>
          </cell>
          <cell r="QR362">
            <v>0</v>
          </cell>
          <cell r="QS362">
            <v>0</v>
          </cell>
          <cell r="QT362">
            <v>0</v>
          </cell>
          <cell r="QU362">
            <v>0</v>
          </cell>
          <cell r="QV362">
            <v>0</v>
          </cell>
          <cell r="QW362">
            <v>0</v>
          </cell>
          <cell r="QX362">
            <v>0</v>
          </cell>
          <cell r="QY362">
            <v>0</v>
          </cell>
          <cell r="QZ362">
            <v>0</v>
          </cell>
          <cell r="RA362">
            <v>0</v>
          </cell>
          <cell r="RB362">
            <v>0</v>
          </cell>
          <cell r="RC362">
            <v>0</v>
          </cell>
          <cell r="RD362">
            <v>0</v>
          </cell>
          <cell r="RF362">
            <v>0</v>
          </cell>
          <cell r="RG362">
            <v>0</v>
          </cell>
          <cell r="RH362">
            <v>0</v>
          </cell>
          <cell r="RI362">
            <v>0</v>
          </cell>
          <cell r="RJ362">
            <v>0</v>
          </cell>
          <cell r="RK362">
            <v>0</v>
          </cell>
          <cell r="RL362">
            <v>0</v>
          </cell>
          <cell r="RM362">
            <v>0</v>
          </cell>
          <cell r="RN362">
            <v>0</v>
          </cell>
          <cell r="RO362">
            <v>0</v>
          </cell>
          <cell r="RP362">
            <v>0</v>
          </cell>
          <cell r="RQ362">
            <v>0</v>
          </cell>
          <cell r="RR362">
            <v>0</v>
          </cell>
          <cell r="RS362">
            <v>0</v>
          </cell>
          <cell r="RT362">
            <v>0</v>
          </cell>
          <cell r="RU362">
            <v>0</v>
          </cell>
          <cell r="RV362">
            <v>0</v>
          </cell>
          <cell r="RW362">
            <v>0</v>
          </cell>
          <cell r="RX362">
            <v>0</v>
          </cell>
          <cell r="RY362">
            <v>0</v>
          </cell>
          <cell r="RZ362">
            <v>0</v>
          </cell>
          <cell r="SA362">
            <v>0</v>
          </cell>
          <cell r="SB362">
            <v>0</v>
          </cell>
          <cell r="SC362">
            <v>0</v>
          </cell>
          <cell r="SD362">
            <v>0</v>
          </cell>
          <cell r="SE362">
            <v>0</v>
          </cell>
          <cell r="SF362">
            <v>0</v>
          </cell>
          <cell r="SG362">
            <v>0</v>
          </cell>
          <cell r="SH362">
            <v>0</v>
          </cell>
          <cell r="SI362">
            <v>0</v>
          </cell>
          <cell r="SJ362">
            <v>0</v>
          </cell>
          <cell r="SK362">
            <v>0</v>
          </cell>
          <cell r="SL362">
            <v>0</v>
          </cell>
          <cell r="SM362">
            <v>0</v>
          </cell>
          <cell r="SN362">
            <v>0</v>
          </cell>
          <cell r="SP362">
            <v>0</v>
          </cell>
          <cell r="SQ362">
            <v>0</v>
          </cell>
          <cell r="SR362">
            <v>0</v>
          </cell>
          <cell r="SS362">
            <v>0</v>
          </cell>
          <cell r="ST362">
            <v>0</v>
          </cell>
          <cell r="SU362">
            <v>0</v>
          </cell>
          <cell r="SV362">
            <v>0</v>
          </cell>
          <cell r="SW362">
            <v>0</v>
          </cell>
          <cell r="SX362">
            <v>0</v>
          </cell>
          <cell r="SY362">
            <v>0</v>
          </cell>
          <cell r="SZ362">
            <v>0</v>
          </cell>
          <cell r="TA362">
            <v>0</v>
          </cell>
          <cell r="TB362">
            <v>0</v>
          </cell>
          <cell r="TC362">
            <v>0</v>
          </cell>
          <cell r="TD362">
            <v>0</v>
          </cell>
          <cell r="TE362">
            <v>0</v>
          </cell>
          <cell r="TF362">
            <v>0</v>
          </cell>
          <cell r="TH362">
            <v>0</v>
          </cell>
          <cell r="TI362">
            <v>0</v>
          </cell>
          <cell r="TJ362">
            <v>0</v>
          </cell>
          <cell r="TK362">
            <v>0</v>
          </cell>
          <cell r="TL362">
            <v>0</v>
          </cell>
          <cell r="TM362">
            <v>0</v>
          </cell>
          <cell r="TN362">
            <v>0</v>
          </cell>
          <cell r="TO362">
            <v>0</v>
          </cell>
          <cell r="TP362">
            <v>0</v>
          </cell>
          <cell r="TQ362">
            <v>0</v>
          </cell>
          <cell r="TR362">
            <v>0</v>
          </cell>
          <cell r="TS362">
            <v>0</v>
          </cell>
          <cell r="TT362">
            <v>0</v>
          </cell>
          <cell r="TU362">
            <v>0</v>
          </cell>
          <cell r="TV362">
            <v>0</v>
          </cell>
          <cell r="TW362">
            <v>0</v>
          </cell>
          <cell r="TX362">
            <v>0</v>
          </cell>
          <cell r="TY362">
            <v>0</v>
          </cell>
          <cell r="TZ362">
            <v>0</v>
          </cell>
          <cell r="UA362">
            <v>0</v>
          </cell>
          <cell r="UB362">
            <v>0</v>
          </cell>
          <cell r="UC362">
            <v>0</v>
          </cell>
          <cell r="UD362">
            <v>0</v>
          </cell>
          <cell r="UE362">
            <v>0</v>
          </cell>
          <cell r="UF362">
            <v>0</v>
          </cell>
          <cell r="UG362">
            <v>0</v>
          </cell>
          <cell r="UH362">
            <v>0</v>
          </cell>
          <cell r="UI362">
            <v>0</v>
          </cell>
          <cell r="UJ362">
            <v>0</v>
          </cell>
          <cell r="UK362">
            <v>0</v>
          </cell>
          <cell r="UL362">
            <v>0</v>
          </cell>
          <cell r="UM362">
            <v>0</v>
          </cell>
          <cell r="UN362">
            <v>0</v>
          </cell>
          <cell r="UO362">
            <v>0</v>
          </cell>
          <cell r="UP362">
            <v>0</v>
          </cell>
          <cell r="UR362">
            <v>0</v>
          </cell>
          <cell r="US362">
            <v>0</v>
          </cell>
          <cell r="UT362">
            <v>0</v>
          </cell>
          <cell r="UU362">
            <v>0</v>
          </cell>
          <cell r="UV362">
            <v>0</v>
          </cell>
          <cell r="UW362">
            <v>0</v>
          </cell>
          <cell r="UX362">
            <v>0</v>
          </cell>
          <cell r="UY362">
            <v>0</v>
          </cell>
          <cell r="UZ362">
            <v>0</v>
          </cell>
          <cell r="VA362">
            <v>0</v>
          </cell>
          <cell r="VB362">
            <v>0</v>
          </cell>
          <cell r="VC362">
            <v>0</v>
          </cell>
          <cell r="VD362">
            <v>0</v>
          </cell>
          <cell r="VE362">
            <v>0</v>
          </cell>
          <cell r="VF362">
            <v>0</v>
          </cell>
          <cell r="VG362">
            <v>0</v>
          </cell>
          <cell r="VH362">
            <v>0</v>
          </cell>
          <cell r="VJ362">
            <v>0</v>
          </cell>
          <cell r="VK362">
            <v>0</v>
          </cell>
          <cell r="VL362">
            <v>0</v>
          </cell>
          <cell r="VM362">
            <v>0</v>
          </cell>
          <cell r="VN362">
            <v>0</v>
          </cell>
          <cell r="VO362">
            <v>0</v>
          </cell>
          <cell r="VP362">
            <v>0</v>
          </cell>
          <cell r="VQ362">
            <v>0</v>
          </cell>
          <cell r="VR362">
            <v>0</v>
          </cell>
          <cell r="VS362">
            <v>0</v>
          </cell>
          <cell r="VT362">
            <v>0</v>
          </cell>
          <cell r="VU362">
            <v>0</v>
          </cell>
          <cell r="VV362">
            <v>0</v>
          </cell>
          <cell r="VW362">
            <v>0</v>
          </cell>
          <cell r="VX362">
            <v>0</v>
          </cell>
          <cell r="VY362">
            <v>0</v>
          </cell>
          <cell r="VZ362">
            <v>0</v>
          </cell>
          <cell r="WB362">
            <v>0</v>
          </cell>
          <cell r="WC362">
            <v>0</v>
          </cell>
          <cell r="WD362">
            <v>0</v>
          </cell>
          <cell r="WE362">
            <v>0</v>
          </cell>
          <cell r="WF362">
            <v>0</v>
          </cell>
          <cell r="WG362">
            <v>0</v>
          </cell>
          <cell r="WH362">
            <v>0</v>
          </cell>
          <cell r="WI362">
            <v>0</v>
          </cell>
          <cell r="WJ362">
            <v>0</v>
          </cell>
          <cell r="WK362">
            <v>0</v>
          </cell>
          <cell r="WL362">
            <v>0</v>
          </cell>
          <cell r="WM362">
            <v>0</v>
          </cell>
          <cell r="WN362">
            <v>0</v>
          </cell>
          <cell r="WO362">
            <v>0</v>
          </cell>
          <cell r="WP362">
            <v>0</v>
          </cell>
          <cell r="WQ362">
            <v>0</v>
          </cell>
          <cell r="WR362">
            <v>0</v>
          </cell>
        </row>
        <row r="363">
          <cell r="KS363" t="str">
            <v>6.3.1.</v>
          </cell>
          <cell r="KT363" t="str">
            <v>в т.ч. давальческое сырье</v>
          </cell>
          <cell r="KZ363">
            <v>0</v>
          </cell>
          <cell r="LA363">
            <v>0</v>
          </cell>
          <cell r="LB363">
            <v>0</v>
          </cell>
          <cell r="LC363">
            <v>0</v>
          </cell>
          <cell r="LD363">
            <v>0</v>
          </cell>
          <cell r="LE363">
            <v>0</v>
          </cell>
          <cell r="LF363">
            <v>0</v>
          </cell>
          <cell r="LG363">
            <v>0</v>
          </cell>
          <cell r="LH363">
            <v>0</v>
          </cell>
          <cell r="LI363">
            <v>0</v>
          </cell>
          <cell r="LJ363">
            <v>0</v>
          </cell>
          <cell r="LK363">
            <v>0</v>
          </cell>
          <cell r="LL363">
            <v>0</v>
          </cell>
          <cell r="LM363">
            <v>0</v>
          </cell>
          <cell r="LN363">
            <v>0</v>
          </cell>
          <cell r="LO363">
            <v>0</v>
          </cell>
          <cell r="LP363">
            <v>0</v>
          </cell>
          <cell r="LR363">
            <v>0</v>
          </cell>
          <cell r="LS363">
            <v>0</v>
          </cell>
          <cell r="LT363">
            <v>0</v>
          </cell>
          <cell r="LU363">
            <v>0</v>
          </cell>
          <cell r="LV363">
            <v>0</v>
          </cell>
          <cell r="LW363">
            <v>0</v>
          </cell>
          <cell r="LX363">
            <v>0</v>
          </cell>
          <cell r="LY363">
            <v>0</v>
          </cell>
          <cell r="LZ363">
            <v>0</v>
          </cell>
          <cell r="MA363">
            <v>0</v>
          </cell>
          <cell r="MB363">
            <v>0</v>
          </cell>
          <cell r="MC363">
            <v>0</v>
          </cell>
          <cell r="MD363">
            <v>0</v>
          </cell>
          <cell r="ME363">
            <v>0</v>
          </cell>
          <cell r="MF363">
            <v>0</v>
          </cell>
          <cell r="MG363">
            <v>0</v>
          </cell>
          <cell r="MH363">
            <v>0</v>
          </cell>
          <cell r="MJ363">
            <v>0</v>
          </cell>
          <cell r="MK363">
            <v>0</v>
          </cell>
          <cell r="ML363">
            <v>0</v>
          </cell>
          <cell r="MM363">
            <v>0</v>
          </cell>
          <cell r="MN363">
            <v>0</v>
          </cell>
          <cell r="MO363">
            <v>0</v>
          </cell>
          <cell r="MP363">
            <v>0</v>
          </cell>
          <cell r="MQ363">
            <v>0</v>
          </cell>
          <cell r="MR363">
            <v>0</v>
          </cell>
          <cell r="MS363">
            <v>0</v>
          </cell>
          <cell r="MT363">
            <v>0</v>
          </cell>
          <cell r="MU363">
            <v>0</v>
          </cell>
          <cell r="MV363">
            <v>0</v>
          </cell>
          <cell r="MW363">
            <v>0</v>
          </cell>
          <cell r="MX363">
            <v>0</v>
          </cell>
          <cell r="MY363">
            <v>0</v>
          </cell>
          <cell r="MZ363">
            <v>0</v>
          </cell>
          <cell r="NB363">
            <v>0</v>
          </cell>
          <cell r="NC363">
            <v>0</v>
          </cell>
          <cell r="ND363">
            <v>0</v>
          </cell>
          <cell r="NE363">
            <v>0</v>
          </cell>
          <cell r="NF363">
            <v>0</v>
          </cell>
          <cell r="NG363">
            <v>0</v>
          </cell>
          <cell r="NH363">
            <v>0</v>
          </cell>
          <cell r="NI363">
            <v>0</v>
          </cell>
          <cell r="NJ363">
            <v>0</v>
          </cell>
          <cell r="NK363">
            <v>0</v>
          </cell>
          <cell r="NL363">
            <v>0</v>
          </cell>
          <cell r="NM363">
            <v>0</v>
          </cell>
          <cell r="NN363">
            <v>0</v>
          </cell>
          <cell r="NO363">
            <v>0</v>
          </cell>
          <cell r="NP363">
            <v>0</v>
          </cell>
          <cell r="NQ363">
            <v>0</v>
          </cell>
          <cell r="NR363">
            <v>0</v>
          </cell>
          <cell r="NS363">
            <v>0</v>
          </cell>
          <cell r="NT363">
            <v>0</v>
          </cell>
          <cell r="NU363">
            <v>0</v>
          </cell>
          <cell r="NV363">
            <v>0</v>
          </cell>
          <cell r="NW363">
            <v>0</v>
          </cell>
          <cell r="NX363">
            <v>0</v>
          </cell>
          <cell r="NY363">
            <v>0</v>
          </cell>
          <cell r="NZ363">
            <v>0</v>
          </cell>
          <cell r="OA363">
            <v>0</v>
          </cell>
          <cell r="OB363">
            <v>0</v>
          </cell>
          <cell r="OC363">
            <v>0</v>
          </cell>
          <cell r="OD363">
            <v>0</v>
          </cell>
          <cell r="OE363">
            <v>0</v>
          </cell>
          <cell r="OF363">
            <v>0</v>
          </cell>
          <cell r="OG363">
            <v>0</v>
          </cell>
          <cell r="OH363">
            <v>0</v>
          </cell>
          <cell r="OI363">
            <v>0</v>
          </cell>
          <cell r="OJ363">
            <v>0</v>
          </cell>
          <cell r="OL363">
            <v>0</v>
          </cell>
          <cell r="OM363">
            <v>0</v>
          </cell>
          <cell r="ON363">
            <v>0</v>
          </cell>
          <cell r="OO363">
            <v>0</v>
          </cell>
          <cell r="OP363">
            <v>0</v>
          </cell>
          <cell r="OQ363">
            <v>0</v>
          </cell>
          <cell r="OR363">
            <v>0</v>
          </cell>
          <cell r="OS363">
            <v>0</v>
          </cell>
          <cell r="OT363">
            <v>0</v>
          </cell>
          <cell r="OU363">
            <v>0</v>
          </cell>
          <cell r="OV363">
            <v>0</v>
          </cell>
          <cell r="OW363">
            <v>0</v>
          </cell>
          <cell r="OX363">
            <v>0</v>
          </cell>
          <cell r="OY363">
            <v>0</v>
          </cell>
          <cell r="OZ363">
            <v>0</v>
          </cell>
          <cell r="PA363">
            <v>0</v>
          </cell>
          <cell r="PB363">
            <v>0</v>
          </cell>
          <cell r="PD363">
            <v>0</v>
          </cell>
          <cell r="PE363">
            <v>0</v>
          </cell>
          <cell r="PF363">
            <v>0</v>
          </cell>
          <cell r="PG363">
            <v>0</v>
          </cell>
          <cell r="PH363">
            <v>0</v>
          </cell>
          <cell r="PI363">
            <v>0</v>
          </cell>
          <cell r="PJ363">
            <v>0</v>
          </cell>
          <cell r="PK363">
            <v>0</v>
          </cell>
          <cell r="PL363">
            <v>0</v>
          </cell>
          <cell r="PM363">
            <v>0</v>
          </cell>
          <cell r="PN363">
            <v>0</v>
          </cell>
          <cell r="PO363">
            <v>0</v>
          </cell>
          <cell r="PP363">
            <v>0</v>
          </cell>
          <cell r="PQ363">
            <v>0</v>
          </cell>
          <cell r="PR363">
            <v>0</v>
          </cell>
          <cell r="PS363">
            <v>0</v>
          </cell>
          <cell r="PT363">
            <v>0</v>
          </cell>
          <cell r="PU363">
            <v>0</v>
          </cell>
          <cell r="PV363">
            <v>0</v>
          </cell>
          <cell r="PW363">
            <v>0</v>
          </cell>
          <cell r="PX363">
            <v>0</v>
          </cell>
          <cell r="PY363">
            <v>0</v>
          </cell>
          <cell r="PZ363">
            <v>0</v>
          </cell>
          <cell r="QA363">
            <v>0</v>
          </cell>
          <cell r="QB363">
            <v>0</v>
          </cell>
          <cell r="QC363">
            <v>0</v>
          </cell>
          <cell r="QD363">
            <v>0</v>
          </cell>
          <cell r="QE363">
            <v>0</v>
          </cell>
          <cell r="QF363">
            <v>0</v>
          </cell>
          <cell r="QG363">
            <v>0</v>
          </cell>
          <cell r="QH363">
            <v>0</v>
          </cell>
          <cell r="QI363">
            <v>0</v>
          </cell>
          <cell r="QJ363">
            <v>0</v>
          </cell>
          <cell r="QK363">
            <v>0</v>
          </cell>
          <cell r="QL363">
            <v>0</v>
          </cell>
          <cell r="QN363">
            <v>0</v>
          </cell>
          <cell r="QO363">
            <v>0</v>
          </cell>
          <cell r="QP363">
            <v>0</v>
          </cell>
          <cell r="QQ363">
            <v>0</v>
          </cell>
          <cell r="QR363">
            <v>0</v>
          </cell>
          <cell r="QS363">
            <v>0</v>
          </cell>
          <cell r="QT363">
            <v>0</v>
          </cell>
          <cell r="QU363">
            <v>0</v>
          </cell>
          <cell r="QV363">
            <v>0</v>
          </cell>
          <cell r="QW363">
            <v>0</v>
          </cell>
          <cell r="QX363">
            <v>0</v>
          </cell>
          <cell r="QY363">
            <v>0</v>
          </cell>
          <cell r="QZ363">
            <v>0</v>
          </cell>
          <cell r="RA363">
            <v>0</v>
          </cell>
          <cell r="RB363">
            <v>0</v>
          </cell>
          <cell r="RC363">
            <v>0</v>
          </cell>
          <cell r="RD363">
            <v>0</v>
          </cell>
          <cell r="RF363">
            <v>0</v>
          </cell>
          <cell r="RG363">
            <v>0</v>
          </cell>
          <cell r="RH363">
            <v>0</v>
          </cell>
          <cell r="RI363">
            <v>0</v>
          </cell>
          <cell r="RJ363">
            <v>0</v>
          </cell>
          <cell r="RK363">
            <v>0</v>
          </cell>
          <cell r="RL363">
            <v>0</v>
          </cell>
          <cell r="RM363">
            <v>0</v>
          </cell>
          <cell r="RN363">
            <v>0</v>
          </cell>
          <cell r="RO363">
            <v>0</v>
          </cell>
          <cell r="RP363">
            <v>0</v>
          </cell>
          <cell r="RQ363">
            <v>0</v>
          </cell>
          <cell r="RR363">
            <v>0</v>
          </cell>
          <cell r="RS363">
            <v>0</v>
          </cell>
          <cell r="RT363">
            <v>0</v>
          </cell>
          <cell r="RU363">
            <v>0</v>
          </cell>
          <cell r="RV363">
            <v>0</v>
          </cell>
          <cell r="RW363">
            <v>0</v>
          </cell>
          <cell r="RX363">
            <v>0</v>
          </cell>
          <cell r="RY363">
            <v>0</v>
          </cell>
          <cell r="RZ363">
            <v>0</v>
          </cell>
          <cell r="SA363">
            <v>0</v>
          </cell>
          <cell r="SB363">
            <v>0</v>
          </cell>
          <cell r="SC363">
            <v>0</v>
          </cell>
          <cell r="SD363">
            <v>0</v>
          </cell>
          <cell r="SE363">
            <v>0</v>
          </cell>
          <cell r="SF363">
            <v>0</v>
          </cell>
          <cell r="SG363">
            <v>0</v>
          </cell>
          <cell r="SH363">
            <v>0</v>
          </cell>
          <cell r="SI363">
            <v>0</v>
          </cell>
          <cell r="SJ363">
            <v>0</v>
          </cell>
          <cell r="SK363">
            <v>0</v>
          </cell>
          <cell r="SL363">
            <v>0</v>
          </cell>
          <cell r="SM363">
            <v>0</v>
          </cell>
          <cell r="SN363">
            <v>0</v>
          </cell>
          <cell r="SP363">
            <v>0</v>
          </cell>
          <cell r="SQ363">
            <v>0</v>
          </cell>
          <cell r="SR363">
            <v>0</v>
          </cell>
          <cell r="SS363">
            <v>0</v>
          </cell>
          <cell r="ST363">
            <v>0</v>
          </cell>
          <cell r="SU363">
            <v>0</v>
          </cell>
          <cell r="SV363">
            <v>0</v>
          </cell>
          <cell r="SW363">
            <v>0</v>
          </cell>
          <cell r="SX363">
            <v>0</v>
          </cell>
          <cell r="SY363">
            <v>0</v>
          </cell>
          <cell r="SZ363">
            <v>0</v>
          </cell>
          <cell r="TA363">
            <v>0</v>
          </cell>
          <cell r="TB363">
            <v>0</v>
          </cell>
          <cell r="TC363">
            <v>0</v>
          </cell>
          <cell r="TD363">
            <v>0</v>
          </cell>
          <cell r="TE363">
            <v>0</v>
          </cell>
          <cell r="TF363">
            <v>0</v>
          </cell>
          <cell r="TH363">
            <v>0</v>
          </cell>
          <cell r="TI363">
            <v>0</v>
          </cell>
          <cell r="TJ363">
            <v>0</v>
          </cell>
          <cell r="TK363">
            <v>0</v>
          </cell>
          <cell r="TL363">
            <v>0</v>
          </cell>
          <cell r="TM363">
            <v>0</v>
          </cell>
          <cell r="TN363">
            <v>0</v>
          </cell>
          <cell r="TO363">
            <v>0</v>
          </cell>
          <cell r="TP363">
            <v>0</v>
          </cell>
          <cell r="TQ363">
            <v>0</v>
          </cell>
          <cell r="TR363">
            <v>0</v>
          </cell>
          <cell r="TS363">
            <v>0</v>
          </cell>
          <cell r="TT363">
            <v>0</v>
          </cell>
          <cell r="TU363">
            <v>0</v>
          </cell>
          <cell r="TV363">
            <v>0</v>
          </cell>
          <cell r="TW363">
            <v>0</v>
          </cell>
          <cell r="TX363">
            <v>0</v>
          </cell>
          <cell r="TY363">
            <v>0</v>
          </cell>
          <cell r="TZ363">
            <v>0</v>
          </cell>
          <cell r="UA363">
            <v>0</v>
          </cell>
          <cell r="UB363">
            <v>0</v>
          </cell>
          <cell r="UC363">
            <v>0</v>
          </cell>
          <cell r="UD363">
            <v>0</v>
          </cell>
          <cell r="UE363">
            <v>0</v>
          </cell>
          <cell r="UF363">
            <v>0</v>
          </cell>
          <cell r="UG363">
            <v>0</v>
          </cell>
          <cell r="UH363">
            <v>0</v>
          </cell>
          <cell r="UI363">
            <v>0</v>
          </cell>
          <cell r="UJ363">
            <v>0</v>
          </cell>
          <cell r="UK363">
            <v>0</v>
          </cell>
          <cell r="UL363">
            <v>0</v>
          </cell>
          <cell r="UM363">
            <v>0</v>
          </cell>
          <cell r="UN363">
            <v>0</v>
          </cell>
          <cell r="UO363">
            <v>0</v>
          </cell>
          <cell r="UP363">
            <v>0</v>
          </cell>
          <cell r="UR363">
            <v>0</v>
          </cell>
          <cell r="US363">
            <v>0</v>
          </cell>
          <cell r="UT363">
            <v>0</v>
          </cell>
          <cell r="UU363">
            <v>0</v>
          </cell>
          <cell r="UV363">
            <v>0</v>
          </cell>
          <cell r="UW363">
            <v>0</v>
          </cell>
          <cell r="UX363">
            <v>0</v>
          </cell>
          <cell r="UY363">
            <v>0</v>
          </cell>
          <cell r="UZ363">
            <v>0</v>
          </cell>
          <cell r="VA363">
            <v>0</v>
          </cell>
          <cell r="VB363">
            <v>0</v>
          </cell>
          <cell r="VC363">
            <v>0</v>
          </cell>
          <cell r="VD363">
            <v>0</v>
          </cell>
          <cell r="VE363">
            <v>0</v>
          </cell>
          <cell r="VF363">
            <v>0</v>
          </cell>
          <cell r="VG363">
            <v>0</v>
          </cell>
          <cell r="VH363">
            <v>0</v>
          </cell>
          <cell r="VJ363">
            <v>0</v>
          </cell>
          <cell r="VK363">
            <v>0</v>
          </cell>
          <cell r="VL363">
            <v>0</v>
          </cell>
          <cell r="VM363">
            <v>0</v>
          </cell>
          <cell r="VN363">
            <v>0</v>
          </cell>
          <cell r="VO363">
            <v>0</v>
          </cell>
          <cell r="VP363">
            <v>0</v>
          </cell>
          <cell r="VQ363">
            <v>0</v>
          </cell>
          <cell r="VR363">
            <v>0</v>
          </cell>
          <cell r="VS363">
            <v>0</v>
          </cell>
          <cell r="VT363">
            <v>0</v>
          </cell>
          <cell r="VU363">
            <v>0</v>
          </cell>
          <cell r="VV363">
            <v>0</v>
          </cell>
          <cell r="VW363">
            <v>0</v>
          </cell>
          <cell r="VX363">
            <v>0</v>
          </cell>
          <cell r="VY363">
            <v>0</v>
          </cell>
          <cell r="VZ363">
            <v>0</v>
          </cell>
          <cell r="WB363">
            <v>0</v>
          </cell>
          <cell r="WC363">
            <v>0</v>
          </cell>
          <cell r="WD363">
            <v>0</v>
          </cell>
          <cell r="WE363">
            <v>0</v>
          </cell>
          <cell r="WF363">
            <v>0</v>
          </cell>
          <cell r="WG363">
            <v>0</v>
          </cell>
          <cell r="WH363">
            <v>0</v>
          </cell>
          <cell r="WI363">
            <v>0</v>
          </cell>
          <cell r="WJ363">
            <v>0</v>
          </cell>
          <cell r="WK363">
            <v>0</v>
          </cell>
          <cell r="WL363">
            <v>0</v>
          </cell>
          <cell r="WM363">
            <v>0</v>
          </cell>
          <cell r="WN363">
            <v>0</v>
          </cell>
          <cell r="WO363">
            <v>0</v>
          </cell>
          <cell r="WP363">
            <v>0</v>
          </cell>
          <cell r="WQ363">
            <v>0</v>
          </cell>
          <cell r="WR363">
            <v>0</v>
          </cell>
        </row>
        <row r="364">
          <cell r="KS364" t="str">
            <v>6.4.</v>
          </cell>
          <cell r="KT364" t="str">
            <v xml:space="preserve">Реализация ЦБ (в т.ч. акций), долей в других организациях </v>
          </cell>
          <cell r="KZ364">
            <v>0</v>
          </cell>
          <cell r="LA364">
            <v>0</v>
          </cell>
          <cell r="LB364">
            <v>0</v>
          </cell>
          <cell r="LC364">
            <v>0</v>
          </cell>
          <cell r="LD364">
            <v>0</v>
          </cell>
          <cell r="LE364">
            <v>0</v>
          </cell>
          <cell r="LF364">
            <v>0</v>
          </cell>
          <cell r="LG364">
            <v>0</v>
          </cell>
          <cell r="LH364">
            <v>0</v>
          </cell>
          <cell r="LI364">
            <v>0</v>
          </cell>
          <cell r="LJ364">
            <v>0</v>
          </cell>
          <cell r="LK364">
            <v>0</v>
          </cell>
          <cell r="LL364">
            <v>0</v>
          </cell>
          <cell r="LM364">
            <v>0</v>
          </cell>
          <cell r="LN364">
            <v>0</v>
          </cell>
          <cell r="LO364">
            <v>0</v>
          </cell>
          <cell r="LP364">
            <v>0</v>
          </cell>
          <cell r="LR364">
            <v>0</v>
          </cell>
          <cell r="LS364">
            <v>0</v>
          </cell>
          <cell r="LT364">
            <v>0</v>
          </cell>
          <cell r="LU364">
            <v>0</v>
          </cell>
          <cell r="LV364">
            <v>0</v>
          </cell>
          <cell r="LW364">
            <v>0</v>
          </cell>
          <cell r="LX364">
            <v>0</v>
          </cell>
          <cell r="LY364">
            <v>0</v>
          </cell>
          <cell r="LZ364">
            <v>0</v>
          </cell>
          <cell r="MA364">
            <v>0</v>
          </cell>
          <cell r="MB364">
            <v>0</v>
          </cell>
          <cell r="MC364">
            <v>0</v>
          </cell>
          <cell r="MD364">
            <v>0</v>
          </cell>
          <cell r="ME364">
            <v>0</v>
          </cell>
          <cell r="MF364">
            <v>0</v>
          </cell>
          <cell r="MG364">
            <v>0</v>
          </cell>
          <cell r="MH364">
            <v>0</v>
          </cell>
          <cell r="MJ364">
            <v>0</v>
          </cell>
          <cell r="MK364">
            <v>0</v>
          </cell>
          <cell r="ML364">
            <v>0</v>
          </cell>
          <cell r="MM364">
            <v>0</v>
          </cell>
          <cell r="MN364">
            <v>0</v>
          </cell>
          <cell r="MO364">
            <v>0</v>
          </cell>
          <cell r="MP364">
            <v>0</v>
          </cell>
          <cell r="MQ364">
            <v>0</v>
          </cell>
          <cell r="MR364">
            <v>0</v>
          </cell>
          <cell r="MS364">
            <v>0</v>
          </cell>
          <cell r="MT364">
            <v>0</v>
          </cell>
          <cell r="MU364">
            <v>0</v>
          </cell>
          <cell r="MV364">
            <v>0</v>
          </cell>
          <cell r="MW364">
            <v>0</v>
          </cell>
          <cell r="MX364">
            <v>0</v>
          </cell>
          <cell r="MY364">
            <v>0</v>
          </cell>
          <cell r="MZ364">
            <v>0</v>
          </cell>
          <cell r="NB364">
            <v>0</v>
          </cell>
          <cell r="NC364">
            <v>0</v>
          </cell>
          <cell r="ND364">
            <v>0</v>
          </cell>
          <cell r="NE364">
            <v>0</v>
          </cell>
          <cell r="NF364">
            <v>0</v>
          </cell>
          <cell r="NG364">
            <v>0</v>
          </cell>
          <cell r="NH364">
            <v>0</v>
          </cell>
          <cell r="NI364">
            <v>0</v>
          </cell>
          <cell r="NJ364">
            <v>0</v>
          </cell>
          <cell r="NK364">
            <v>0</v>
          </cell>
          <cell r="NL364">
            <v>0</v>
          </cell>
          <cell r="NM364">
            <v>0</v>
          </cell>
          <cell r="NN364">
            <v>0</v>
          </cell>
          <cell r="NO364">
            <v>0</v>
          </cell>
          <cell r="NP364">
            <v>0</v>
          </cell>
          <cell r="NQ364">
            <v>0</v>
          </cell>
          <cell r="NR364">
            <v>0</v>
          </cell>
          <cell r="NS364">
            <v>0</v>
          </cell>
          <cell r="NT364">
            <v>0</v>
          </cell>
          <cell r="NU364">
            <v>0</v>
          </cell>
          <cell r="NV364">
            <v>0</v>
          </cell>
          <cell r="NW364">
            <v>0</v>
          </cell>
          <cell r="NX364">
            <v>0</v>
          </cell>
          <cell r="NY364">
            <v>0</v>
          </cell>
          <cell r="NZ364">
            <v>0</v>
          </cell>
          <cell r="OA364">
            <v>0</v>
          </cell>
          <cell r="OB364">
            <v>0</v>
          </cell>
          <cell r="OC364">
            <v>0</v>
          </cell>
          <cell r="OD364">
            <v>0</v>
          </cell>
          <cell r="OE364">
            <v>0</v>
          </cell>
          <cell r="OF364">
            <v>0</v>
          </cell>
          <cell r="OG364">
            <v>0</v>
          </cell>
          <cell r="OH364">
            <v>0</v>
          </cell>
          <cell r="OI364">
            <v>0</v>
          </cell>
          <cell r="OJ364">
            <v>0</v>
          </cell>
          <cell r="OL364">
            <v>0</v>
          </cell>
          <cell r="OM364">
            <v>0</v>
          </cell>
          <cell r="ON364">
            <v>0</v>
          </cell>
          <cell r="OO364">
            <v>0</v>
          </cell>
          <cell r="OP364">
            <v>0</v>
          </cell>
          <cell r="OQ364">
            <v>0</v>
          </cell>
          <cell r="OR364">
            <v>0</v>
          </cell>
          <cell r="OS364">
            <v>0</v>
          </cell>
          <cell r="OT364">
            <v>0</v>
          </cell>
          <cell r="OU364">
            <v>0</v>
          </cell>
          <cell r="OV364">
            <v>0</v>
          </cell>
          <cell r="OW364">
            <v>0</v>
          </cell>
          <cell r="OX364">
            <v>0</v>
          </cell>
          <cell r="OY364">
            <v>0</v>
          </cell>
          <cell r="OZ364">
            <v>0</v>
          </cell>
          <cell r="PA364">
            <v>0</v>
          </cell>
          <cell r="PB364">
            <v>0</v>
          </cell>
          <cell r="PD364">
            <v>0</v>
          </cell>
          <cell r="PE364">
            <v>0</v>
          </cell>
          <cell r="PF364">
            <v>0</v>
          </cell>
          <cell r="PG364">
            <v>0</v>
          </cell>
          <cell r="PH364">
            <v>0</v>
          </cell>
          <cell r="PI364">
            <v>0</v>
          </cell>
          <cell r="PJ364">
            <v>0</v>
          </cell>
          <cell r="PK364">
            <v>0</v>
          </cell>
          <cell r="PL364">
            <v>0</v>
          </cell>
          <cell r="PM364">
            <v>0</v>
          </cell>
          <cell r="PN364">
            <v>0</v>
          </cell>
          <cell r="PO364">
            <v>0</v>
          </cell>
          <cell r="PP364">
            <v>0</v>
          </cell>
          <cell r="PQ364">
            <v>0</v>
          </cell>
          <cell r="PR364">
            <v>0</v>
          </cell>
          <cell r="PS364">
            <v>0</v>
          </cell>
          <cell r="PT364">
            <v>0</v>
          </cell>
          <cell r="PU364">
            <v>0</v>
          </cell>
          <cell r="PV364">
            <v>0</v>
          </cell>
          <cell r="PW364">
            <v>0</v>
          </cell>
          <cell r="PX364">
            <v>0</v>
          </cell>
          <cell r="PY364">
            <v>0</v>
          </cell>
          <cell r="PZ364">
            <v>0</v>
          </cell>
          <cell r="QA364">
            <v>0</v>
          </cell>
          <cell r="QB364">
            <v>0</v>
          </cell>
          <cell r="QC364">
            <v>0</v>
          </cell>
          <cell r="QD364">
            <v>0</v>
          </cell>
          <cell r="QE364">
            <v>0</v>
          </cell>
          <cell r="QF364">
            <v>0</v>
          </cell>
          <cell r="QG364">
            <v>0</v>
          </cell>
          <cell r="QH364">
            <v>0</v>
          </cell>
          <cell r="QI364">
            <v>0</v>
          </cell>
          <cell r="QJ364">
            <v>0</v>
          </cell>
          <cell r="QK364">
            <v>0</v>
          </cell>
          <cell r="QL364">
            <v>0</v>
          </cell>
          <cell r="QN364">
            <v>0</v>
          </cell>
          <cell r="QO364">
            <v>0</v>
          </cell>
          <cell r="QP364">
            <v>0</v>
          </cell>
          <cell r="QQ364">
            <v>0</v>
          </cell>
          <cell r="QR364">
            <v>0</v>
          </cell>
          <cell r="QS364">
            <v>0</v>
          </cell>
          <cell r="QT364">
            <v>0</v>
          </cell>
          <cell r="QU364">
            <v>0</v>
          </cell>
          <cell r="QV364">
            <v>0</v>
          </cell>
          <cell r="QW364">
            <v>0</v>
          </cell>
          <cell r="QX364">
            <v>0</v>
          </cell>
          <cell r="QY364">
            <v>0</v>
          </cell>
          <cell r="QZ364">
            <v>0</v>
          </cell>
          <cell r="RA364">
            <v>0</v>
          </cell>
          <cell r="RB364">
            <v>0</v>
          </cell>
          <cell r="RC364">
            <v>0</v>
          </cell>
          <cell r="RD364">
            <v>0</v>
          </cell>
          <cell r="RF364">
            <v>0</v>
          </cell>
          <cell r="RG364">
            <v>0</v>
          </cell>
          <cell r="RH364">
            <v>0</v>
          </cell>
          <cell r="RI364">
            <v>0</v>
          </cell>
          <cell r="RJ364">
            <v>0</v>
          </cell>
          <cell r="RK364">
            <v>0</v>
          </cell>
          <cell r="RL364">
            <v>0</v>
          </cell>
          <cell r="RM364">
            <v>0</v>
          </cell>
          <cell r="RN364">
            <v>0</v>
          </cell>
          <cell r="RO364">
            <v>0</v>
          </cell>
          <cell r="RP364">
            <v>0</v>
          </cell>
          <cell r="RQ364">
            <v>0</v>
          </cell>
          <cell r="RR364">
            <v>0</v>
          </cell>
          <cell r="RS364">
            <v>0</v>
          </cell>
          <cell r="RT364">
            <v>0</v>
          </cell>
          <cell r="RU364">
            <v>0</v>
          </cell>
          <cell r="RV364">
            <v>0</v>
          </cell>
          <cell r="RW364">
            <v>0</v>
          </cell>
          <cell r="RX364">
            <v>0</v>
          </cell>
          <cell r="RY364">
            <v>0</v>
          </cell>
          <cell r="RZ364">
            <v>0</v>
          </cell>
          <cell r="SA364">
            <v>0</v>
          </cell>
          <cell r="SB364">
            <v>0</v>
          </cell>
          <cell r="SC364">
            <v>0</v>
          </cell>
          <cell r="SD364">
            <v>0</v>
          </cell>
          <cell r="SE364">
            <v>0</v>
          </cell>
          <cell r="SF364">
            <v>0</v>
          </cell>
          <cell r="SG364">
            <v>0</v>
          </cell>
          <cell r="SH364">
            <v>0</v>
          </cell>
          <cell r="SI364">
            <v>0</v>
          </cell>
          <cell r="SJ364">
            <v>0</v>
          </cell>
          <cell r="SK364">
            <v>0</v>
          </cell>
          <cell r="SL364">
            <v>0</v>
          </cell>
          <cell r="SM364">
            <v>0</v>
          </cell>
          <cell r="SN364">
            <v>0</v>
          </cell>
          <cell r="SP364">
            <v>0</v>
          </cell>
          <cell r="SQ364">
            <v>0</v>
          </cell>
          <cell r="SR364">
            <v>0</v>
          </cell>
          <cell r="SS364">
            <v>0</v>
          </cell>
          <cell r="ST364">
            <v>0</v>
          </cell>
          <cell r="SU364">
            <v>0</v>
          </cell>
          <cell r="SV364">
            <v>0</v>
          </cell>
          <cell r="SW364">
            <v>0</v>
          </cell>
          <cell r="SX364">
            <v>0</v>
          </cell>
          <cell r="SY364">
            <v>0</v>
          </cell>
          <cell r="SZ364">
            <v>0</v>
          </cell>
          <cell r="TA364">
            <v>0</v>
          </cell>
          <cell r="TB364">
            <v>0</v>
          </cell>
          <cell r="TC364">
            <v>0</v>
          </cell>
          <cell r="TD364">
            <v>0</v>
          </cell>
          <cell r="TE364">
            <v>0</v>
          </cell>
          <cell r="TF364">
            <v>0</v>
          </cell>
          <cell r="TH364">
            <v>0</v>
          </cell>
          <cell r="TI364">
            <v>0</v>
          </cell>
          <cell r="TJ364">
            <v>0</v>
          </cell>
          <cell r="TK364">
            <v>0</v>
          </cell>
          <cell r="TL364">
            <v>0</v>
          </cell>
          <cell r="TM364">
            <v>0</v>
          </cell>
          <cell r="TN364">
            <v>0</v>
          </cell>
          <cell r="TO364">
            <v>0</v>
          </cell>
          <cell r="TP364">
            <v>0</v>
          </cell>
          <cell r="TQ364">
            <v>0</v>
          </cell>
          <cell r="TR364">
            <v>0</v>
          </cell>
          <cell r="TS364">
            <v>0</v>
          </cell>
          <cell r="TT364">
            <v>0</v>
          </cell>
          <cell r="TU364">
            <v>0</v>
          </cell>
          <cell r="TV364">
            <v>0</v>
          </cell>
          <cell r="TW364">
            <v>0</v>
          </cell>
          <cell r="TX364">
            <v>0</v>
          </cell>
          <cell r="TY364">
            <v>0</v>
          </cell>
          <cell r="TZ364">
            <v>0</v>
          </cell>
          <cell r="UA364">
            <v>0</v>
          </cell>
          <cell r="UB364">
            <v>0</v>
          </cell>
          <cell r="UC364">
            <v>0</v>
          </cell>
          <cell r="UD364">
            <v>0</v>
          </cell>
          <cell r="UE364">
            <v>0</v>
          </cell>
          <cell r="UF364">
            <v>0</v>
          </cell>
          <cell r="UG364">
            <v>0</v>
          </cell>
          <cell r="UH364">
            <v>0</v>
          </cell>
          <cell r="UI364">
            <v>0</v>
          </cell>
          <cell r="UJ364">
            <v>0</v>
          </cell>
          <cell r="UK364">
            <v>0</v>
          </cell>
          <cell r="UL364">
            <v>0</v>
          </cell>
          <cell r="UM364">
            <v>0</v>
          </cell>
          <cell r="UN364">
            <v>0</v>
          </cell>
          <cell r="UO364">
            <v>0</v>
          </cell>
          <cell r="UP364">
            <v>0</v>
          </cell>
          <cell r="UR364">
            <v>0</v>
          </cell>
          <cell r="US364">
            <v>0</v>
          </cell>
          <cell r="UT364">
            <v>0</v>
          </cell>
          <cell r="UU364">
            <v>0</v>
          </cell>
          <cell r="UV364">
            <v>0</v>
          </cell>
          <cell r="UW364">
            <v>0</v>
          </cell>
          <cell r="UX364">
            <v>0</v>
          </cell>
          <cell r="UY364">
            <v>0</v>
          </cell>
          <cell r="UZ364">
            <v>0</v>
          </cell>
          <cell r="VA364">
            <v>0</v>
          </cell>
          <cell r="VB364">
            <v>0</v>
          </cell>
          <cell r="VC364">
            <v>0</v>
          </cell>
          <cell r="VD364">
            <v>0</v>
          </cell>
          <cell r="VE364">
            <v>0</v>
          </cell>
          <cell r="VF364">
            <v>0</v>
          </cell>
          <cell r="VG364">
            <v>0</v>
          </cell>
          <cell r="VH364">
            <v>0</v>
          </cell>
          <cell r="VJ364">
            <v>0</v>
          </cell>
          <cell r="VK364">
            <v>0</v>
          </cell>
          <cell r="VL364">
            <v>0</v>
          </cell>
          <cell r="VM364">
            <v>0</v>
          </cell>
          <cell r="VN364">
            <v>0</v>
          </cell>
          <cell r="VO364">
            <v>0</v>
          </cell>
          <cell r="VP364">
            <v>0</v>
          </cell>
          <cell r="VQ364">
            <v>0</v>
          </cell>
          <cell r="VR364">
            <v>0</v>
          </cell>
          <cell r="VS364">
            <v>0</v>
          </cell>
          <cell r="VT364">
            <v>0</v>
          </cell>
          <cell r="VU364">
            <v>0</v>
          </cell>
          <cell r="VV364">
            <v>0</v>
          </cell>
          <cell r="VW364">
            <v>0</v>
          </cell>
          <cell r="VX364">
            <v>0</v>
          </cell>
          <cell r="VY364">
            <v>0</v>
          </cell>
          <cell r="VZ364">
            <v>0</v>
          </cell>
          <cell r="WB364">
            <v>0</v>
          </cell>
          <cell r="WC364">
            <v>0</v>
          </cell>
          <cell r="WD364">
            <v>0</v>
          </cell>
          <cell r="WE364">
            <v>0</v>
          </cell>
          <cell r="WF364">
            <v>0</v>
          </cell>
          <cell r="WG364">
            <v>0</v>
          </cell>
          <cell r="WH364">
            <v>0</v>
          </cell>
          <cell r="WI364">
            <v>0</v>
          </cell>
          <cell r="WJ364">
            <v>0</v>
          </cell>
          <cell r="WK364">
            <v>0</v>
          </cell>
          <cell r="WL364">
            <v>0</v>
          </cell>
          <cell r="WM364">
            <v>0</v>
          </cell>
          <cell r="WN364">
            <v>0</v>
          </cell>
          <cell r="WO364">
            <v>0</v>
          </cell>
          <cell r="WP364">
            <v>0</v>
          </cell>
          <cell r="WQ364">
            <v>0</v>
          </cell>
          <cell r="WR364">
            <v>0</v>
          </cell>
        </row>
        <row r="365">
          <cell r="KS365" t="str">
            <v>6.5.</v>
          </cell>
          <cell r="KT365" t="str">
            <v>Реализация прав требований по договорам уступки (цессия)</v>
          </cell>
          <cell r="KZ365">
            <v>0</v>
          </cell>
          <cell r="LA365">
            <v>0</v>
          </cell>
          <cell r="LB365">
            <v>0</v>
          </cell>
          <cell r="LC365">
            <v>0</v>
          </cell>
          <cell r="LD365">
            <v>0</v>
          </cell>
          <cell r="LE365">
            <v>0</v>
          </cell>
          <cell r="LF365">
            <v>0</v>
          </cell>
          <cell r="LG365">
            <v>0</v>
          </cell>
          <cell r="LH365">
            <v>0</v>
          </cell>
          <cell r="LI365">
            <v>0</v>
          </cell>
          <cell r="LJ365">
            <v>0</v>
          </cell>
          <cell r="LK365">
            <v>0</v>
          </cell>
          <cell r="LL365">
            <v>0</v>
          </cell>
          <cell r="LM365">
            <v>0</v>
          </cell>
          <cell r="LN365">
            <v>0</v>
          </cell>
          <cell r="LO365">
            <v>0</v>
          </cell>
          <cell r="LP365">
            <v>0</v>
          </cell>
          <cell r="LR365">
            <v>0</v>
          </cell>
          <cell r="LS365">
            <v>0</v>
          </cell>
          <cell r="LT365">
            <v>0</v>
          </cell>
          <cell r="LU365">
            <v>0</v>
          </cell>
          <cell r="LV365">
            <v>0</v>
          </cell>
          <cell r="LW365">
            <v>0</v>
          </cell>
          <cell r="LX365">
            <v>0</v>
          </cell>
          <cell r="LY365">
            <v>0</v>
          </cell>
          <cell r="LZ365">
            <v>0</v>
          </cell>
          <cell r="MA365">
            <v>0</v>
          </cell>
          <cell r="MB365">
            <v>0</v>
          </cell>
          <cell r="MC365">
            <v>0</v>
          </cell>
          <cell r="MD365">
            <v>0</v>
          </cell>
          <cell r="ME365">
            <v>0</v>
          </cell>
          <cell r="MF365">
            <v>0</v>
          </cell>
          <cell r="MG365">
            <v>0</v>
          </cell>
          <cell r="MH365">
            <v>0</v>
          </cell>
          <cell r="MJ365">
            <v>0</v>
          </cell>
          <cell r="MK365">
            <v>0</v>
          </cell>
          <cell r="ML365">
            <v>0</v>
          </cell>
          <cell r="MM365">
            <v>0</v>
          </cell>
          <cell r="MN365">
            <v>0</v>
          </cell>
          <cell r="MO365">
            <v>0</v>
          </cell>
          <cell r="MP365">
            <v>0</v>
          </cell>
          <cell r="MQ365">
            <v>0</v>
          </cell>
          <cell r="MR365">
            <v>0</v>
          </cell>
          <cell r="MS365">
            <v>0</v>
          </cell>
          <cell r="MT365">
            <v>0</v>
          </cell>
          <cell r="MU365">
            <v>0</v>
          </cell>
          <cell r="MV365">
            <v>0</v>
          </cell>
          <cell r="MW365">
            <v>0</v>
          </cell>
          <cell r="MX365">
            <v>0</v>
          </cell>
          <cell r="MY365">
            <v>0</v>
          </cell>
          <cell r="MZ365">
            <v>0</v>
          </cell>
          <cell r="NB365">
            <v>0</v>
          </cell>
          <cell r="NC365">
            <v>0</v>
          </cell>
          <cell r="ND365">
            <v>0</v>
          </cell>
          <cell r="NE365">
            <v>0</v>
          </cell>
          <cell r="NF365">
            <v>0</v>
          </cell>
          <cell r="NG365">
            <v>0</v>
          </cell>
          <cell r="NH365">
            <v>0</v>
          </cell>
          <cell r="NI365">
            <v>0</v>
          </cell>
          <cell r="NJ365">
            <v>0</v>
          </cell>
          <cell r="NK365">
            <v>0</v>
          </cell>
          <cell r="NL365">
            <v>0</v>
          </cell>
          <cell r="NM365">
            <v>0</v>
          </cell>
          <cell r="NN365">
            <v>0</v>
          </cell>
          <cell r="NO365">
            <v>0</v>
          </cell>
          <cell r="NP365">
            <v>0</v>
          </cell>
          <cell r="NQ365">
            <v>0</v>
          </cell>
          <cell r="NR365">
            <v>0</v>
          </cell>
          <cell r="NS365">
            <v>0</v>
          </cell>
          <cell r="NT365">
            <v>0</v>
          </cell>
          <cell r="NU365">
            <v>0</v>
          </cell>
          <cell r="NV365">
            <v>0</v>
          </cell>
          <cell r="NW365">
            <v>0</v>
          </cell>
          <cell r="NX365">
            <v>0</v>
          </cell>
          <cell r="NY365">
            <v>0</v>
          </cell>
          <cell r="NZ365">
            <v>0</v>
          </cell>
          <cell r="OA365">
            <v>0</v>
          </cell>
          <cell r="OB365">
            <v>0</v>
          </cell>
          <cell r="OC365">
            <v>0</v>
          </cell>
          <cell r="OD365">
            <v>0</v>
          </cell>
          <cell r="OE365">
            <v>0</v>
          </cell>
          <cell r="OF365">
            <v>0</v>
          </cell>
          <cell r="OG365">
            <v>0</v>
          </cell>
          <cell r="OH365">
            <v>0</v>
          </cell>
          <cell r="OI365">
            <v>0</v>
          </cell>
          <cell r="OJ365">
            <v>0</v>
          </cell>
          <cell r="OL365">
            <v>0</v>
          </cell>
          <cell r="OM365">
            <v>0</v>
          </cell>
          <cell r="ON365">
            <v>0</v>
          </cell>
          <cell r="OO365">
            <v>0</v>
          </cell>
          <cell r="OP365">
            <v>0</v>
          </cell>
          <cell r="OQ365">
            <v>0</v>
          </cell>
          <cell r="OR365">
            <v>0</v>
          </cell>
          <cell r="OS365">
            <v>0</v>
          </cell>
          <cell r="OT365">
            <v>0</v>
          </cell>
          <cell r="OU365">
            <v>0</v>
          </cell>
          <cell r="OV365">
            <v>0</v>
          </cell>
          <cell r="OW365">
            <v>0</v>
          </cell>
          <cell r="OX365">
            <v>0</v>
          </cell>
          <cell r="OY365">
            <v>0</v>
          </cell>
          <cell r="OZ365">
            <v>0</v>
          </cell>
          <cell r="PA365">
            <v>0</v>
          </cell>
          <cell r="PB365">
            <v>0</v>
          </cell>
          <cell r="PD365">
            <v>0</v>
          </cell>
          <cell r="PE365">
            <v>0</v>
          </cell>
          <cell r="PF365">
            <v>0</v>
          </cell>
          <cell r="PG365">
            <v>0</v>
          </cell>
          <cell r="PH365">
            <v>0</v>
          </cell>
          <cell r="PI365">
            <v>0</v>
          </cell>
          <cell r="PJ365">
            <v>0</v>
          </cell>
          <cell r="PK365">
            <v>0</v>
          </cell>
          <cell r="PL365">
            <v>0</v>
          </cell>
          <cell r="PM365">
            <v>0</v>
          </cell>
          <cell r="PN365">
            <v>0</v>
          </cell>
          <cell r="PO365">
            <v>0</v>
          </cell>
          <cell r="PP365">
            <v>0</v>
          </cell>
          <cell r="PQ365">
            <v>0</v>
          </cell>
          <cell r="PR365">
            <v>0</v>
          </cell>
          <cell r="PS365">
            <v>0</v>
          </cell>
          <cell r="PT365">
            <v>0</v>
          </cell>
          <cell r="PU365">
            <v>0</v>
          </cell>
          <cell r="PV365">
            <v>0</v>
          </cell>
          <cell r="PW365">
            <v>0</v>
          </cell>
          <cell r="PX365">
            <v>0</v>
          </cell>
          <cell r="PY365">
            <v>0</v>
          </cell>
          <cell r="PZ365">
            <v>0</v>
          </cell>
          <cell r="QA365">
            <v>0</v>
          </cell>
          <cell r="QB365">
            <v>0</v>
          </cell>
          <cell r="QC365">
            <v>0</v>
          </cell>
          <cell r="QD365">
            <v>0</v>
          </cell>
          <cell r="QE365">
            <v>0</v>
          </cell>
          <cell r="QF365">
            <v>0</v>
          </cell>
          <cell r="QG365">
            <v>0</v>
          </cell>
          <cell r="QH365">
            <v>0</v>
          </cell>
          <cell r="QI365">
            <v>0</v>
          </cell>
          <cell r="QJ365">
            <v>0</v>
          </cell>
          <cell r="QK365">
            <v>0</v>
          </cell>
          <cell r="QL365">
            <v>0</v>
          </cell>
          <cell r="QN365">
            <v>0</v>
          </cell>
          <cell r="QO365">
            <v>0</v>
          </cell>
          <cell r="QP365">
            <v>0</v>
          </cell>
          <cell r="QQ365">
            <v>0</v>
          </cell>
          <cell r="QR365">
            <v>0</v>
          </cell>
          <cell r="QS365">
            <v>0</v>
          </cell>
          <cell r="QT365">
            <v>0</v>
          </cell>
          <cell r="QU365">
            <v>0</v>
          </cell>
          <cell r="QV365">
            <v>0</v>
          </cell>
          <cell r="QW365">
            <v>0</v>
          </cell>
          <cell r="QX365">
            <v>0</v>
          </cell>
          <cell r="QY365">
            <v>0</v>
          </cell>
          <cell r="QZ365">
            <v>0</v>
          </cell>
          <cell r="RA365">
            <v>0</v>
          </cell>
          <cell r="RB365">
            <v>0</v>
          </cell>
          <cell r="RC365">
            <v>0</v>
          </cell>
          <cell r="RD365">
            <v>0</v>
          </cell>
          <cell r="RF365">
            <v>0</v>
          </cell>
          <cell r="RG365">
            <v>0</v>
          </cell>
          <cell r="RH365">
            <v>0</v>
          </cell>
          <cell r="RI365">
            <v>0</v>
          </cell>
          <cell r="RJ365">
            <v>0</v>
          </cell>
          <cell r="RK365">
            <v>0</v>
          </cell>
          <cell r="RL365">
            <v>0</v>
          </cell>
          <cell r="RM365">
            <v>0</v>
          </cell>
          <cell r="RN365">
            <v>0</v>
          </cell>
          <cell r="RO365">
            <v>0</v>
          </cell>
          <cell r="RP365">
            <v>0</v>
          </cell>
          <cell r="RQ365">
            <v>0</v>
          </cell>
          <cell r="RR365">
            <v>0</v>
          </cell>
          <cell r="RS365">
            <v>0</v>
          </cell>
          <cell r="RT365">
            <v>0</v>
          </cell>
          <cell r="RU365">
            <v>0</v>
          </cell>
          <cell r="RV365">
            <v>0</v>
          </cell>
          <cell r="RW365">
            <v>0</v>
          </cell>
          <cell r="RX365">
            <v>0</v>
          </cell>
          <cell r="RY365">
            <v>0</v>
          </cell>
          <cell r="RZ365">
            <v>0</v>
          </cell>
          <cell r="SA365">
            <v>0</v>
          </cell>
          <cell r="SB365">
            <v>0</v>
          </cell>
          <cell r="SC365">
            <v>0</v>
          </cell>
          <cell r="SD365">
            <v>0</v>
          </cell>
          <cell r="SE365">
            <v>0</v>
          </cell>
          <cell r="SF365">
            <v>0</v>
          </cell>
          <cell r="SG365">
            <v>0</v>
          </cell>
          <cell r="SH365">
            <v>0</v>
          </cell>
          <cell r="SI365">
            <v>0</v>
          </cell>
          <cell r="SJ365">
            <v>0</v>
          </cell>
          <cell r="SK365">
            <v>0</v>
          </cell>
          <cell r="SL365">
            <v>0</v>
          </cell>
          <cell r="SM365">
            <v>0</v>
          </cell>
          <cell r="SN365">
            <v>0</v>
          </cell>
          <cell r="SP365">
            <v>0</v>
          </cell>
          <cell r="SQ365">
            <v>0</v>
          </cell>
          <cell r="SR365">
            <v>0</v>
          </cell>
          <cell r="SS365">
            <v>0</v>
          </cell>
          <cell r="ST365">
            <v>0</v>
          </cell>
          <cell r="SU365">
            <v>0</v>
          </cell>
          <cell r="SV365">
            <v>0</v>
          </cell>
          <cell r="SW365">
            <v>0</v>
          </cell>
          <cell r="SX365">
            <v>0</v>
          </cell>
          <cell r="SY365">
            <v>0</v>
          </cell>
          <cell r="SZ365">
            <v>0</v>
          </cell>
          <cell r="TA365">
            <v>0</v>
          </cell>
          <cell r="TB365">
            <v>0</v>
          </cell>
          <cell r="TC365">
            <v>0</v>
          </cell>
          <cell r="TD365">
            <v>0</v>
          </cell>
          <cell r="TE365">
            <v>0</v>
          </cell>
          <cell r="TF365">
            <v>0</v>
          </cell>
          <cell r="TH365">
            <v>0</v>
          </cell>
          <cell r="TI365">
            <v>0</v>
          </cell>
          <cell r="TJ365">
            <v>0</v>
          </cell>
          <cell r="TK365">
            <v>0</v>
          </cell>
          <cell r="TL365">
            <v>0</v>
          </cell>
          <cell r="TM365">
            <v>0</v>
          </cell>
          <cell r="TN365">
            <v>0</v>
          </cell>
          <cell r="TO365">
            <v>0</v>
          </cell>
          <cell r="TP365">
            <v>0</v>
          </cell>
          <cell r="TQ365">
            <v>0</v>
          </cell>
          <cell r="TR365">
            <v>0</v>
          </cell>
          <cell r="TS365">
            <v>0</v>
          </cell>
          <cell r="TT365">
            <v>0</v>
          </cell>
          <cell r="TU365">
            <v>0</v>
          </cell>
          <cell r="TV365">
            <v>0</v>
          </cell>
          <cell r="TW365">
            <v>0</v>
          </cell>
          <cell r="TX365">
            <v>0</v>
          </cell>
          <cell r="TY365">
            <v>0</v>
          </cell>
          <cell r="TZ365">
            <v>0</v>
          </cell>
          <cell r="UA365">
            <v>0</v>
          </cell>
          <cell r="UB365">
            <v>0</v>
          </cell>
          <cell r="UC365">
            <v>0</v>
          </cell>
          <cell r="UD365">
            <v>0</v>
          </cell>
          <cell r="UE365">
            <v>0</v>
          </cell>
          <cell r="UF365">
            <v>0</v>
          </cell>
          <cell r="UG365">
            <v>0</v>
          </cell>
          <cell r="UH365">
            <v>0</v>
          </cell>
          <cell r="UI365">
            <v>0</v>
          </cell>
          <cell r="UJ365">
            <v>0</v>
          </cell>
          <cell r="UK365">
            <v>0</v>
          </cell>
          <cell r="UL365">
            <v>0</v>
          </cell>
          <cell r="UM365">
            <v>0</v>
          </cell>
          <cell r="UN365">
            <v>0</v>
          </cell>
          <cell r="UO365">
            <v>0</v>
          </cell>
          <cell r="UP365">
            <v>0</v>
          </cell>
          <cell r="UR365">
            <v>0</v>
          </cell>
          <cell r="US365">
            <v>0</v>
          </cell>
          <cell r="UT365">
            <v>0</v>
          </cell>
          <cell r="UU365">
            <v>0</v>
          </cell>
          <cell r="UV365">
            <v>0</v>
          </cell>
          <cell r="UW365">
            <v>0</v>
          </cell>
          <cell r="UX365">
            <v>0</v>
          </cell>
          <cell r="UY365">
            <v>0</v>
          </cell>
          <cell r="UZ365">
            <v>0</v>
          </cell>
          <cell r="VA365">
            <v>0</v>
          </cell>
          <cell r="VB365">
            <v>0</v>
          </cell>
          <cell r="VC365">
            <v>0</v>
          </cell>
          <cell r="VD365">
            <v>0</v>
          </cell>
          <cell r="VE365">
            <v>0</v>
          </cell>
          <cell r="VF365">
            <v>0</v>
          </cell>
          <cell r="VG365">
            <v>0</v>
          </cell>
          <cell r="VH365">
            <v>0</v>
          </cell>
          <cell r="VJ365">
            <v>0</v>
          </cell>
          <cell r="VK365">
            <v>0</v>
          </cell>
          <cell r="VL365">
            <v>0</v>
          </cell>
          <cell r="VM365">
            <v>0</v>
          </cell>
          <cell r="VN365">
            <v>0</v>
          </cell>
          <cell r="VO365">
            <v>0</v>
          </cell>
          <cell r="VP365">
            <v>0</v>
          </cell>
          <cell r="VQ365">
            <v>0</v>
          </cell>
          <cell r="VR365">
            <v>0</v>
          </cell>
          <cell r="VS365">
            <v>0</v>
          </cell>
          <cell r="VT365">
            <v>0</v>
          </cell>
          <cell r="VU365">
            <v>0</v>
          </cell>
          <cell r="VV365">
            <v>0</v>
          </cell>
          <cell r="VW365">
            <v>0</v>
          </cell>
          <cell r="VX365">
            <v>0</v>
          </cell>
          <cell r="VY365">
            <v>0</v>
          </cell>
          <cell r="VZ365">
            <v>0</v>
          </cell>
          <cell r="WB365">
            <v>0</v>
          </cell>
          <cell r="WC365">
            <v>0</v>
          </cell>
          <cell r="WD365">
            <v>0</v>
          </cell>
          <cell r="WE365">
            <v>0</v>
          </cell>
          <cell r="WF365">
            <v>0</v>
          </cell>
          <cell r="WG365">
            <v>0</v>
          </cell>
          <cell r="WH365">
            <v>0</v>
          </cell>
          <cell r="WI365">
            <v>0</v>
          </cell>
          <cell r="WJ365">
            <v>0</v>
          </cell>
          <cell r="WK365">
            <v>0</v>
          </cell>
          <cell r="WL365">
            <v>0</v>
          </cell>
          <cell r="WM365">
            <v>0</v>
          </cell>
          <cell r="WN365">
            <v>0</v>
          </cell>
          <cell r="WO365">
            <v>0</v>
          </cell>
          <cell r="WP365">
            <v>0</v>
          </cell>
          <cell r="WQ365">
            <v>0</v>
          </cell>
          <cell r="WR365">
            <v>0</v>
          </cell>
        </row>
        <row r="366">
          <cell r="KS366" t="str">
            <v>6.6.</v>
          </cell>
          <cell r="KT366" t="str">
            <v xml:space="preserve">Курсовые разницы </v>
          </cell>
          <cell r="KZ366">
            <v>0</v>
          </cell>
          <cell r="LA366">
            <v>0</v>
          </cell>
          <cell r="LB366">
            <v>0</v>
          </cell>
          <cell r="LC366">
            <v>0</v>
          </cell>
          <cell r="LD366">
            <v>0</v>
          </cell>
          <cell r="LE366">
            <v>0</v>
          </cell>
          <cell r="LF366">
            <v>0</v>
          </cell>
          <cell r="LG366">
            <v>0</v>
          </cell>
          <cell r="LH366">
            <v>0</v>
          </cell>
          <cell r="LI366">
            <v>0</v>
          </cell>
          <cell r="LJ366">
            <v>0</v>
          </cell>
          <cell r="LK366">
            <v>0</v>
          </cell>
          <cell r="LL366">
            <v>0</v>
          </cell>
          <cell r="LM366">
            <v>0</v>
          </cell>
          <cell r="LN366">
            <v>0</v>
          </cell>
          <cell r="LO366">
            <v>0</v>
          </cell>
          <cell r="LP366">
            <v>0</v>
          </cell>
          <cell r="LR366">
            <v>0</v>
          </cell>
          <cell r="LS366">
            <v>0</v>
          </cell>
          <cell r="LT366">
            <v>0</v>
          </cell>
          <cell r="LU366">
            <v>0</v>
          </cell>
          <cell r="LV366">
            <v>0</v>
          </cell>
          <cell r="LW366">
            <v>0</v>
          </cell>
          <cell r="LX366">
            <v>0</v>
          </cell>
          <cell r="LY366">
            <v>0</v>
          </cell>
          <cell r="LZ366">
            <v>0</v>
          </cell>
          <cell r="MA366">
            <v>0</v>
          </cell>
          <cell r="MB366">
            <v>0</v>
          </cell>
          <cell r="MC366">
            <v>0</v>
          </cell>
          <cell r="MD366">
            <v>0</v>
          </cell>
          <cell r="ME366">
            <v>0</v>
          </cell>
          <cell r="MF366">
            <v>0</v>
          </cell>
          <cell r="MG366">
            <v>0</v>
          </cell>
          <cell r="MH366">
            <v>0</v>
          </cell>
          <cell r="MJ366">
            <v>0</v>
          </cell>
          <cell r="MK366">
            <v>0</v>
          </cell>
          <cell r="ML366">
            <v>0</v>
          </cell>
          <cell r="MM366">
            <v>0</v>
          </cell>
          <cell r="MN366">
            <v>0</v>
          </cell>
          <cell r="MO366">
            <v>0</v>
          </cell>
          <cell r="MP366">
            <v>0</v>
          </cell>
          <cell r="MQ366">
            <v>0</v>
          </cell>
          <cell r="MR366">
            <v>0</v>
          </cell>
          <cell r="MS366">
            <v>0</v>
          </cell>
          <cell r="MT366">
            <v>0</v>
          </cell>
          <cell r="MU366">
            <v>0</v>
          </cell>
          <cell r="MV366">
            <v>0</v>
          </cell>
          <cell r="MW366">
            <v>0</v>
          </cell>
          <cell r="MX366">
            <v>0</v>
          </cell>
          <cell r="MY366">
            <v>0</v>
          </cell>
          <cell r="MZ366">
            <v>0</v>
          </cell>
          <cell r="NB366">
            <v>0</v>
          </cell>
          <cell r="NC366">
            <v>0</v>
          </cell>
          <cell r="ND366">
            <v>0</v>
          </cell>
          <cell r="NE366">
            <v>0</v>
          </cell>
          <cell r="NF366">
            <v>0</v>
          </cell>
          <cell r="NG366">
            <v>0</v>
          </cell>
          <cell r="NH366">
            <v>0</v>
          </cell>
          <cell r="NI366">
            <v>0</v>
          </cell>
          <cell r="NJ366">
            <v>0</v>
          </cell>
          <cell r="NK366">
            <v>0</v>
          </cell>
          <cell r="NL366">
            <v>0</v>
          </cell>
          <cell r="NM366">
            <v>0</v>
          </cell>
          <cell r="NN366">
            <v>0</v>
          </cell>
          <cell r="NO366">
            <v>0</v>
          </cell>
          <cell r="NP366">
            <v>0</v>
          </cell>
          <cell r="NQ366">
            <v>0</v>
          </cell>
          <cell r="NR366">
            <v>0</v>
          </cell>
          <cell r="NS366">
            <v>0</v>
          </cell>
          <cell r="NT366">
            <v>0</v>
          </cell>
          <cell r="NU366">
            <v>0</v>
          </cell>
          <cell r="NV366">
            <v>0</v>
          </cell>
          <cell r="NW366">
            <v>0</v>
          </cell>
          <cell r="NX366">
            <v>0</v>
          </cell>
          <cell r="NY366">
            <v>0</v>
          </cell>
          <cell r="NZ366">
            <v>0</v>
          </cell>
          <cell r="OA366">
            <v>0</v>
          </cell>
          <cell r="OB366">
            <v>0</v>
          </cell>
          <cell r="OC366">
            <v>0</v>
          </cell>
          <cell r="OD366">
            <v>0</v>
          </cell>
          <cell r="OE366">
            <v>0</v>
          </cell>
          <cell r="OF366">
            <v>0</v>
          </cell>
          <cell r="OG366">
            <v>0</v>
          </cell>
          <cell r="OH366">
            <v>0</v>
          </cell>
          <cell r="OI366">
            <v>0</v>
          </cell>
          <cell r="OJ366">
            <v>0</v>
          </cell>
          <cell r="OL366">
            <v>0</v>
          </cell>
          <cell r="OM366">
            <v>0</v>
          </cell>
          <cell r="ON366">
            <v>0</v>
          </cell>
          <cell r="OO366">
            <v>0</v>
          </cell>
          <cell r="OP366">
            <v>0</v>
          </cell>
          <cell r="OQ366">
            <v>0</v>
          </cell>
          <cell r="OR366">
            <v>0</v>
          </cell>
          <cell r="OS366">
            <v>0</v>
          </cell>
          <cell r="OT366">
            <v>0</v>
          </cell>
          <cell r="OU366">
            <v>0</v>
          </cell>
          <cell r="OV366">
            <v>0</v>
          </cell>
          <cell r="OW366">
            <v>0</v>
          </cell>
          <cell r="OX366">
            <v>0</v>
          </cell>
          <cell r="OY366">
            <v>0</v>
          </cell>
          <cell r="OZ366">
            <v>0</v>
          </cell>
          <cell r="PA366">
            <v>0</v>
          </cell>
          <cell r="PB366">
            <v>0</v>
          </cell>
          <cell r="PD366">
            <v>0</v>
          </cell>
          <cell r="PE366">
            <v>0</v>
          </cell>
          <cell r="PF366">
            <v>0</v>
          </cell>
          <cell r="PG366">
            <v>0</v>
          </cell>
          <cell r="PH366">
            <v>0</v>
          </cell>
          <cell r="PI366">
            <v>0</v>
          </cell>
          <cell r="PJ366">
            <v>0</v>
          </cell>
          <cell r="PK366">
            <v>0</v>
          </cell>
          <cell r="PL366">
            <v>0</v>
          </cell>
          <cell r="PM366">
            <v>0</v>
          </cell>
          <cell r="PN366">
            <v>0</v>
          </cell>
          <cell r="PO366">
            <v>0</v>
          </cell>
          <cell r="PP366">
            <v>0</v>
          </cell>
          <cell r="PQ366">
            <v>0</v>
          </cell>
          <cell r="PR366">
            <v>0</v>
          </cell>
          <cell r="PS366">
            <v>0</v>
          </cell>
          <cell r="PT366">
            <v>0</v>
          </cell>
          <cell r="PU366">
            <v>0</v>
          </cell>
          <cell r="PV366">
            <v>0</v>
          </cell>
          <cell r="PW366">
            <v>0</v>
          </cell>
          <cell r="PX366">
            <v>0</v>
          </cell>
          <cell r="PY366">
            <v>0</v>
          </cell>
          <cell r="PZ366">
            <v>0</v>
          </cell>
          <cell r="QA366">
            <v>0</v>
          </cell>
          <cell r="QB366">
            <v>0</v>
          </cell>
          <cell r="QC366">
            <v>0</v>
          </cell>
          <cell r="QD366">
            <v>0</v>
          </cell>
          <cell r="QE366">
            <v>0</v>
          </cell>
          <cell r="QF366">
            <v>0</v>
          </cell>
          <cell r="QG366">
            <v>0</v>
          </cell>
          <cell r="QH366">
            <v>0</v>
          </cell>
          <cell r="QI366">
            <v>0</v>
          </cell>
          <cell r="QJ366">
            <v>0</v>
          </cell>
          <cell r="QK366">
            <v>0</v>
          </cell>
          <cell r="QL366">
            <v>0</v>
          </cell>
          <cell r="QN366">
            <v>0</v>
          </cell>
          <cell r="QO366">
            <v>0</v>
          </cell>
          <cell r="QP366">
            <v>0</v>
          </cell>
          <cell r="QQ366">
            <v>0</v>
          </cell>
          <cell r="QR366">
            <v>0</v>
          </cell>
          <cell r="QS366">
            <v>0</v>
          </cell>
          <cell r="QT366">
            <v>0</v>
          </cell>
          <cell r="QU366">
            <v>0</v>
          </cell>
          <cell r="QV366">
            <v>0</v>
          </cell>
          <cell r="QW366">
            <v>0</v>
          </cell>
          <cell r="QX366">
            <v>0</v>
          </cell>
          <cell r="QY366">
            <v>0</v>
          </cell>
          <cell r="QZ366">
            <v>0</v>
          </cell>
          <cell r="RA366">
            <v>0</v>
          </cell>
          <cell r="RB366">
            <v>0</v>
          </cell>
          <cell r="RC366">
            <v>0</v>
          </cell>
          <cell r="RD366">
            <v>0</v>
          </cell>
          <cell r="RF366">
            <v>0</v>
          </cell>
          <cell r="RG366">
            <v>0</v>
          </cell>
          <cell r="RH366">
            <v>0</v>
          </cell>
          <cell r="RI366">
            <v>0</v>
          </cell>
          <cell r="RJ366">
            <v>0</v>
          </cell>
          <cell r="RK366">
            <v>0</v>
          </cell>
          <cell r="RL366">
            <v>0</v>
          </cell>
          <cell r="RM366">
            <v>0</v>
          </cell>
          <cell r="RN366">
            <v>0</v>
          </cell>
          <cell r="RO366">
            <v>0</v>
          </cell>
          <cell r="RP366">
            <v>0</v>
          </cell>
          <cell r="RQ366">
            <v>0</v>
          </cell>
          <cell r="RR366">
            <v>0</v>
          </cell>
          <cell r="RS366">
            <v>0</v>
          </cell>
          <cell r="RT366">
            <v>0</v>
          </cell>
          <cell r="RU366">
            <v>0</v>
          </cell>
          <cell r="RV366">
            <v>0</v>
          </cell>
          <cell r="RW366">
            <v>0</v>
          </cell>
          <cell r="RX366">
            <v>0</v>
          </cell>
          <cell r="RY366">
            <v>0</v>
          </cell>
          <cell r="RZ366">
            <v>0</v>
          </cell>
          <cell r="SA366">
            <v>0</v>
          </cell>
          <cell r="SB366">
            <v>0</v>
          </cell>
          <cell r="SC366">
            <v>0</v>
          </cell>
          <cell r="SD366">
            <v>0</v>
          </cell>
          <cell r="SE366">
            <v>0</v>
          </cell>
          <cell r="SF366">
            <v>0</v>
          </cell>
          <cell r="SG366">
            <v>0</v>
          </cell>
          <cell r="SH366">
            <v>0</v>
          </cell>
          <cell r="SI366">
            <v>0</v>
          </cell>
          <cell r="SJ366">
            <v>0</v>
          </cell>
          <cell r="SK366">
            <v>0</v>
          </cell>
          <cell r="SL366">
            <v>0</v>
          </cell>
          <cell r="SM366">
            <v>0</v>
          </cell>
          <cell r="SN366">
            <v>0</v>
          </cell>
          <cell r="SP366">
            <v>0</v>
          </cell>
          <cell r="SQ366">
            <v>0</v>
          </cell>
          <cell r="SR366">
            <v>0</v>
          </cell>
          <cell r="SS366">
            <v>0</v>
          </cell>
          <cell r="ST366">
            <v>0</v>
          </cell>
          <cell r="SU366">
            <v>0</v>
          </cell>
          <cell r="SV366">
            <v>0</v>
          </cell>
          <cell r="SW366">
            <v>0</v>
          </cell>
          <cell r="SX366">
            <v>0</v>
          </cell>
          <cell r="SY366">
            <v>0</v>
          </cell>
          <cell r="SZ366">
            <v>0</v>
          </cell>
          <cell r="TA366">
            <v>0</v>
          </cell>
          <cell r="TB366">
            <v>0</v>
          </cell>
          <cell r="TC366">
            <v>0</v>
          </cell>
          <cell r="TD366">
            <v>0</v>
          </cell>
          <cell r="TE366">
            <v>0</v>
          </cell>
          <cell r="TF366">
            <v>0</v>
          </cell>
          <cell r="TH366">
            <v>0</v>
          </cell>
          <cell r="TI366">
            <v>0</v>
          </cell>
          <cell r="TJ366">
            <v>0</v>
          </cell>
          <cell r="TK366">
            <v>0</v>
          </cell>
          <cell r="TL366">
            <v>0</v>
          </cell>
          <cell r="TM366">
            <v>0</v>
          </cell>
          <cell r="TN366">
            <v>0</v>
          </cell>
          <cell r="TO366">
            <v>0</v>
          </cell>
          <cell r="TP366">
            <v>0</v>
          </cell>
          <cell r="TQ366">
            <v>0</v>
          </cell>
          <cell r="TR366">
            <v>0</v>
          </cell>
          <cell r="TS366">
            <v>0</v>
          </cell>
          <cell r="TT366">
            <v>0</v>
          </cell>
          <cell r="TU366">
            <v>0</v>
          </cell>
          <cell r="TV366">
            <v>0</v>
          </cell>
          <cell r="TW366">
            <v>0</v>
          </cell>
          <cell r="TX366">
            <v>0</v>
          </cell>
          <cell r="TY366">
            <v>0</v>
          </cell>
          <cell r="TZ366">
            <v>0</v>
          </cell>
          <cell r="UA366">
            <v>0</v>
          </cell>
          <cell r="UB366">
            <v>0</v>
          </cell>
          <cell r="UC366">
            <v>0</v>
          </cell>
          <cell r="UD366">
            <v>0</v>
          </cell>
          <cell r="UE366">
            <v>0</v>
          </cell>
          <cell r="UF366">
            <v>0</v>
          </cell>
          <cell r="UG366">
            <v>0</v>
          </cell>
          <cell r="UH366">
            <v>0</v>
          </cell>
          <cell r="UI366">
            <v>0</v>
          </cell>
          <cell r="UJ366">
            <v>0</v>
          </cell>
          <cell r="UK366">
            <v>0</v>
          </cell>
          <cell r="UL366">
            <v>0</v>
          </cell>
          <cell r="UM366">
            <v>0</v>
          </cell>
          <cell r="UN366">
            <v>0</v>
          </cell>
          <cell r="UO366">
            <v>0</v>
          </cell>
          <cell r="UP366">
            <v>0</v>
          </cell>
          <cell r="UR366">
            <v>0</v>
          </cell>
          <cell r="US366">
            <v>0</v>
          </cell>
          <cell r="UT366">
            <v>0</v>
          </cell>
          <cell r="UU366">
            <v>0</v>
          </cell>
          <cell r="UV366">
            <v>0</v>
          </cell>
          <cell r="UW366">
            <v>0</v>
          </cell>
          <cell r="UX366">
            <v>0</v>
          </cell>
          <cell r="UY366">
            <v>0</v>
          </cell>
          <cell r="UZ366">
            <v>0</v>
          </cell>
          <cell r="VA366">
            <v>0</v>
          </cell>
          <cell r="VB366">
            <v>0</v>
          </cell>
          <cell r="VC366">
            <v>0</v>
          </cell>
          <cell r="VD366">
            <v>0</v>
          </cell>
          <cell r="VE366">
            <v>0</v>
          </cell>
          <cell r="VF366">
            <v>0</v>
          </cell>
          <cell r="VG366">
            <v>0</v>
          </cell>
          <cell r="VH366">
            <v>0</v>
          </cell>
          <cell r="VJ366">
            <v>0</v>
          </cell>
          <cell r="VK366">
            <v>0</v>
          </cell>
          <cell r="VL366">
            <v>0</v>
          </cell>
          <cell r="VM366">
            <v>0</v>
          </cell>
          <cell r="VN366">
            <v>0</v>
          </cell>
          <cell r="VO366">
            <v>0</v>
          </cell>
          <cell r="VP366">
            <v>0</v>
          </cell>
          <cell r="VQ366">
            <v>0</v>
          </cell>
          <cell r="VR366">
            <v>0</v>
          </cell>
          <cell r="VS366">
            <v>0</v>
          </cell>
          <cell r="VT366">
            <v>0</v>
          </cell>
          <cell r="VU366">
            <v>0</v>
          </cell>
          <cell r="VV366">
            <v>0</v>
          </cell>
          <cell r="VW366">
            <v>0</v>
          </cell>
          <cell r="VX366">
            <v>0</v>
          </cell>
          <cell r="VY366">
            <v>0</v>
          </cell>
          <cell r="VZ366">
            <v>0</v>
          </cell>
          <cell r="WB366">
            <v>0</v>
          </cell>
          <cell r="WC366">
            <v>0</v>
          </cell>
          <cell r="WD366">
            <v>0</v>
          </cell>
          <cell r="WE366">
            <v>0</v>
          </cell>
          <cell r="WF366">
            <v>0</v>
          </cell>
          <cell r="WG366">
            <v>0</v>
          </cell>
          <cell r="WH366">
            <v>0</v>
          </cell>
          <cell r="WI366">
            <v>0</v>
          </cell>
          <cell r="WJ366">
            <v>0</v>
          </cell>
          <cell r="WK366">
            <v>0</v>
          </cell>
          <cell r="WL366">
            <v>0</v>
          </cell>
          <cell r="WM366">
            <v>0</v>
          </cell>
          <cell r="WN366">
            <v>0</v>
          </cell>
          <cell r="WO366">
            <v>0</v>
          </cell>
          <cell r="WP366">
            <v>0</v>
          </cell>
          <cell r="WQ366">
            <v>0</v>
          </cell>
          <cell r="WR366">
            <v>0</v>
          </cell>
        </row>
        <row r="367">
          <cell r="KS367" t="str">
            <v>6.7.</v>
          </cell>
          <cell r="KT367" t="str">
            <v>Убытки прошлых лет, выявленные в отчетном периоде</v>
          </cell>
          <cell r="KZ367">
            <v>0</v>
          </cell>
          <cell r="LA367">
            <v>0</v>
          </cell>
          <cell r="LB367">
            <v>0</v>
          </cell>
          <cell r="LC367">
            <v>0</v>
          </cell>
          <cell r="LD367">
            <v>0</v>
          </cell>
          <cell r="LE367">
            <v>0</v>
          </cell>
          <cell r="LF367">
            <v>0</v>
          </cell>
          <cell r="LG367">
            <v>0</v>
          </cell>
          <cell r="LH367">
            <v>0</v>
          </cell>
          <cell r="LI367">
            <v>0</v>
          </cell>
          <cell r="LJ367">
            <v>0</v>
          </cell>
          <cell r="LK367">
            <v>0</v>
          </cell>
          <cell r="LL367">
            <v>0</v>
          </cell>
          <cell r="LM367">
            <v>0</v>
          </cell>
          <cell r="LN367">
            <v>0</v>
          </cell>
          <cell r="LO367">
            <v>0</v>
          </cell>
          <cell r="LP367">
            <v>0</v>
          </cell>
          <cell r="LR367">
            <v>0</v>
          </cell>
          <cell r="LS367">
            <v>0</v>
          </cell>
          <cell r="LT367">
            <v>0</v>
          </cell>
          <cell r="LU367">
            <v>0</v>
          </cell>
          <cell r="LV367">
            <v>0</v>
          </cell>
          <cell r="LW367">
            <v>0</v>
          </cell>
          <cell r="LX367">
            <v>0</v>
          </cell>
          <cell r="LY367">
            <v>0</v>
          </cell>
          <cell r="LZ367">
            <v>0</v>
          </cell>
          <cell r="MA367">
            <v>0</v>
          </cell>
          <cell r="MB367">
            <v>0</v>
          </cell>
          <cell r="MC367">
            <v>0</v>
          </cell>
          <cell r="MD367">
            <v>0</v>
          </cell>
          <cell r="ME367">
            <v>0</v>
          </cell>
          <cell r="MF367">
            <v>0</v>
          </cell>
          <cell r="MG367">
            <v>0</v>
          </cell>
          <cell r="MH367">
            <v>0</v>
          </cell>
          <cell r="MJ367">
            <v>0</v>
          </cell>
          <cell r="MK367">
            <v>0</v>
          </cell>
          <cell r="ML367">
            <v>0</v>
          </cell>
          <cell r="MM367">
            <v>0</v>
          </cell>
          <cell r="MN367">
            <v>0</v>
          </cell>
          <cell r="MO367">
            <v>0</v>
          </cell>
          <cell r="MP367">
            <v>0</v>
          </cell>
          <cell r="MQ367">
            <v>0</v>
          </cell>
          <cell r="MR367">
            <v>0</v>
          </cell>
          <cell r="MS367">
            <v>0</v>
          </cell>
          <cell r="MT367">
            <v>0</v>
          </cell>
          <cell r="MU367">
            <v>0</v>
          </cell>
          <cell r="MV367">
            <v>0</v>
          </cell>
          <cell r="MW367">
            <v>0</v>
          </cell>
          <cell r="MX367">
            <v>0</v>
          </cell>
          <cell r="MY367">
            <v>0</v>
          </cell>
          <cell r="MZ367">
            <v>0</v>
          </cell>
          <cell r="NB367">
            <v>0</v>
          </cell>
          <cell r="NC367">
            <v>0</v>
          </cell>
          <cell r="ND367">
            <v>0</v>
          </cell>
          <cell r="NE367">
            <v>0</v>
          </cell>
          <cell r="NF367">
            <v>0</v>
          </cell>
          <cell r="NG367">
            <v>0</v>
          </cell>
          <cell r="NH367">
            <v>0</v>
          </cell>
          <cell r="NI367">
            <v>0</v>
          </cell>
          <cell r="NJ367">
            <v>0</v>
          </cell>
          <cell r="NK367">
            <v>0</v>
          </cell>
          <cell r="NL367">
            <v>0</v>
          </cell>
          <cell r="NM367">
            <v>0</v>
          </cell>
          <cell r="NN367">
            <v>0</v>
          </cell>
          <cell r="NO367">
            <v>0</v>
          </cell>
          <cell r="NP367">
            <v>0</v>
          </cell>
          <cell r="NQ367">
            <v>0</v>
          </cell>
          <cell r="NR367">
            <v>0</v>
          </cell>
          <cell r="NS367">
            <v>0</v>
          </cell>
          <cell r="NT367">
            <v>0</v>
          </cell>
          <cell r="NU367">
            <v>0</v>
          </cell>
          <cell r="NV367">
            <v>0</v>
          </cell>
          <cell r="NW367">
            <v>0</v>
          </cell>
          <cell r="NX367">
            <v>0</v>
          </cell>
          <cell r="NY367">
            <v>0</v>
          </cell>
          <cell r="NZ367">
            <v>0</v>
          </cell>
          <cell r="OA367">
            <v>0</v>
          </cell>
          <cell r="OB367">
            <v>0</v>
          </cell>
          <cell r="OC367">
            <v>0</v>
          </cell>
          <cell r="OD367">
            <v>0</v>
          </cell>
          <cell r="OE367">
            <v>0</v>
          </cell>
          <cell r="OF367">
            <v>0</v>
          </cell>
          <cell r="OG367">
            <v>0</v>
          </cell>
          <cell r="OH367">
            <v>0</v>
          </cell>
          <cell r="OI367">
            <v>0</v>
          </cell>
          <cell r="OJ367">
            <v>0</v>
          </cell>
          <cell r="OL367">
            <v>0</v>
          </cell>
          <cell r="OM367">
            <v>0</v>
          </cell>
          <cell r="ON367">
            <v>0</v>
          </cell>
          <cell r="OO367">
            <v>0</v>
          </cell>
          <cell r="OP367">
            <v>0</v>
          </cell>
          <cell r="OQ367">
            <v>0</v>
          </cell>
          <cell r="OR367">
            <v>0</v>
          </cell>
          <cell r="OS367">
            <v>0</v>
          </cell>
          <cell r="OT367">
            <v>0</v>
          </cell>
          <cell r="OU367">
            <v>0</v>
          </cell>
          <cell r="OV367">
            <v>0</v>
          </cell>
          <cell r="OW367">
            <v>0</v>
          </cell>
          <cell r="OX367">
            <v>0</v>
          </cell>
          <cell r="OY367">
            <v>0</v>
          </cell>
          <cell r="OZ367">
            <v>0</v>
          </cell>
          <cell r="PA367">
            <v>0</v>
          </cell>
          <cell r="PB367">
            <v>0</v>
          </cell>
          <cell r="PD367">
            <v>0</v>
          </cell>
          <cell r="PE367">
            <v>0</v>
          </cell>
          <cell r="PF367">
            <v>0</v>
          </cell>
          <cell r="PG367">
            <v>0</v>
          </cell>
          <cell r="PH367">
            <v>0</v>
          </cell>
          <cell r="PI367">
            <v>0</v>
          </cell>
          <cell r="PJ367">
            <v>0</v>
          </cell>
          <cell r="PK367">
            <v>0</v>
          </cell>
          <cell r="PL367">
            <v>0</v>
          </cell>
          <cell r="PM367">
            <v>0</v>
          </cell>
          <cell r="PN367">
            <v>0</v>
          </cell>
          <cell r="PO367">
            <v>0</v>
          </cell>
          <cell r="PP367">
            <v>0</v>
          </cell>
          <cell r="PQ367">
            <v>0</v>
          </cell>
          <cell r="PR367">
            <v>0</v>
          </cell>
          <cell r="PS367">
            <v>0</v>
          </cell>
          <cell r="PT367">
            <v>0</v>
          </cell>
          <cell r="PU367">
            <v>0</v>
          </cell>
          <cell r="PV367">
            <v>0</v>
          </cell>
          <cell r="PW367">
            <v>0</v>
          </cell>
          <cell r="PX367">
            <v>0</v>
          </cell>
          <cell r="PY367">
            <v>0</v>
          </cell>
          <cell r="PZ367">
            <v>0</v>
          </cell>
          <cell r="QA367">
            <v>0</v>
          </cell>
          <cell r="QB367">
            <v>0</v>
          </cell>
          <cell r="QC367">
            <v>0</v>
          </cell>
          <cell r="QD367">
            <v>0</v>
          </cell>
          <cell r="QE367">
            <v>0</v>
          </cell>
          <cell r="QF367">
            <v>0</v>
          </cell>
          <cell r="QG367">
            <v>0</v>
          </cell>
          <cell r="QH367">
            <v>0</v>
          </cell>
          <cell r="QI367">
            <v>0</v>
          </cell>
          <cell r="QJ367">
            <v>0</v>
          </cell>
          <cell r="QK367">
            <v>0</v>
          </cell>
          <cell r="QL367">
            <v>0</v>
          </cell>
          <cell r="QN367">
            <v>0</v>
          </cell>
          <cell r="QO367">
            <v>0</v>
          </cell>
          <cell r="QP367">
            <v>0</v>
          </cell>
          <cell r="QQ367">
            <v>0</v>
          </cell>
          <cell r="QR367">
            <v>0</v>
          </cell>
          <cell r="QS367">
            <v>0</v>
          </cell>
          <cell r="QT367">
            <v>0</v>
          </cell>
          <cell r="QU367">
            <v>0</v>
          </cell>
          <cell r="QV367">
            <v>0</v>
          </cell>
          <cell r="QW367">
            <v>0</v>
          </cell>
          <cell r="QX367">
            <v>0</v>
          </cell>
          <cell r="QY367">
            <v>0</v>
          </cell>
          <cell r="QZ367">
            <v>0</v>
          </cell>
          <cell r="RA367">
            <v>0</v>
          </cell>
          <cell r="RB367">
            <v>0</v>
          </cell>
          <cell r="RC367">
            <v>0</v>
          </cell>
          <cell r="RD367">
            <v>0</v>
          </cell>
          <cell r="RF367">
            <v>0</v>
          </cell>
          <cell r="RG367">
            <v>0</v>
          </cell>
          <cell r="RH367">
            <v>0</v>
          </cell>
          <cell r="RI367">
            <v>0</v>
          </cell>
          <cell r="RJ367">
            <v>0</v>
          </cell>
          <cell r="RK367">
            <v>0</v>
          </cell>
          <cell r="RL367">
            <v>0</v>
          </cell>
          <cell r="RM367">
            <v>0</v>
          </cell>
          <cell r="RN367">
            <v>0</v>
          </cell>
          <cell r="RO367">
            <v>0</v>
          </cell>
          <cell r="RP367">
            <v>0</v>
          </cell>
          <cell r="RQ367">
            <v>0</v>
          </cell>
          <cell r="RR367">
            <v>0</v>
          </cell>
          <cell r="RS367">
            <v>0</v>
          </cell>
          <cell r="RT367">
            <v>0</v>
          </cell>
          <cell r="RU367">
            <v>0</v>
          </cell>
          <cell r="RV367">
            <v>0</v>
          </cell>
          <cell r="RW367">
            <v>0</v>
          </cell>
          <cell r="RX367">
            <v>0</v>
          </cell>
          <cell r="RY367">
            <v>0</v>
          </cell>
          <cell r="RZ367">
            <v>0</v>
          </cell>
          <cell r="SA367">
            <v>0</v>
          </cell>
          <cell r="SB367">
            <v>0</v>
          </cell>
          <cell r="SC367">
            <v>0</v>
          </cell>
          <cell r="SD367">
            <v>0</v>
          </cell>
          <cell r="SE367">
            <v>0</v>
          </cell>
          <cell r="SF367">
            <v>0</v>
          </cell>
          <cell r="SG367">
            <v>0</v>
          </cell>
          <cell r="SH367">
            <v>0</v>
          </cell>
          <cell r="SI367">
            <v>0</v>
          </cell>
          <cell r="SJ367">
            <v>0</v>
          </cell>
          <cell r="SK367">
            <v>0</v>
          </cell>
          <cell r="SL367">
            <v>0</v>
          </cell>
          <cell r="SM367">
            <v>0</v>
          </cell>
          <cell r="SN367">
            <v>0</v>
          </cell>
          <cell r="SP367">
            <v>0</v>
          </cell>
          <cell r="SQ367">
            <v>0</v>
          </cell>
          <cell r="SR367">
            <v>0</v>
          </cell>
          <cell r="SS367">
            <v>0</v>
          </cell>
          <cell r="ST367">
            <v>0</v>
          </cell>
          <cell r="SU367">
            <v>0</v>
          </cell>
          <cell r="SV367">
            <v>0</v>
          </cell>
          <cell r="SW367">
            <v>0</v>
          </cell>
          <cell r="SX367">
            <v>0</v>
          </cell>
          <cell r="SY367">
            <v>0</v>
          </cell>
          <cell r="SZ367">
            <v>0</v>
          </cell>
          <cell r="TA367">
            <v>0</v>
          </cell>
          <cell r="TB367">
            <v>0</v>
          </cell>
          <cell r="TC367">
            <v>0</v>
          </cell>
          <cell r="TD367">
            <v>0</v>
          </cell>
          <cell r="TE367">
            <v>0</v>
          </cell>
          <cell r="TF367">
            <v>0</v>
          </cell>
          <cell r="TH367">
            <v>0</v>
          </cell>
          <cell r="TI367">
            <v>0</v>
          </cell>
          <cell r="TJ367">
            <v>0</v>
          </cell>
          <cell r="TK367">
            <v>0</v>
          </cell>
          <cell r="TL367">
            <v>0</v>
          </cell>
          <cell r="TM367">
            <v>0</v>
          </cell>
          <cell r="TN367">
            <v>0</v>
          </cell>
          <cell r="TO367">
            <v>0</v>
          </cell>
          <cell r="TP367">
            <v>0</v>
          </cell>
          <cell r="TQ367">
            <v>0</v>
          </cell>
          <cell r="TR367">
            <v>0</v>
          </cell>
          <cell r="TS367">
            <v>0</v>
          </cell>
          <cell r="TT367">
            <v>0</v>
          </cell>
          <cell r="TU367">
            <v>0</v>
          </cell>
          <cell r="TV367">
            <v>0</v>
          </cell>
          <cell r="TW367">
            <v>0</v>
          </cell>
          <cell r="TX367">
            <v>0</v>
          </cell>
          <cell r="TY367">
            <v>0</v>
          </cell>
          <cell r="TZ367">
            <v>0</v>
          </cell>
          <cell r="UA367">
            <v>0</v>
          </cell>
          <cell r="UB367">
            <v>0</v>
          </cell>
          <cell r="UC367">
            <v>0</v>
          </cell>
          <cell r="UD367">
            <v>0</v>
          </cell>
          <cell r="UE367">
            <v>0</v>
          </cell>
          <cell r="UF367">
            <v>0</v>
          </cell>
          <cell r="UG367">
            <v>0</v>
          </cell>
          <cell r="UH367">
            <v>0</v>
          </cell>
          <cell r="UI367">
            <v>0</v>
          </cell>
          <cell r="UJ367">
            <v>0</v>
          </cell>
          <cell r="UK367">
            <v>0</v>
          </cell>
          <cell r="UL367">
            <v>0</v>
          </cell>
          <cell r="UM367">
            <v>0</v>
          </cell>
          <cell r="UN367">
            <v>0</v>
          </cell>
          <cell r="UO367">
            <v>0</v>
          </cell>
          <cell r="UP367">
            <v>0</v>
          </cell>
          <cell r="UR367">
            <v>0</v>
          </cell>
          <cell r="US367">
            <v>0</v>
          </cell>
          <cell r="UT367">
            <v>0</v>
          </cell>
          <cell r="UU367">
            <v>0</v>
          </cell>
          <cell r="UV367">
            <v>0</v>
          </cell>
          <cell r="UW367">
            <v>0</v>
          </cell>
          <cell r="UX367">
            <v>0</v>
          </cell>
          <cell r="UY367">
            <v>0</v>
          </cell>
          <cell r="UZ367">
            <v>0</v>
          </cell>
          <cell r="VA367">
            <v>0</v>
          </cell>
          <cell r="VB367">
            <v>0</v>
          </cell>
          <cell r="VC367">
            <v>0</v>
          </cell>
          <cell r="VD367">
            <v>0</v>
          </cell>
          <cell r="VE367">
            <v>0</v>
          </cell>
          <cell r="VF367">
            <v>0</v>
          </cell>
          <cell r="VG367">
            <v>0</v>
          </cell>
          <cell r="VH367">
            <v>0</v>
          </cell>
          <cell r="VJ367">
            <v>0</v>
          </cell>
          <cell r="VK367">
            <v>0</v>
          </cell>
          <cell r="VL367">
            <v>0</v>
          </cell>
          <cell r="VM367">
            <v>0</v>
          </cell>
          <cell r="VN367">
            <v>0</v>
          </cell>
          <cell r="VO367">
            <v>0</v>
          </cell>
          <cell r="VP367">
            <v>0</v>
          </cell>
          <cell r="VQ367">
            <v>0</v>
          </cell>
          <cell r="VR367">
            <v>0</v>
          </cell>
          <cell r="VS367">
            <v>0</v>
          </cell>
          <cell r="VT367">
            <v>0</v>
          </cell>
          <cell r="VU367">
            <v>0</v>
          </cell>
          <cell r="VV367">
            <v>0</v>
          </cell>
          <cell r="VW367">
            <v>0</v>
          </cell>
          <cell r="VX367">
            <v>0</v>
          </cell>
          <cell r="VY367">
            <v>0</v>
          </cell>
          <cell r="VZ367">
            <v>0</v>
          </cell>
          <cell r="WB367">
            <v>0</v>
          </cell>
          <cell r="WC367">
            <v>0</v>
          </cell>
          <cell r="WD367">
            <v>0</v>
          </cell>
          <cell r="WE367">
            <v>0</v>
          </cell>
          <cell r="WF367">
            <v>0</v>
          </cell>
          <cell r="WG367">
            <v>0</v>
          </cell>
          <cell r="WH367">
            <v>0</v>
          </cell>
          <cell r="WI367">
            <v>0</v>
          </cell>
          <cell r="WJ367">
            <v>0</v>
          </cell>
          <cell r="WK367">
            <v>0</v>
          </cell>
          <cell r="WL367">
            <v>0</v>
          </cell>
          <cell r="WM367">
            <v>0</v>
          </cell>
          <cell r="WN367">
            <v>0</v>
          </cell>
          <cell r="WO367">
            <v>0</v>
          </cell>
          <cell r="WP367">
            <v>0</v>
          </cell>
          <cell r="WQ367">
            <v>0</v>
          </cell>
          <cell r="WR367">
            <v>0</v>
          </cell>
        </row>
        <row r="368">
          <cell r="KS368" t="str">
            <v>6.8.</v>
          </cell>
          <cell r="KT368" t="str">
            <v xml:space="preserve">Резерв по сомнительным долгам </v>
          </cell>
          <cell r="KZ368">
            <v>71192.036994147871</v>
          </cell>
          <cell r="LA368">
            <v>23067.07485840351</v>
          </cell>
          <cell r="LB368">
            <v>917.2602739726027</v>
          </cell>
          <cell r="LC368">
            <v>11086.017009810519</v>
          </cell>
          <cell r="LD368">
            <v>11063.79757462039</v>
          </cell>
          <cell r="LE368">
            <v>20535.334038546876</v>
          </cell>
          <cell r="LF368">
            <v>9718.2674451744606</v>
          </cell>
          <cell r="LG368">
            <v>7745.4343269547753</v>
          </cell>
          <cell r="LH368">
            <v>3071.6322664176405</v>
          </cell>
          <cell r="LI368">
            <v>105699.25915663326</v>
          </cell>
          <cell r="LJ368">
            <v>-4077.423235258917</v>
          </cell>
          <cell r="LK368">
            <v>57196.251254543822</v>
          </cell>
          <cell r="LL368">
            <v>52580.431137348351</v>
          </cell>
          <cell r="LM368">
            <v>-78109.631059435778</v>
          </cell>
          <cell r="LN368">
            <v>-4995.6325438316853</v>
          </cell>
          <cell r="LO368">
            <v>-46965.402830315696</v>
          </cell>
          <cell r="LP368">
            <v>-26148.595685288397</v>
          </cell>
          <cell r="LR368">
            <v>0</v>
          </cell>
          <cell r="LS368">
            <v>0</v>
          </cell>
          <cell r="LT368">
            <v>0</v>
          </cell>
          <cell r="LU368">
            <v>0</v>
          </cell>
          <cell r="LV368">
            <v>0</v>
          </cell>
          <cell r="LW368">
            <v>0</v>
          </cell>
          <cell r="LX368">
            <v>0</v>
          </cell>
          <cell r="LY368">
            <v>0</v>
          </cell>
          <cell r="LZ368">
            <v>0</v>
          </cell>
          <cell r="MA368">
            <v>0</v>
          </cell>
          <cell r="MB368">
            <v>0</v>
          </cell>
          <cell r="MC368">
            <v>0</v>
          </cell>
          <cell r="MD368">
            <v>0</v>
          </cell>
          <cell r="ME368">
            <v>0</v>
          </cell>
          <cell r="MF368">
            <v>0</v>
          </cell>
          <cell r="MG368">
            <v>0</v>
          </cell>
          <cell r="MH368">
            <v>0</v>
          </cell>
          <cell r="MJ368">
            <v>0</v>
          </cell>
          <cell r="MK368">
            <v>0</v>
          </cell>
          <cell r="ML368">
            <v>0</v>
          </cell>
          <cell r="MM368">
            <v>0</v>
          </cell>
          <cell r="MN368">
            <v>0</v>
          </cell>
          <cell r="MO368">
            <v>0</v>
          </cell>
          <cell r="MP368">
            <v>0</v>
          </cell>
          <cell r="MQ368">
            <v>0</v>
          </cell>
          <cell r="MR368">
            <v>0</v>
          </cell>
          <cell r="MS368">
            <v>0</v>
          </cell>
          <cell r="MT368">
            <v>0</v>
          </cell>
          <cell r="MU368">
            <v>0</v>
          </cell>
          <cell r="MV368">
            <v>0</v>
          </cell>
          <cell r="MW368">
            <v>0</v>
          </cell>
          <cell r="MX368">
            <v>0</v>
          </cell>
          <cell r="MY368">
            <v>0</v>
          </cell>
          <cell r="MZ368">
            <v>0</v>
          </cell>
          <cell r="NB368">
            <v>0</v>
          </cell>
          <cell r="NC368">
            <v>0</v>
          </cell>
          <cell r="ND368">
            <v>0</v>
          </cell>
          <cell r="NE368">
            <v>0</v>
          </cell>
          <cell r="NF368">
            <v>0</v>
          </cell>
          <cell r="NG368">
            <v>0</v>
          </cell>
          <cell r="NH368">
            <v>0</v>
          </cell>
          <cell r="NI368">
            <v>0</v>
          </cell>
          <cell r="NJ368">
            <v>0</v>
          </cell>
          <cell r="NK368">
            <v>0</v>
          </cell>
          <cell r="NL368">
            <v>0</v>
          </cell>
          <cell r="NM368">
            <v>0</v>
          </cell>
          <cell r="NN368">
            <v>0</v>
          </cell>
          <cell r="NO368">
            <v>0</v>
          </cell>
          <cell r="NP368">
            <v>0</v>
          </cell>
          <cell r="NQ368">
            <v>0</v>
          </cell>
          <cell r="NR368">
            <v>0</v>
          </cell>
          <cell r="NS368">
            <v>0</v>
          </cell>
          <cell r="NT368">
            <v>0</v>
          </cell>
          <cell r="NU368">
            <v>0</v>
          </cell>
          <cell r="NV368">
            <v>0</v>
          </cell>
          <cell r="NW368">
            <v>0</v>
          </cell>
          <cell r="NX368">
            <v>0</v>
          </cell>
          <cell r="NY368">
            <v>0</v>
          </cell>
          <cell r="NZ368">
            <v>0</v>
          </cell>
          <cell r="OA368">
            <v>0</v>
          </cell>
          <cell r="OB368">
            <v>0</v>
          </cell>
          <cell r="OC368">
            <v>0</v>
          </cell>
          <cell r="OD368">
            <v>0</v>
          </cell>
          <cell r="OE368">
            <v>0</v>
          </cell>
          <cell r="OF368">
            <v>0</v>
          </cell>
          <cell r="OG368">
            <v>0</v>
          </cell>
          <cell r="OH368">
            <v>0</v>
          </cell>
          <cell r="OI368">
            <v>0</v>
          </cell>
          <cell r="OJ368">
            <v>0</v>
          </cell>
          <cell r="OL368">
            <v>0</v>
          </cell>
          <cell r="OM368">
            <v>0</v>
          </cell>
          <cell r="ON368">
            <v>0</v>
          </cell>
          <cell r="OO368">
            <v>0</v>
          </cell>
          <cell r="OP368">
            <v>0</v>
          </cell>
          <cell r="OQ368">
            <v>0</v>
          </cell>
          <cell r="OR368">
            <v>0</v>
          </cell>
          <cell r="OS368">
            <v>0</v>
          </cell>
          <cell r="OT368">
            <v>0</v>
          </cell>
          <cell r="OU368">
            <v>0</v>
          </cell>
          <cell r="OV368">
            <v>0</v>
          </cell>
          <cell r="OW368">
            <v>0</v>
          </cell>
          <cell r="OX368">
            <v>0</v>
          </cell>
          <cell r="OY368">
            <v>0</v>
          </cell>
          <cell r="OZ368">
            <v>0</v>
          </cell>
          <cell r="PA368">
            <v>0</v>
          </cell>
          <cell r="PB368">
            <v>0</v>
          </cell>
          <cell r="PD368">
            <v>71192.036994147871</v>
          </cell>
          <cell r="PE368">
            <v>23067.07485840351</v>
          </cell>
          <cell r="PF368">
            <v>917.2602739726027</v>
          </cell>
          <cell r="PG368">
            <v>11086.017009810519</v>
          </cell>
          <cell r="PH368">
            <v>11063.79757462039</v>
          </cell>
          <cell r="PI368">
            <v>20535.334038546876</v>
          </cell>
          <cell r="PJ368">
            <v>9718.2674451744606</v>
          </cell>
          <cell r="PK368">
            <v>7745.4343269547753</v>
          </cell>
          <cell r="PL368">
            <v>3071.6322664176405</v>
          </cell>
          <cell r="PM368">
            <v>105699.25915663326</v>
          </cell>
          <cell r="PN368">
            <v>-4077.423235258917</v>
          </cell>
          <cell r="PO368">
            <v>57196.251254543822</v>
          </cell>
          <cell r="PP368">
            <v>52580.431137348351</v>
          </cell>
          <cell r="PQ368">
            <v>-78109.631059435778</v>
          </cell>
          <cell r="PR368">
            <v>-4995.6325438316853</v>
          </cell>
          <cell r="PS368">
            <v>-46965.402830315696</v>
          </cell>
          <cell r="PT368">
            <v>-26148.595685288397</v>
          </cell>
          <cell r="PU368">
            <v>0</v>
          </cell>
          <cell r="PV368">
            <v>0</v>
          </cell>
          <cell r="PW368">
            <v>0</v>
          </cell>
          <cell r="PX368">
            <v>0</v>
          </cell>
          <cell r="PY368">
            <v>0</v>
          </cell>
          <cell r="PZ368">
            <v>0</v>
          </cell>
          <cell r="QA368">
            <v>0</v>
          </cell>
          <cell r="QB368">
            <v>0</v>
          </cell>
          <cell r="QC368">
            <v>0</v>
          </cell>
          <cell r="QD368">
            <v>0</v>
          </cell>
          <cell r="QE368">
            <v>0</v>
          </cell>
          <cell r="QF368">
            <v>0</v>
          </cell>
          <cell r="QG368">
            <v>0</v>
          </cell>
          <cell r="QH368">
            <v>0</v>
          </cell>
          <cell r="QI368">
            <v>0</v>
          </cell>
          <cell r="QJ368">
            <v>0</v>
          </cell>
          <cell r="QK368">
            <v>0</v>
          </cell>
          <cell r="QL368">
            <v>0</v>
          </cell>
          <cell r="QN368">
            <v>0</v>
          </cell>
          <cell r="QO368">
            <v>0</v>
          </cell>
          <cell r="QP368">
            <v>0</v>
          </cell>
          <cell r="QQ368">
            <v>0</v>
          </cell>
          <cell r="QR368">
            <v>0</v>
          </cell>
          <cell r="QS368">
            <v>0</v>
          </cell>
          <cell r="QT368">
            <v>0</v>
          </cell>
          <cell r="QU368">
            <v>0</v>
          </cell>
          <cell r="QV368">
            <v>0</v>
          </cell>
          <cell r="QW368">
            <v>0</v>
          </cell>
          <cell r="QX368">
            <v>0</v>
          </cell>
          <cell r="QY368">
            <v>0</v>
          </cell>
          <cell r="QZ368">
            <v>0</v>
          </cell>
          <cell r="RA368">
            <v>0</v>
          </cell>
          <cell r="RB368">
            <v>0</v>
          </cell>
          <cell r="RC368">
            <v>0</v>
          </cell>
          <cell r="RD368">
            <v>0</v>
          </cell>
          <cell r="RF368">
            <v>0</v>
          </cell>
          <cell r="RG368">
            <v>0</v>
          </cell>
          <cell r="RH368">
            <v>0</v>
          </cell>
          <cell r="RI368">
            <v>0</v>
          </cell>
          <cell r="RJ368">
            <v>0</v>
          </cell>
          <cell r="RK368">
            <v>0</v>
          </cell>
          <cell r="RL368">
            <v>0</v>
          </cell>
          <cell r="RM368">
            <v>0</v>
          </cell>
          <cell r="RN368">
            <v>0</v>
          </cell>
          <cell r="RO368">
            <v>0</v>
          </cell>
          <cell r="RP368">
            <v>0</v>
          </cell>
          <cell r="RQ368">
            <v>0</v>
          </cell>
          <cell r="RR368">
            <v>0</v>
          </cell>
          <cell r="RS368">
            <v>0</v>
          </cell>
          <cell r="RT368">
            <v>0</v>
          </cell>
          <cell r="RU368">
            <v>0</v>
          </cell>
          <cell r="RV368">
            <v>0</v>
          </cell>
          <cell r="RW368">
            <v>0</v>
          </cell>
          <cell r="RX368">
            <v>0</v>
          </cell>
          <cell r="RY368">
            <v>0</v>
          </cell>
          <cell r="RZ368">
            <v>0</v>
          </cell>
          <cell r="SA368">
            <v>0</v>
          </cell>
          <cell r="SB368">
            <v>0</v>
          </cell>
          <cell r="SC368">
            <v>0</v>
          </cell>
          <cell r="SD368">
            <v>0</v>
          </cell>
          <cell r="SE368">
            <v>0</v>
          </cell>
          <cell r="SF368">
            <v>0</v>
          </cell>
          <cell r="SG368">
            <v>0</v>
          </cell>
          <cell r="SH368">
            <v>0</v>
          </cell>
          <cell r="SI368">
            <v>0</v>
          </cell>
          <cell r="SJ368">
            <v>0</v>
          </cell>
          <cell r="SK368">
            <v>0</v>
          </cell>
          <cell r="SL368">
            <v>0</v>
          </cell>
          <cell r="SM368">
            <v>0</v>
          </cell>
          <cell r="SN368">
            <v>0</v>
          </cell>
          <cell r="SP368">
            <v>0</v>
          </cell>
          <cell r="SQ368">
            <v>0</v>
          </cell>
          <cell r="SR368">
            <v>0</v>
          </cell>
          <cell r="SS368">
            <v>0</v>
          </cell>
          <cell r="ST368">
            <v>0</v>
          </cell>
          <cell r="SU368">
            <v>0</v>
          </cell>
          <cell r="SV368">
            <v>0</v>
          </cell>
          <cell r="SW368">
            <v>0</v>
          </cell>
          <cell r="SX368">
            <v>0</v>
          </cell>
          <cell r="SY368">
            <v>0</v>
          </cell>
          <cell r="SZ368">
            <v>0</v>
          </cell>
          <cell r="TA368">
            <v>0</v>
          </cell>
          <cell r="TB368">
            <v>0</v>
          </cell>
          <cell r="TC368">
            <v>0</v>
          </cell>
          <cell r="TD368">
            <v>0</v>
          </cell>
          <cell r="TE368">
            <v>0</v>
          </cell>
          <cell r="TF368">
            <v>0</v>
          </cell>
          <cell r="TH368">
            <v>0</v>
          </cell>
          <cell r="TI368">
            <v>0</v>
          </cell>
          <cell r="TJ368">
            <v>0</v>
          </cell>
          <cell r="TK368">
            <v>0</v>
          </cell>
          <cell r="TL368">
            <v>0</v>
          </cell>
          <cell r="TM368">
            <v>0</v>
          </cell>
          <cell r="TN368">
            <v>0</v>
          </cell>
          <cell r="TO368">
            <v>0</v>
          </cell>
          <cell r="TP368">
            <v>0</v>
          </cell>
          <cell r="TQ368">
            <v>0</v>
          </cell>
          <cell r="TR368">
            <v>0</v>
          </cell>
          <cell r="TS368">
            <v>0</v>
          </cell>
          <cell r="TT368">
            <v>0</v>
          </cell>
          <cell r="TU368">
            <v>0</v>
          </cell>
          <cell r="TV368">
            <v>0</v>
          </cell>
          <cell r="TW368">
            <v>0</v>
          </cell>
          <cell r="TX368">
            <v>0</v>
          </cell>
          <cell r="TY368">
            <v>0</v>
          </cell>
          <cell r="TZ368">
            <v>0</v>
          </cell>
          <cell r="UA368">
            <v>0</v>
          </cell>
          <cell r="UB368">
            <v>0</v>
          </cell>
          <cell r="UC368">
            <v>0</v>
          </cell>
          <cell r="UD368">
            <v>0</v>
          </cell>
          <cell r="UE368">
            <v>0</v>
          </cell>
          <cell r="UF368">
            <v>0</v>
          </cell>
          <cell r="UG368">
            <v>0</v>
          </cell>
          <cell r="UH368">
            <v>0</v>
          </cell>
          <cell r="UI368">
            <v>0</v>
          </cell>
          <cell r="UJ368">
            <v>0</v>
          </cell>
          <cell r="UK368">
            <v>0</v>
          </cell>
          <cell r="UL368">
            <v>0</v>
          </cell>
          <cell r="UM368">
            <v>0</v>
          </cell>
          <cell r="UN368">
            <v>0</v>
          </cell>
          <cell r="UO368">
            <v>0</v>
          </cell>
          <cell r="UP368">
            <v>0</v>
          </cell>
          <cell r="UR368">
            <v>0</v>
          </cell>
          <cell r="US368">
            <v>0</v>
          </cell>
          <cell r="UT368">
            <v>0</v>
          </cell>
          <cell r="UU368">
            <v>0</v>
          </cell>
          <cell r="UV368">
            <v>0</v>
          </cell>
          <cell r="UW368">
            <v>0</v>
          </cell>
          <cell r="UX368">
            <v>0</v>
          </cell>
          <cell r="UY368">
            <v>0</v>
          </cell>
          <cell r="UZ368">
            <v>0</v>
          </cell>
          <cell r="VA368">
            <v>0</v>
          </cell>
          <cell r="VB368">
            <v>0</v>
          </cell>
          <cell r="VC368">
            <v>0</v>
          </cell>
          <cell r="VD368">
            <v>0</v>
          </cell>
          <cell r="VE368">
            <v>0</v>
          </cell>
          <cell r="VF368">
            <v>0</v>
          </cell>
          <cell r="VG368">
            <v>0</v>
          </cell>
          <cell r="VH368">
            <v>0</v>
          </cell>
          <cell r="VJ368">
            <v>0</v>
          </cell>
          <cell r="VK368">
            <v>0</v>
          </cell>
          <cell r="VL368">
            <v>0</v>
          </cell>
          <cell r="VM368">
            <v>0</v>
          </cell>
          <cell r="VN368">
            <v>0</v>
          </cell>
          <cell r="VO368">
            <v>0</v>
          </cell>
          <cell r="VP368">
            <v>0</v>
          </cell>
          <cell r="VQ368">
            <v>0</v>
          </cell>
          <cell r="VR368">
            <v>0</v>
          </cell>
          <cell r="VS368">
            <v>0</v>
          </cell>
          <cell r="VT368">
            <v>0</v>
          </cell>
          <cell r="VU368">
            <v>0</v>
          </cell>
          <cell r="VV368">
            <v>0</v>
          </cell>
          <cell r="VW368">
            <v>0</v>
          </cell>
          <cell r="VX368">
            <v>0</v>
          </cell>
          <cell r="VY368">
            <v>0</v>
          </cell>
          <cell r="VZ368">
            <v>0</v>
          </cell>
          <cell r="WB368">
            <v>0</v>
          </cell>
          <cell r="WC368">
            <v>0</v>
          </cell>
          <cell r="WD368">
            <v>0</v>
          </cell>
          <cell r="WE368">
            <v>0</v>
          </cell>
          <cell r="WF368">
            <v>0</v>
          </cell>
          <cell r="WG368">
            <v>0</v>
          </cell>
          <cell r="WH368">
            <v>0</v>
          </cell>
          <cell r="WI368">
            <v>0</v>
          </cell>
          <cell r="WJ368">
            <v>0</v>
          </cell>
          <cell r="WK368">
            <v>0</v>
          </cell>
          <cell r="WL368">
            <v>0</v>
          </cell>
          <cell r="WM368">
            <v>0</v>
          </cell>
          <cell r="WN368">
            <v>0</v>
          </cell>
          <cell r="WO368">
            <v>0</v>
          </cell>
          <cell r="WP368">
            <v>0</v>
          </cell>
          <cell r="WQ368">
            <v>0</v>
          </cell>
          <cell r="WR368">
            <v>0</v>
          </cell>
        </row>
        <row r="369">
          <cell r="KS369" t="str">
            <v>6.9.</v>
          </cell>
          <cell r="KT369" t="str">
            <v>Резерв под обесценение финансовых вложений</v>
          </cell>
          <cell r="KZ369">
            <v>0</v>
          </cell>
          <cell r="LA369">
            <v>0</v>
          </cell>
          <cell r="LB369">
            <v>0</v>
          </cell>
          <cell r="LC369">
            <v>0</v>
          </cell>
          <cell r="LD369">
            <v>0</v>
          </cell>
          <cell r="LE369">
            <v>0</v>
          </cell>
          <cell r="LF369">
            <v>0</v>
          </cell>
          <cell r="LG369">
            <v>0</v>
          </cell>
          <cell r="LH369">
            <v>0</v>
          </cell>
          <cell r="LI369">
            <v>0</v>
          </cell>
          <cell r="LJ369">
            <v>0</v>
          </cell>
          <cell r="LK369">
            <v>0</v>
          </cell>
          <cell r="LL369">
            <v>0</v>
          </cell>
          <cell r="LM369">
            <v>0</v>
          </cell>
          <cell r="LN369">
            <v>0</v>
          </cell>
          <cell r="LO369">
            <v>0</v>
          </cell>
          <cell r="LP369">
            <v>0</v>
          </cell>
          <cell r="LR369">
            <v>0</v>
          </cell>
          <cell r="LS369">
            <v>0</v>
          </cell>
          <cell r="LT369">
            <v>0</v>
          </cell>
          <cell r="LU369">
            <v>0</v>
          </cell>
          <cell r="LV369">
            <v>0</v>
          </cell>
          <cell r="LW369">
            <v>0</v>
          </cell>
          <cell r="LX369">
            <v>0</v>
          </cell>
          <cell r="LY369">
            <v>0</v>
          </cell>
          <cell r="LZ369">
            <v>0</v>
          </cell>
          <cell r="MA369">
            <v>0</v>
          </cell>
          <cell r="MB369">
            <v>0</v>
          </cell>
          <cell r="MC369">
            <v>0</v>
          </cell>
          <cell r="MD369">
            <v>0</v>
          </cell>
          <cell r="ME369">
            <v>0</v>
          </cell>
          <cell r="MF369">
            <v>0</v>
          </cell>
          <cell r="MG369">
            <v>0</v>
          </cell>
          <cell r="MH369">
            <v>0</v>
          </cell>
          <cell r="MJ369">
            <v>0</v>
          </cell>
          <cell r="MK369">
            <v>0</v>
          </cell>
          <cell r="ML369">
            <v>0</v>
          </cell>
          <cell r="MM369">
            <v>0</v>
          </cell>
          <cell r="MN369">
            <v>0</v>
          </cell>
          <cell r="MO369">
            <v>0</v>
          </cell>
          <cell r="MP369">
            <v>0</v>
          </cell>
          <cell r="MQ369">
            <v>0</v>
          </cell>
          <cell r="MR369">
            <v>0</v>
          </cell>
          <cell r="MS369">
            <v>0</v>
          </cell>
          <cell r="MT369">
            <v>0</v>
          </cell>
          <cell r="MU369">
            <v>0</v>
          </cell>
          <cell r="MV369">
            <v>0</v>
          </cell>
          <cell r="MW369">
            <v>0</v>
          </cell>
          <cell r="MX369">
            <v>0</v>
          </cell>
          <cell r="MY369">
            <v>0</v>
          </cell>
          <cell r="MZ369">
            <v>0</v>
          </cell>
          <cell r="NB369">
            <v>0</v>
          </cell>
          <cell r="NC369">
            <v>0</v>
          </cell>
          <cell r="ND369">
            <v>0</v>
          </cell>
          <cell r="NE369">
            <v>0</v>
          </cell>
          <cell r="NF369">
            <v>0</v>
          </cell>
          <cell r="NG369">
            <v>0</v>
          </cell>
          <cell r="NH369">
            <v>0</v>
          </cell>
          <cell r="NI369">
            <v>0</v>
          </cell>
          <cell r="NJ369">
            <v>0</v>
          </cell>
          <cell r="NK369">
            <v>0</v>
          </cell>
          <cell r="NL369">
            <v>0</v>
          </cell>
          <cell r="NM369">
            <v>0</v>
          </cell>
          <cell r="NN369">
            <v>0</v>
          </cell>
          <cell r="NO369">
            <v>0</v>
          </cell>
          <cell r="NP369">
            <v>0</v>
          </cell>
          <cell r="NQ369">
            <v>0</v>
          </cell>
          <cell r="NR369">
            <v>0</v>
          </cell>
          <cell r="NS369">
            <v>0</v>
          </cell>
          <cell r="NT369">
            <v>0</v>
          </cell>
          <cell r="NU369">
            <v>0</v>
          </cell>
          <cell r="NV369">
            <v>0</v>
          </cell>
          <cell r="NW369">
            <v>0</v>
          </cell>
          <cell r="NX369">
            <v>0</v>
          </cell>
          <cell r="NY369">
            <v>0</v>
          </cell>
          <cell r="NZ369">
            <v>0</v>
          </cell>
          <cell r="OA369">
            <v>0</v>
          </cell>
          <cell r="OB369">
            <v>0</v>
          </cell>
          <cell r="OC369">
            <v>0</v>
          </cell>
          <cell r="OD369">
            <v>0</v>
          </cell>
          <cell r="OE369">
            <v>0</v>
          </cell>
          <cell r="OF369">
            <v>0</v>
          </cell>
          <cell r="OG369">
            <v>0</v>
          </cell>
          <cell r="OH369">
            <v>0</v>
          </cell>
          <cell r="OI369">
            <v>0</v>
          </cell>
          <cell r="OJ369">
            <v>0</v>
          </cell>
          <cell r="OL369">
            <v>0</v>
          </cell>
          <cell r="OM369">
            <v>0</v>
          </cell>
          <cell r="ON369">
            <v>0</v>
          </cell>
          <cell r="OO369">
            <v>0</v>
          </cell>
          <cell r="OP369">
            <v>0</v>
          </cell>
          <cell r="OQ369">
            <v>0</v>
          </cell>
          <cell r="OR369">
            <v>0</v>
          </cell>
          <cell r="OS369">
            <v>0</v>
          </cell>
          <cell r="OT369">
            <v>0</v>
          </cell>
          <cell r="OU369">
            <v>0</v>
          </cell>
          <cell r="OV369">
            <v>0</v>
          </cell>
          <cell r="OW369">
            <v>0</v>
          </cell>
          <cell r="OX369">
            <v>0</v>
          </cell>
          <cell r="OY369">
            <v>0</v>
          </cell>
          <cell r="OZ369">
            <v>0</v>
          </cell>
          <cell r="PA369">
            <v>0</v>
          </cell>
          <cell r="PB369">
            <v>0</v>
          </cell>
          <cell r="PD369">
            <v>0</v>
          </cell>
          <cell r="PE369">
            <v>0</v>
          </cell>
          <cell r="PF369">
            <v>0</v>
          </cell>
          <cell r="PG369">
            <v>0</v>
          </cell>
          <cell r="PH369">
            <v>0</v>
          </cell>
          <cell r="PI369">
            <v>0</v>
          </cell>
          <cell r="PJ369">
            <v>0</v>
          </cell>
          <cell r="PK369">
            <v>0</v>
          </cell>
          <cell r="PL369">
            <v>0</v>
          </cell>
          <cell r="PM369">
            <v>0</v>
          </cell>
          <cell r="PN369">
            <v>0</v>
          </cell>
          <cell r="PO369">
            <v>0</v>
          </cell>
          <cell r="PP369">
            <v>0</v>
          </cell>
          <cell r="PQ369">
            <v>0</v>
          </cell>
          <cell r="PR369">
            <v>0</v>
          </cell>
          <cell r="PS369">
            <v>0</v>
          </cell>
          <cell r="PT369">
            <v>0</v>
          </cell>
          <cell r="PU369">
            <v>0</v>
          </cell>
          <cell r="PV369">
            <v>0</v>
          </cell>
          <cell r="PW369">
            <v>0</v>
          </cell>
          <cell r="PX369">
            <v>0</v>
          </cell>
          <cell r="PY369">
            <v>0</v>
          </cell>
          <cell r="PZ369">
            <v>0</v>
          </cell>
          <cell r="QA369">
            <v>0</v>
          </cell>
          <cell r="QB369">
            <v>0</v>
          </cell>
          <cell r="QC369">
            <v>0</v>
          </cell>
          <cell r="QD369">
            <v>0</v>
          </cell>
          <cell r="QE369">
            <v>0</v>
          </cell>
          <cell r="QF369">
            <v>0</v>
          </cell>
          <cell r="QG369">
            <v>0</v>
          </cell>
          <cell r="QH369">
            <v>0</v>
          </cell>
          <cell r="QI369">
            <v>0</v>
          </cell>
          <cell r="QJ369">
            <v>0</v>
          </cell>
          <cell r="QK369">
            <v>0</v>
          </cell>
          <cell r="QL369">
            <v>0</v>
          </cell>
          <cell r="QN369">
            <v>0</v>
          </cell>
          <cell r="QO369">
            <v>0</v>
          </cell>
          <cell r="QP369">
            <v>0</v>
          </cell>
          <cell r="QQ369">
            <v>0</v>
          </cell>
          <cell r="QR369">
            <v>0</v>
          </cell>
          <cell r="QS369">
            <v>0</v>
          </cell>
          <cell r="QT369">
            <v>0</v>
          </cell>
          <cell r="QU369">
            <v>0</v>
          </cell>
          <cell r="QV369">
            <v>0</v>
          </cell>
          <cell r="QW369">
            <v>0</v>
          </cell>
          <cell r="QX369">
            <v>0</v>
          </cell>
          <cell r="QY369">
            <v>0</v>
          </cell>
          <cell r="QZ369">
            <v>0</v>
          </cell>
          <cell r="RA369">
            <v>0</v>
          </cell>
          <cell r="RB369">
            <v>0</v>
          </cell>
          <cell r="RC369">
            <v>0</v>
          </cell>
          <cell r="RD369">
            <v>0</v>
          </cell>
          <cell r="RF369">
            <v>0</v>
          </cell>
          <cell r="RG369">
            <v>0</v>
          </cell>
          <cell r="RH369">
            <v>0</v>
          </cell>
          <cell r="RI369">
            <v>0</v>
          </cell>
          <cell r="RJ369">
            <v>0</v>
          </cell>
          <cell r="RK369">
            <v>0</v>
          </cell>
          <cell r="RL369">
            <v>0</v>
          </cell>
          <cell r="RM369">
            <v>0</v>
          </cell>
          <cell r="RN369">
            <v>0</v>
          </cell>
          <cell r="RO369">
            <v>0</v>
          </cell>
          <cell r="RP369">
            <v>0</v>
          </cell>
          <cell r="RQ369">
            <v>0</v>
          </cell>
          <cell r="RR369">
            <v>0</v>
          </cell>
          <cell r="RS369">
            <v>0</v>
          </cell>
          <cell r="RT369">
            <v>0</v>
          </cell>
          <cell r="RU369">
            <v>0</v>
          </cell>
          <cell r="RV369">
            <v>0</v>
          </cell>
          <cell r="RW369">
            <v>0</v>
          </cell>
          <cell r="RX369">
            <v>0</v>
          </cell>
          <cell r="RY369">
            <v>0</v>
          </cell>
          <cell r="RZ369">
            <v>0</v>
          </cell>
          <cell r="SA369">
            <v>0</v>
          </cell>
          <cell r="SB369">
            <v>0</v>
          </cell>
          <cell r="SC369">
            <v>0</v>
          </cell>
          <cell r="SD369">
            <v>0</v>
          </cell>
          <cell r="SE369">
            <v>0</v>
          </cell>
          <cell r="SF369">
            <v>0</v>
          </cell>
          <cell r="SG369">
            <v>0</v>
          </cell>
          <cell r="SH369">
            <v>0</v>
          </cell>
          <cell r="SI369">
            <v>0</v>
          </cell>
          <cell r="SJ369">
            <v>0</v>
          </cell>
          <cell r="SK369">
            <v>0</v>
          </cell>
          <cell r="SL369">
            <v>0</v>
          </cell>
          <cell r="SM369">
            <v>0</v>
          </cell>
          <cell r="SN369">
            <v>0</v>
          </cell>
          <cell r="SP369">
            <v>0</v>
          </cell>
          <cell r="SQ369">
            <v>0</v>
          </cell>
          <cell r="SR369">
            <v>0</v>
          </cell>
          <cell r="SS369">
            <v>0</v>
          </cell>
          <cell r="ST369">
            <v>0</v>
          </cell>
          <cell r="SU369">
            <v>0</v>
          </cell>
          <cell r="SV369">
            <v>0</v>
          </cell>
          <cell r="SW369">
            <v>0</v>
          </cell>
          <cell r="SX369">
            <v>0</v>
          </cell>
          <cell r="SY369">
            <v>0</v>
          </cell>
          <cell r="SZ369">
            <v>0</v>
          </cell>
          <cell r="TA369">
            <v>0</v>
          </cell>
          <cell r="TB369">
            <v>0</v>
          </cell>
          <cell r="TC369">
            <v>0</v>
          </cell>
          <cell r="TD369">
            <v>0</v>
          </cell>
          <cell r="TE369">
            <v>0</v>
          </cell>
          <cell r="TF369">
            <v>0</v>
          </cell>
          <cell r="TH369">
            <v>0</v>
          </cell>
          <cell r="TI369">
            <v>0</v>
          </cell>
          <cell r="TJ369">
            <v>0</v>
          </cell>
          <cell r="TK369">
            <v>0</v>
          </cell>
          <cell r="TL369">
            <v>0</v>
          </cell>
          <cell r="TM369">
            <v>0</v>
          </cell>
          <cell r="TN369">
            <v>0</v>
          </cell>
          <cell r="TO369">
            <v>0</v>
          </cell>
          <cell r="TP369">
            <v>0</v>
          </cell>
          <cell r="TQ369">
            <v>0</v>
          </cell>
          <cell r="TR369">
            <v>0</v>
          </cell>
          <cell r="TS369">
            <v>0</v>
          </cell>
          <cell r="TT369">
            <v>0</v>
          </cell>
          <cell r="TU369">
            <v>0</v>
          </cell>
          <cell r="TV369">
            <v>0</v>
          </cell>
          <cell r="TW369">
            <v>0</v>
          </cell>
          <cell r="TX369">
            <v>0</v>
          </cell>
          <cell r="TY369">
            <v>0</v>
          </cell>
          <cell r="TZ369">
            <v>0</v>
          </cell>
          <cell r="UA369">
            <v>0</v>
          </cell>
          <cell r="UB369">
            <v>0</v>
          </cell>
          <cell r="UC369">
            <v>0</v>
          </cell>
          <cell r="UD369">
            <v>0</v>
          </cell>
          <cell r="UE369">
            <v>0</v>
          </cell>
          <cell r="UF369">
            <v>0</v>
          </cell>
          <cell r="UG369">
            <v>0</v>
          </cell>
          <cell r="UH369">
            <v>0</v>
          </cell>
          <cell r="UI369">
            <v>0</v>
          </cell>
          <cell r="UJ369">
            <v>0</v>
          </cell>
          <cell r="UK369">
            <v>0</v>
          </cell>
          <cell r="UL369">
            <v>0</v>
          </cell>
          <cell r="UM369">
            <v>0</v>
          </cell>
          <cell r="UN369">
            <v>0</v>
          </cell>
          <cell r="UO369">
            <v>0</v>
          </cell>
          <cell r="UP369">
            <v>0</v>
          </cell>
          <cell r="UR369">
            <v>0</v>
          </cell>
          <cell r="US369">
            <v>0</v>
          </cell>
          <cell r="UT369">
            <v>0</v>
          </cell>
          <cell r="UU369">
            <v>0</v>
          </cell>
          <cell r="UV369">
            <v>0</v>
          </cell>
          <cell r="UW369">
            <v>0</v>
          </cell>
          <cell r="UX369">
            <v>0</v>
          </cell>
          <cell r="UY369">
            <v>0</v>
          </cell>
          <cell r="UZ369">
            <v>0</v>
          </cell>
          <cell r="VA369">
            <v>0</v>
          </cell>
          <cell r="VB369">
            <v>0</v>
          </cell>
          <cell r="VC369">
            <v>0</v>
          </cell>
          <cell r="VD369">
            <v>0</v>
          </cell>
          <cell r="VE369">
            <v>0</v>
          </cell>
          <cell r="VF369">
            <v>0</v>
          </cell>
          <cell r="VG369">
            <v>0</v>
          </cell>
          <cell r="VH369">
            <v>0</v>
          </cell>
          <cell r="VJ369">
            <v>0</v>
          </cell>
          <cell r="VK369">
            <v>0</v>
          </cell>
          <cell r="VL369">
            <v>0</v>
          </cell>
          <cell r="VM369">
            <v>0</v>
          </cell>
          <cell r="VN369">
            <v>0</v>
          </cell>
          <cell r="VO369">
            <v>0</v>
          </cell>
          <cell r="VP369">
            <v>0</v>
          </cell>
          <cell r="VQ369">
            <v>0</v>
          </cell>
          <cell r="VR369">
            <v>0</v>
          </cell>
          <cell r="VS369">
            <v>0</v>
          </cell>
          <cell r="VT369">
            <v>0</v>
          </cell>
          <cell r="VU369">
            <v>0</v>
          </cell>
          <cell r="VV369">
            <v>0</v>
          </cell>
          <cell r="VW369">
            <v>0</v>
          </cell>
          <cell r="VX369">
            <v>0</v>
          </cell>
          <cell r="VY369">
            <v>0</v>
          </cell>
          <cell r="VZ369">
            <v>0</v>
          </cell>
          <cell r="WB369">
            <v>0</v>
          </cell>
          <cell r="WC369">
            <v>0</v>
          </cell>
          <cell r="WD369">
            <v>0</v>
          </cell>
          <cell r="WE369">
            <v>0</v>
          </cell>
          <cell r="WF369">
            <v>0</v>
          </cell>
          <cell r="WG369">
            <v>0</v>
          </cell>
          <cell r="WH369">
            <v>0</v>
          </cell>
          <cell r="WI369">
            <v>0</v>
          </cell>
          <cell r="WJ369">
            <v>0</v>
          </cell>
          <cell r="WK369">
            <v>0</v>
          </cell>
          <cell r="WL369">
            <v>0</v>
          </cell>
          <cell r="WM369">
            <v>0</v>
          </cell>
          <cell r="WN369">
            <v>0</v>
          </cell>
          <cell r="WO369">
            <v>0</v>
          </cell>
          <cell r="WP369">
            <v>0</v>
          </cell>
          <cell r="WQ369">
            <v>0</v>
          </cell>
          <cell r="WR369">
            <v>0</v>
          </cell>
        </row>
        <row r="370">
          <cell r="KS370" t="str">
            <v>6.10.</v>
          </cell>
          <cell r="KT370" t="str">
            <v>Резерв под снижение стоимости МПЗ</v>
          </cell>
          <cell r="KZ370">
            <v>0</v>
          </cell>
          <cell r="LA370">
            <v>0</v>
          </cell>
          <cell r="LB370">
            <v>0</v>
          </cell>
          <cell r="LC370">
            <v>0</v>
          </cell>
          <cell r="LD370">
            <v>0</v>
          </cell>
          <cell r="LE370">
            <v>0</v>
          </cell>
          <cell r="LF370">
            <v>0</v>
          </cell>
          <cell r="LG370">
            <v>0</v>
          </cell>
          <cell r="LH370">
            <v>0</v>
          </cell>
          <cell r="LI370">
            <v>0</v>
          </cell>
          <cell r="LJ370">
            <v>0</v>
          </cell>
          <cell r="LK370">
            <v>0</v>
          </cell>
          <cell r="LL370">
            <v>0</v>
          </cell>
          <cell r="LM370">
            <v>0</v>
          </cell>
          <cell r="LN370">
            <v>0</v>
          </cell>
          <cell r="LO370">
            <v>0</v>
          </cell>
          <cell r="LP370">
            <v>0</v>
          </cell>
          <cell r="LR370">
            <v>0</v>
          </cell>
          <cell r="LS370">
            <v>0</v>
          </cell>
          <cell r="LT370">
            <v>0</v>
          </cell>
          <cell r="LU370">
            <v>0</v>
          </cell>
          <cell r="LV370">
            <v>0</v>
          </cell>
          <cell r="LW370">
            <v>0</v>
          </cell>
          <cell r="LX370">
            <v>0</v>
          </cell>
          <cell r="LY370">
            <v>0</v>
          </cell>
          <cell r="LZ370">
            <v>0</v>
          </cell>
          <cell r="MA370">
            <v>0</v>
          </cell>
          <cell r="MB370">
            <v>0</v>
          </cell>
          <cell r="MC370">
            <v>0</v>
          </cell>
          <cell r="MD370">
            <v>0</v>
          </cell>
          <cell r="ME370">
            <v>0</v>
          </cell>
          <cell r="MF370">
            <v>0</v>
          </cell>
          <cell r="MG370">
            <v>0</v>
          </cell>
          <cell r="MH370">
            <v>0</v>
          </cell>
          <cell r="MJ370">
            <v>0</v>
          </cell>
          <cell r="MK370">
            <v>0</v>
          </cell>
          <cell r="ML370">
            <v>0</v>
          </cell>
          <cell r="MM370">
            <v>0</v>
          </cell>
          <cell r="MN370">
            <v>0</v>
          </cell>
          <cell r="MO370">
            <v>0</v>
          </cell>
          <cell r="MP370">
            <v>0</v>
          </cell>
          <cell r="MQ370">
            <v>0</v>
          </cell>
          <cell r="MR370">
            <v>0</v>
          </cell>
          <cell r="MS370">
            <v>0</v>
          </cell>
          <cell r="MT370">
            <v>0</v>
          </cell>
          <cell r="MU370">
            <v>0</v>
          </cell>
          <cell r="MV370">
            <v>0</v>
          </cell>
          <cell r="MW370">
            <v>0</v>
          </cell>
          <cell r="MX370">
            <v>0</v>
          </cell>
          <cell r="MY370">
            <v>0</v>
          </cell>
          <cell r="MZ370">
            <v>0</v>
          </cell>
          <cell r="NB370">
            <v>0</v>
          </cell>
          <cell r="NC370">
            <v>0</v>
          </cell>
          <cell r="ND370">
            <v>0</v>
          </cell>
          <cell r="NE370">
            <v>0</v>
          </cell>
          <cell r="NF370">
            <v>0</v>
          </cell>
          <cell r="NG370">
            <v>0</v>
          </cell>
          <cell r="NH370">
            <v>0</v>
          </cell>
          <cell r="NI370">
            <v>0</v>
          </cell>
          <cell r="NJ370">
            <v>0</v>
          </cell>
          <cell r="NK370">
            <v>0</v>
          </cell>
          <cell r="NL370">
            <v>0</v>
          </cell>
          <cell r="NM370">
            <v>0</v>
          </cell>
          <cell r="NN370">
            <v>0</v>
          </cell>
          <cell r="NO370">
            <v>0</v>
          </cell>
          <cell r="NP370">
            <v>0</v>
          </cell>
          <cell r="NQ370">
            <v>0</v>
          </cell>
          <cell r="NR370">
            <v>0</v>
          </cell>
          <cell r="NS370">
            <v>0</v>
          </cell>
          <cell r="NT370">
            <v>0</v>
          </cell>
          <cell r="NU370">
            <v>0</v>
          </cell>
          <cell r="NV370">
            <v>0</v>
          </cell>
          <cell r="NW370">
            <v>0</v>
          </cell>
          <cell r="NX370">
            <v>0</v>
          </cell>
          <cell r="NY370">
            <v>0</v>
          </cell>
          <cell r="NZ370">
            <v>0</v>
          </cell>
          <cell r="OA370">
            <v>0</v>
          </cell>
          <cell r="OB370">
            <v>0</v>
          </cell>
          <cell r="OC370">
            <v>0</v>
          </cell>
          <cell r="OD370">
            <v>0</v>
          </cell>
          <cell r="OE370">
            <v>0</v>
          </cell>
          <cell r="OF370">
            <v>0</v>
          </cell>
          <cell r="OG370">
            <v>0</v>
          </cell>
          <cell r="OH370">
            <v>0</v>
          </cell>
          <cell r="OI370">
            <v>0</v>
          </cell>
          <cell r="OJ370">
            <v>0</v>
          </cell>
          <cell r="OL370">
            <v>0</v>
          </cell>
          <cell r="OM370">
            <v>0</v>
          </cell>
          <cell r="ON370">
            <v>0</v>
          </cell>
          <cell r="OO370">
            <v>0</v>
          </cell>
          <cell r="OP370">
            <v>0</v>
          </cell>
          <cell r="OQ370">
            <v>0</v>
          </cell>
          <cell r="OR370">
            <v>0</v>
          </cell>
          <cell r="OS370">
            <v>0</v>
          </cell>
          <cell r="OT370">
            <v>0</v>
          </cell>
          <cell r="OU370">
            <v>0</v>
          </cell>
          <cell r="OV370">
            <v>0</v>
          </cell>
          <cell r="OW370">
            <v>0</v>
          </cell>
          <cell r="OX370">
            <v>0</v>
          </cell>
          <cell r="OY370">
            <v>0</v>
          </cell>
          <cell r="OZ370">
            <v>0</v>
          </cell>
          <cell r="PA370">
            <v>0</v>
          </cell>
          <cell r="PB370">
            <v>0</v>
          </cell>
          <cell r="PD370">
            <v>0</v>
          </cell>
          <cell r="PE370">
            <v>0</v>
          </cell>
          <cell r="PF370">
            <v>0</v>
          </cell>
          <cell r="PG370">
            <v>0</v>
          </cell>
          <cell r="PH370">
            <v>0</v>
          </cell>
          <cell r="PI370">
            <v>0</v>
          </cell>
          <cell r="PJ370">
            <v>0</v>
          </cell>
          <cell r="PK370">
            <v>0</v>
          </cell>
          <cell r="PL370">
            <v>0</v>
          </cell>
          <cell r="PM370">
            <v>0</v>
          </cell>
          <cell r="PN370">
            <v>0</v>
          </cell>
          <cell r="PO370">
            <v>0</v>
          </cell>
          <cell r="PP370">
            <v>0</v>
          </cell>
          <cell r="PQ370">
            <v>0</v>
          </cell>
          <cell r="PR370">
            <v>0</v>
          </cell>
          <cell r="PS370">
            <v>0</v>
          </cell>
          <cell r="PT370">
            <v>0</v>
          </cell>
          <cell r="PU370">
            <v>0</v>
          </cell>
          <cell r="PV370">
            <v>0</v>
          </cell>
          <cell r="PW370">
            <v>0</v>
          </cell>
          <cell r="PX370">
            <v>0</v>
          </cell>
          <cell r="PY370">
            <v>0</v>
          </cell>
          <cell r="PZ370">
            <v>0</v>
          </cell>
          <cell r="QA370">
            <v>0</v>
          </cell>
          <cell r="QB370">
            <v>0</v>
          </cell>
          <cell r="QC370">
            <v>0</v>
          </cell>
          <cell r="QD370">
            <v>0</v>
          </cell>
          <cell r="QE370">
            <v>0</v>
          </cell>
          <cell r="QF370">
            <v>0</v>
          </cell>
          <cell r="QG370">
            <v>0</v>
          </cell>
          <cell r="QH370">
            <v>0</v>
          </cell>
          <cell r="QI370">
            <v>0</v>
          </cell>
          <cell r="QJ370">
            <v>0</v>
          </cell>
          <cell r="QK370">
            <v>0</v>
          </cell>
          <cell r="QL370">
            <v>0</v>
          </cell>
          <cell r="QN370">
            <v>0</v>
          </cell>
          <cell r="QO370">
            <v>0</v>
          </cell>
          <cell r="QP370">
            <v>0</v>
          </cell>
          <cell r="QQ370">
            <v>0</v>
          </cell>
          <cell r="QR370">
            <v>0</v>
          </cell>
          <cell r="QS370">
            <v>0</v>
          </cell>
          <cell r="QT370">
            <v>0</v>
          </cell>
          <cell r="QU370">
            <v>0</v>
          </cell>
          <cell r="QV370">
            <v>0</v>
          </cell>
          <cell r="QW370">
            <v>0</v>
          </cell>
          <cell r="QX370">
            <v>0</v>
          </cell>
          <cell r="QY370">
            <v>0</v>
          </cell>
          <cell r="QZ370">
            <v>0</v>
          </cell>
          <cell r="RA370">
            <v>0</v>
          </cell>
          <cell r="RB370">
            <v>0</v>
          </cell>
          <cell r="RC370">
            <v>0</v>
          </cell>
          <cell r="RD370">
            <v>0</v>
          </cell>
          <cell r="RF370">
            <v>0</v>
          </cell>
          <cell r="RG370">
            <v>0</v>
          </cell>
          <cell r="RH370">
            <v>0</v>
          </cell>
          <cell r="RI370">
            <v>0</v>
          </cell>
          <cell r="RJ370">
            <v>0</v>
          </cell>
          <cell r="RK370">
            <v>0</v>
          </cell>
          <cell r="RL370">
            <v>0</v>
          </cell>
          <cell r="RM370">
            <v>0</v>
          </cell>
          <cell r="RN370">
            <v>0</v>
          </cell>
          <cell r="RO370">
            <v>0</v>
          </cell>
          <cell r="RP370">
            <v>0</v>
          </cell>
          <cell r="RQ370">
            <v>0</v>
          </cell>
          <cell r="RR370">
            <v>0</v>
          </cell>
          <cell r="RS370">
            <v>0</v>
          </cell>
          <cell r="RT370">
            <v>0</v>
          </cell>
          <cell r="RU370">
            <v>0</v>
          </cell>
          <cell r="RV370">
            <v>0</v>
          </cell>
          <cell r="RW370">
            <v>0</v>
          </cell>
          <cell r="RX370">
            <v>0</v>
          </cell>
          <cell r="RY370">
            <v>0</v>
          </cell>
          <cell r="RZ370">
            <v>0</v>
          </cell>
          <cell r="SA370">
            <v>0</v>
          </cell>
          <cell r="SB370">
            <v>0</v>
          </cell>
          <cell r="SC370">
            <v>0</v>
          </cell>
          <cell r="SD370">
            <v>0</v>
          </cell>
          <cell r="SE370">
            <v>0</v>
          </cell>
          <cell r="SF370">
            <v>0</v>
          </cell>
          <cell r="SG370">
            <v>0</v>
          </cell>
          <cell r="SH370">
            <v>0</v>
          </cell>
          <cell r="SI370">
            <v>0</v>
          </cell>
          <cell r="SJ370">
            <v>0</v>
          </cell>
          <cell r="SK370">
            <v>0</v>
          </cell>
          <cell r="SL370">
            <v>0</v>
          </cell>
          <cell r="SM370">
            <v>0</v>
          </cell>
          <cell r="SN370">
            <v>0</v>
          </cell>
          <cell r="SP370">
            <v>0</v>
          </cell>
          <cell r="SQ370">
            <v>0</v>
          </cell>
          <cell r="SR370">
            <v>0</v>
          </cell>
          <cell r="SS370">
            <v>0</v>
          </cell>
          <cell r="ST370">
            <v>0</v>
          </cell>
          <cell r="SU370">
            <v>0</v>
          </cell>
          <cell r="SV370">
            <v>0</v>
          </cell>
          <cell r="SW370">
            <v>0</v>
          </cell>
          <cell r="SX370">
            <v>0</v>
          </cell>
          <cell r="SY370">
            <v>0</v>
          </cell>
          <cell r="SZ370">
            <v>0</v>
          </cell>
          <cell r="TA370">
            <v>0</v>
          </cell>
          <cell r="TB370">
            <v>0</v>
          </cell>
          <cell r="TC370">
            <v>0</v>
          </cell>
          <cell r="TD370">
            <v>0</v>
          </cell>
          <cell r="TE370">
            <v>0</v>
          </cell>
          <cell r="TF370">
            <v>0</v>
          </cell>
          <cell r="TH370">
            <v>0</v>
          </cell>
          <cell r="TI370">
            <v>0</v>
          </cell>
          <cell r="TJ370">
            <v>0</v>
          </cell>
          <cell r="TK370">
            <v>0</v>
          </cell>
          <cell r="TL370">
            <v>0</v>
          </cell>
          <cell r="TM370">
            <v>0</v>
          </cell>
          <cell r="TN370">
            <v>0</v>
          </cell>
          <cell r="TO370">
            <v>0</v>
          </cell>
          <cell r="TP370">
            <v>0</v>
          </cell>
          <cell r="TQ370">
            <v>0</v>
          </cell>
          <cell r="TR370">
            <v>0</v>
          </cell>
          <cell r="TS370">
            <v>0</v>
          </cell>
          <cell r="TT370">
            <v>0</v>
          </cell>
          <cell r="TU370">
            <v>0</v>
          </cell>
          <cell r="TV370">
            <v>0</v>
          </cell>
          <cell r="TW370">
            <v>0</v>
          </cell>
          <cell r="TX370">
            <v>0</v>
          </cell>
          <cell r="TY370">
            <v>0</v>
          </cell>
          <cell r="TZ370">
            <v>0</v>
          </cell>
          <cell r="UA370">
            <v>0</v>
          </cell>
          <cell r="UB370">
            <v>0</v>
          </cell>
          <cell r="UC370">
            <v>0</v>
          </cell>
          <cell r="UD370">
            <v>0</v>
          </cell>
          <cell r="UE370">
            <v>0</v>
          </cell>
          <cell r="UF370">
            <v>0</v>
          </cell>
          <cell r="UG370">
            <v>0</v>
          </cell>
          <cell r="UH370">
            <v>0</v>
          </cell>
          <cell r="UI370">
            <v>0</v>
          </cell>
          <cell r="UJ370">
            <v>0</v>
          </cell>
          <cell r="UK370">
            <v>0</v>
          </cell>
          <cell r="UL370">
            <v>0</v>
          </cell>
          <cell r="UM370">
            <v>0</v>
          </cell>
          <cell r="UN370">
            <v>0</v>
          </cell>
          <cell r="UO370">
            <v>0</v>
          </cell>
          <cell r="UP370">
            <v>0</v>
          </cell>
          <cell r="UR370">
            <v>0</v>
          </cell>
          <cell r="US370">
            <v>0</v>
          </cell>
          <cell r="UT370">
            <v>0</v>
          </cell>
          <cell r="UU370">
            <v>0</v>
          </cell>
          <cell r="UV370">
            <v>0</v>
          </cell>
          <cell r="UW370">
            <v>0</v>
          </cell>
          <cell r="UX370">
            <v>0</v>
          </cell>
          <cell r="UY370">
            <v>0</v>
          </cell>
          <cell r="UZ370">
            <v>0</v>
          </cell>
          <cell r="VA370">
            <v>0</v>
          </cell>
          <cell r="VB370">
            <v>0</v>
          </cell>
          <cell r="VC370">
            <v>0</v>
          </cell>
          <cell r="VD370">
            <v>0</v>
          </cell>
          <cell r="VE370">
            <v>0</v>
          </cell>
          <cell r="VF370">
            <v>0</v>
          </cell>
          <cell r="VG370">
            <v>0</v>
          </cell>
          <cell r="VH370">
            <v>0</v>
          </cell>
          <cell r="VJ370">
            <v>0</v>
          </cell>
          <cell r="VK370">
            <v>0</v>
          </cell>
          <cell r="VL370">
            <v>0</v>
          </cell>
          <cell r="VM370">
            <v>0</v>
          </cell>
          <cell r="VN370">
            <v>0</v>
          </cell>
          <cell r="VO370">
            <v>0</v>
          </cell>
          <cell r="VP370">
            <v>0</v>
          </cell>
          <cell r="VQ370">
            <v>0</v>
          </cell>
          <cell r="VR370">
            <v>0</v>
          </cell>
          <cell r="VS370">
            <v>0</v>
          </cell>
          <cell r="VT370">
            <v>0</v>
          </cell>
          <cell r="VU370">
            <v>0</v>
          </cell>
          <cell r="VV370">
            <v>0</v>
          </cell>
          <cell r="VW370">
            <v>0</v>
          </cell>
          <cell r="VX370">
            <v>0</v>
          </cell>
          <cell r="VY370">
            <v>0</v>
          </cell>
          <cell r="VZ370">
            <v>0</v>
          </cell>
          <cell r="WB370">
            <v>0</v>
          </cell>
          <cell r="WC370">
            <v>0</v>
          </cell>
          <cell r="WD370">
            <v>0</v>
          </cell>
          <cell r="WE370">
            <v>0</v>
          </cell>
          <cell r="WF370">
            <v>0</v>
          </cell>
          <cell r="WG370">
            <v>0</v>
          </cell>
          <cell r="WH370">
            <v>0</v>
          </cell>
          <cell r="WI370">
            <v>0</v>
          </cell>
          <cell r="WJ370">
            <v>0</v>
          </cell>
          <cell r="WK370">
            <v>0</v>
          </cell>
          <cell r="WL370">
            <v>0</v>
          </cell>
          <cell r="WM370">
            <v>0</v>
          </cell>
          <cell r="WN370">
            <v>0</v>
          </cell>
          <cell r="WO370">
            <v>0</v>
          </cell>
          <cell r="WP370">
            <v>0</v>
          </cell>
          <cell r="WQ370">
            <v>0</v>
          </cell>
          <cell r="WR370">
            <v>0</v>
          </cell>
        </row>
        <row r="371">
          <cell r="KS371" t="str">
            <v>6.11.</v>
          </cell>
          <cell r="KT371" t="str">
            <v>Резерв на ремонт основных средств</v>
          </cell>
          <cell r="KZ371">
            <v>0</v>
          </cell>
          <cell r="LA371">
            <v>0</v>
          </cell>
          <cell r="LB371">
            <v>0</v>
          </cell>
          <cell r="LC371">
            <v>0</v>
          </cell>
          <cell r="LD371">
            <v>0</v>
          </cell>
          <cell r="LE371">
            <v>0</v>
          </cell>
          <cell r="LF371">
            <v>0</v>
          </cell>
          <cell r="LG371">
            <v>0</v>
          </cell>
          <cell r="LH371">
            <v>0</v>
          </cell>
          <cell r="LI371">
            <v>0</v>
          </cell>
          <cell r="LJ371">
            <v>0</v>
          </cell>
          <cell r="LK371">
            <v>0</v>
          </cell>
          <cell r="LL371">
            <v>0</v>
          </cell>
          <cell r="LM371">
            <v>0</v>
          </cell>
          <cell r="LN371">
            <v>0</v>
          </cell>
          <cell r="LO371">
            <v>0</v>
          </cell>
          <cell r="LP371">
            <v>0</v>
          </cell>
          <cell r="LR371">
            <v>0</v>
          </cell>
          <cell r="LS371">
            <v>0</v>
          </cell>
          <cell r="LT371">
            <v>0</v>
          </cell>
          <cell r="LU371">
            <v>0</v>
          </cell>
          <cell r="LV371">
            <v>0</v>
          </cell>
          <cell r="LW371">
            <v>0</v>
          </cell>
          <cell r="LX371">
            <v>0</v>
          </cell>
          <cell r="LY371">
            <v>0</v>
          </cell>
          <cell r="LZ371">
            <v>0</v>
          </cell>
          <cell r="MA371">
            <v>0</v>
          </cell>
          <cell r="MB371">
            <v>0</v>
          </cell>
          <cell r="MC371">
            <v>0</v>
          </cell>
          <cell r="MD371">
            <v>0</v>
          </cell>
          <cell r="ME371">
            <v>0</v>
          </cell>
          <cell r="MF371">
            <v>0</v>
          </cell>
          <cell r="MG371">
            <v>0</v>
          </cell>
          <cell r="MH371">
            <v>0</v>
          </cell>
          <cell r="MJ371">
            <v>0</v>
          </cell>
          <cell r="MK371">
            <v>0</v>
          </cell>
          <cell r="ML371">
            <v>0</v>
          </cell>
          <cell r="MM371">
            <v>0</v>
          </cell>
          <cell r="MN371">
            <v>0</v>
          </cell>
          <cell r="MO371">
            <v>0</v>
          </cell>
          <cell r="MP371">
            <v>0</v>
          </cell>
          <cell r="MQ371">
            <v>0</v>
          </cell>
          <cell r="MR371">
            <v>0</v>
          </cell>
          <cell r="MS371">
            <v>0</v>
          </cell>
          <cell r="MT371">
            <v>0</v>
          </cell>
          <cell r="MU371">
            <v>0</v>
          </cell>
          <cell r="MV371">
            <v>0</v>
          </cell>
          <cell r="MW371">
            <v>0</v>
          </cell>
          <cell r="MX371">
            <v>0</v>
          </cell>
          <cell r="MY371">
            <v>0</v>
          </cell>
          <cell r="MZ371">
            <v>0</v>
          </cell>
          <cell r="NB371">
            <v>0</v>
          </cell>
          <cell r="NC371">
            <v>0</v>
          </cell>
          <cell r="ND371">
            <v>0</v>
          </cell>
          <cell r="NE371">
            <v>0</v>
          </cell>
          <cell r="NF371">
            <v>0</v>
          </cell>
          <cell r="NG371">
            <v>0</v>
          </cell>
          <cell r="NH371">
            <v>0</v>
          </cell>
          <cell r="NI371">
            <v>0</v>
          </cell>
          <cell r="NJ371">
            <v>0</v>
          </cell>
          <cell r="NK371">
            <v>0</v>
          </cell>
          <cell r="NL371">
            <v>0</v>
          </cell>
          <cell r="NM371">
            <v>0</v>
          </cell>
          <cell r="NN371">
            <v>0</v>
          </cell>
          <cell r="NO371">
            <v>0</v>
          </cell>
          <cell r="NP371">
            <v>0</v>
          </cell>
          <cell r="NQ371">
            <v>0</v>
          </cell>
          <cell r="NR371">
            <v>0</v>
          </cell>
          <cell r="NS371">
            <v>0</v>
          </cell>
          <cell r="NT371">
            <v>0</v>
          </cell>
          <cell r="NU371">
            <v>0</v>
          </cell>
          <cell r="NV371">
            <v>0</v>
          </cell>
          <cell r="NW371">
            <v>0</v>
          </cell>
          <cell r="NX371">
            <v>0</v>
          </cell>
          <cell r="NY371">
            <v>0</v>
          </cell>
          <cell r="NZ371">
            <v>0</v>
          </cell>
          <cell r="OA371">
            <v>0</v>
          </cell>
          <cell r="OB371">
            <v>0</v>
          </cell>
          <cell r="OC371">
            <v>0</v>
          </cell>
          <cell r="OD371">
            <v>0</v>
          </cell>
          <cell r="OE371">
            <v>0</v>
          </cell>
          <cell r="OF371">
            <v>0</v>
          </cell>
          <cell r="OG371">
            <v>0</v>
          </cell>
          <cell r="OH371">
            <v>0</v>
          </cell>
          <cell r="OI371">
            <v>0</v>
          </cell>
          <cell r="OJ371">
            <v>0</v>
          </cell>
          <cell r="OL371">
            <v>0</v>
          </cell>
          <cell r="OM371">
            <v>0</v>
          </cell>
          <cell r="ON371">
            <v>0</v>
          </cell>
          <cell r="OO371">
            <v>0</v>
          </cell>
          <cell r="OP371">
            <v>0</v>
          </cell>
          <cell r="OQ371">
            <v>0</v>
          </cell>
          <cell r="OR371">
            <v>0</v>
          </cell>
          <cell r="OS371">
            <v>0</v>
          </cell>
          <cell r="OT371">
            <v>0</v>
          </cell>
          <cell r="OU371">
            <v>0</v>
          </cell>
          <cell r="OV371">
            <v>0</v>
          </cell>
          <cell r="OW371">
            <v>0</v>
          </cell>
          <cell r="OX371">
            <v>0</v>
          </cell>
          <cell r="OY371">
            <v>0</v>
          </cell>
          <cell r="OZ371">
            <v>0</v>
          </cell>
          <cell r="PA371">
            <v>0</v>
          </cell>
          <cell r="PB371">
            <v>0</v>
          </cell>
          <cell r="PD371">
            <v>0</v>
          </cell>
          <cell r="PE371">
            <v>0</v>
          </cell>
          <cell r="PF371">
            <v>0</v>
          </cell>
          <cell r="PG371">
            <v>0</v>
          </cell>
          <cell r="PH371">
            <v>0</v>
          </cell>
          <cell r="PI371">
            <v>0</v>
          </cell>
          <cell r="PJ371">
            <v>0</v>
          </cell>
          <cell r="PK371">
            <v>0</v>
          </cell>
          <cell r="PL371">
            <v>0</v>
          </cell>
          <cell r="PM371">
            <v>0</v>
          </cell>
          <cell r="PN371">
            <v>0</v>
          </cell>
          <cell r="PO371">
            <v>0</v>
          </cell>
          <cell r="PP371">
            <v>0</v>
          </cell>
          <cell r="PQ371">
            <v>0</v>
          </cell>
          <cell r="PR371">
            <v>0</v>
          </cell>
          <cell r="PS371">
            <v>0</v>
          </cell>
          <cell r="PT371">
            <v>0</v>
          </cell>
          <cell r="PU371">
            <v>0</v>
          </cell>
          <cell r="PV371">
            <v>0</v>
          </cell>
          <cell r="PW371">
            <v>0</v>
          </cell>
          <cell r="PX371">
            <v>0</v>
          </cell>
          <cell r="PY371">
            <v>0</v>
          </cell>
          <cell r="PZ371">
            <v>0</v>
          </cell>
          <cell r="QA371">
            <v>0</v>
          </cell>
          <cell r="QB371">
            <v>0</v>
          </cell>
          <cell r="QC371">
            <v>0</v>
          </cell>
          <cell r="QD371">
            <v>0</v>
          </cell>
          <cell r="QE371">
            <v>0</v>
          </cell>
          <cell r="QF371">
            <v>0</v>
          </cell>
          <cell r="QG371">
            <v>0</v>
          </cell>
          <cell r="QH371">
            <v>0</v>
          </cell>
          <cell r="QI371">
            <v>0</v>
          </cell>
          <cell r="QJ371">
            <v>0</v>
          </cell>
          <cell r="QK371">
            <v>0</v>
          </cell>
          <cell r="QL371">
            <v>0</v>
          </cell>
          <cell r="QN371">
            <v>0</v>
          </cell>
          <cell r="QO371">
            <v>0</v>
          </cell>
          <cell r="QP371">
            <v>0</v>
          </cell>
          <cell r="QQ371">
            <v>0</v>
          </cell>
          <cell r="QR371">
            <v>0</v>
          </cell>
          <cell r="QS371">
            <v>0</v>
          </cell>
          <cell r="QT371">
            <v>0</v>
          </cell>
          <cell r="QU371">
            <v>0</v>
          </cell>
          <cell r="QV371">
            <v>0</v>
          </cell>
          <cell r="QW371">
            <v>0</v>
          </cell>
          <cell r="QX371">
            <v>0</v>
          </cell>
          <cell r="QY371">
            <v>0</v>
          </cell>
          <cell r="QZ371">
            <v>0</v>
          </cell>
          <cell r="RA371">
            <v>0</v>
          </cell>
          <cell r="RB371">
            <v>0</v>
          </cell>
          <cell r="RC371">
            <v>0</v>
          </cell>
          <cell r="RD371">
            <v>0</v>
          </cell>
          <cell r="RF371">
            <v>0</v>
          </cell>
          <cell r="RG371">
            <v>0</v>
          </cell>
          <cell r="RH371">
            <v>0</v>
          </cell>
          <cell r="RI371">
            <v>0</v>
          </cell>
          <cell r="RJ371">
            <v>0</v>
          </cell>
          <cell r="RK371">
            <v>0</v>
          </cell>
          <cell r="RL371">
            <v>0</v>
          </cell>
          <cell r="RM371">
            <v>0</v>
          </cell>
          <cell r="RN371">
            <v>0</v>
          </cell>
          <cell r="RO371">
            <v>0</v>
          </cell>
          <cell r="RP371">
            <v>0</v>
          </cell>
          <cell r="RQ371">
            <v>0</v>
          </cell>
          <cell r="RR371">
            <v>0</v>
          </cell>
          <cell r="RS371">
            <v>0</v>
          </cell>
          <cell r="RT371">
            <v>0</v>
          </cell>
          <cell r="RU371">
            <v>0</v>
          </cell>
          <cell r="RV371">
            <v>0</v>
          </cell>
          <cell r="RW371">
            <v>0</v>
          </cell>
          <cell r="RX371">
            <v>0</v>
          </cell>
          <cell r="RY371">
            <v>0</v>
          </cell>
          <cell r="RZ371">
            <v>0</v>
          </cell>
          <cell r="SA371">
            <v>0</v>
          </cell>
          <cell r="SB371">
            <v>0</v>
          </cell>
          <cell r="SC371">
            <v>0</v>
          </cell>
          <cell r="SD371">
            <v>0</v>
          </cell>
          <cell r="SE371">
            <v>0</v>
          </cell>
          <cell r="SF371">
            <v>0</v>
          </cell>
          <cell r="SG371">
            <v>0</v>
          </cell>
          <cell r="SH371">
            <v>0</v>
          </cell>
          <cell r="SI371">
            <v>0</v>
          </cell>
          <cell r="SJ371">
            <v>0</v>
          </cell>
          <cell r="SK371">
            <v>0</v>
          </cell>
          <cell r="SL371">
            <v>0</v>
          </cell>
          <cell r="SM371">
            <v>0</v>
          </cell>
          <cell r="SN371">
            <v>0</v>
          </cell>
          <cell r="SP371">
            <v>0</v>
          </cell>
          <cell r="SQ371">
            <v>0</v>
          </cell>
          <cell r="SR371">
            <v>0</v>
          </cell>
          <cell r="SS371">
            <v>0</v>
          </cell>
          <cell r="ST371">
            <v>0</v>
          </cell>
          <cell r="SU371">
            <v>0</v>
          </cell>
          <cell r="SV371">
            <v>0</v>
          </cell>
          <cell r="SW371">
            <v>0</v>
          </cell>
          <cell r="SX371">
            <v>0</v>
          </cell>
          <cell r="SY371">
            <v>0</v>
          </cell>
          <cell r="SZ371">
            <v>0</v>
          </cell>
          <cell r="TA371">
            <v>0</v>
          </cell>
          <cell r="TB371">
            <v>0</v>
          </cell>
          <cell r="TC371">
            <v>0</v>
          </cell>
          <cell r="TD371">
            <v>0</v>
          </cell>
          <cell r="TE371">
            <v>0</v>
          </cell>
          <cell r="TF371">
            <v>0</v>
          </cell>
          <cell r="TH371">
            <v>0</v>
          </cell>
          <cell r="TI371">
            <v>0</v>
          </cell>
          <cell r="TJ371">
            <v>0</v>
          </cell>
          <cell r="TK371">
            <v>0</v>
          </cell>
          <cell r="TL371">
            <v>0</v>
          </cell>
          <cell r="TM371">
            <v>0</v>
          </cell>
          <cell r="TN371">
            <v>0</v>
          </cell>
          <cell r="TO371">
            <v>0</v>
          </cell>
          <cell r="TP371">
            <v>0</v>
          </cell>
          <cell r="TQ371">
            <v>0</v>
          </cell>
          <cell r="TR371">
            <v>0</v>
          </cell>
          <cell r="TS371">
            <v>0</v>
          </cell>
          <cell r="TT371">
            <v>0</v>
          </cell>
          <cell r="TU371">
            <v>0</v>
          </cell>
          <cell r="TV371">
            <v>0</v>
          </cell>
          <cell r="TW371">
            <v>0</v>
          </cell>
          <cell r="TX371">
            <v>0</v>
          </cell>
          <cell r="TY371">
            <v>0</v>
          </cell>
          <cell r="TZ371">
            <v>0</v>
          </cell>
          <cell r="UA371">
            <v>0</v>
          </cell>
          <cell r="UB371">
            <v>0</v>
          </cell>
          <cell r="UC371">
            <v>0</v>
          </cell>
          <cell r="UD371">
            <v>0</v>
          </cell>
          <cell r="UE371">
            <v>0</v>
          </cell>
          <cell r="UF371">
            <v>0</v>
          </cell>
          <cell r="UG371">
            <v>0</v>
          </cell>
          <cell r="UH371">
            <v>0</v>
          </cell>
          <cell r="UI371">
            <v>0</v>
          </cell>
          <cell r="UJ371">
            <v>0</v>
          </cell>
          <cell r="UK371">
            <v>0</v>
          </cell>
          <cell r="UL371">
            <v>0</v>
          </cell>
          <cell r="UM371">
            <v>0</v>
          </cell>
          <cell r="UN371">
            <v>0</v>
          </cell>
          <cell r="UO371">
            <v>0</v>
          </cell>
          <cell r="UP371">
            <v>0</v>
          </cell>
          <cell r="UR371">
            <v>0</v>
          </cell>
          <cell r="US371">
            <v>0</v>
          </cell>
          <cell r="UT371">
            <v>0</v>
          </cell>
          <cell r="UU371">
            <v>0</v>
          </cell>
          <cell r="UV371">
            <v>0</v>
          </cell>
          <cell r="UW371">
            <v>0</v>
          </cell>
          <cell r="UX371">
            <v>0</v>
          </cell>
          <cell r="UY371">
            <v>0</v>
          </cell>
          <cell r="UZ371">
            <v>0</v>
          </cell>
          <cell r="VA371">
            <v>0</v>
          </cell>
          <cell r="VB371">
            <v>0</v>
          </cell>
          <cell r="VC371">
            <v>0</v>
          </cell>
          <cell r="VD371">
            <v>0</v>
          </cell>
          <cell r="VE371">
            <v>0</v>
          </cell>
          <cell r="VF371">
            <v>0</v>
          </cell>
          <cell r="VG371">
            <v>0</v>
          </cell>
          <cell r="VH371">
            <v>0</v>
          </cell>
          <cell r="VJ371">
            <v>0</v>
          </cell>
          <cell r="VK371">
            <v>0</v>
          </cell>
          <cell r="VL371">
            <v>0</v>
          </cell>
          <cell r="VM371">
            <v>0</v>
          </cell>
          <cell r="VN371">
            <v>0</v>
          </cell>
          <cell r="VO371">
            <v>0</v>
          </cell>
          <cell r="VP371">
            <v>0</v>
          </cell>
          <cell r="VQ371">
            <v>0</v>
          </cell>
          <cell r="VR371">
            <v>0</v>
          </cell>
          <cell r="VS371">
            <v>0</v>
          </cell>
          <cell r="VT371">
            <v>0</v>
          </cell>
          <cell r="VU371">
            <v>0</v>
          </cell>
          <cell r="VV371">
            <v>0</v>
          </cell>
          <cell r="VW371">
            <v>0</v>
          </cell>
          <cell r="VX371">
            <v>0</v>
          </cell>
          <cell r="VY371">
            <v>0</v>
          </cell>
          <cell r="VZ371">
            <v>0</v>
          </cell>
          <cell r="WB371">
            <v>0</v>
          </cell>
          <cell r="WC371">
            <v>0</v>
          </cell>
          <cell r="WD371">
            <v>0</v>
          </cell>
          <cell r="WE371">
            <v>0</v>
          </cell>
          <cell r="WF371">
            <v>0</v>
          </cell>
          <cell r="WG371">
            <v>0</v>
          </cell>
          <cell r="WH371">
            <v>0</v>
          </cell>
          <cell r="WI371">
            <v>0</v>
          </cell>
          <cell r="WJ371">
            <v>0</v>
          </cell>
          <cell r="WK371">
            <v>0</v>
          </cell>
          <cell r="WL371">
            <v>0</v>
          </cell>
          <cell r="WM371">
            <v>0</v>
          </cell>
          <cell r="WN371">
            <v>0</v>
          </cell>
          <cell r="WO371">
            <v>0</v>
          </cell>
          <cell r="WP371">
            <v>0</v>
          </cell>
          <cell r="WQ371">
            <v>0</v>
          </cell>
          <cell r="WR371">
            <v>0</v>
          </cell>
        </row>
        <row r="372">
          <cell r="KS372" t="str">
            <v>6.12.</v>
          </cell>
          <cell r="KT372" t="str">
            <v>Резервы прочие</v>
          </cell>
          <cell r="KZ372">
            <v>0</v>
          </cell>
          <cell r="LA372">
            <v>0</v>
          </cell>
          <cell r="LB372">
            <v>0</v>
          </cell>
          <cell r="LC372">
            <v>0</v>
          </cell>
          <cell r="LD372">
            <v>0</v>
          </cell>
          <cell r="LE372">
            <v>0</v>
          </cell>
          <cell r="LF372">
            <v>0</v>
          </cell>
          <cell r="LG372">
            <v>0</v>
          </cell>
          <cell r="LH372">
            <v>0</v>
          </cell>
          <cell r="LI372">
            <v>0</v>
          </cell>
          <cell r="LJ372">
            <v>0</v>
          </cell>
          <cell r="LK372">
            <v>0</v>
          </cell>
          <cell r="LL372">
            <v>0</v>
          </cell>
          <cell r="LM372">
            <v>0</v>
          </cell>
          <cell r="LN372">
            <v>0</v>
          </cell>
          <cell r="LO372">
            <v>0</v>
          </cell>
          <cell r="LP372">
            <v>0</v>
          </cell>
          <cell r="LR372">
            <v>0</v>
          </cell>
          <cell r="LS372">
            <v>0</v>
          </cell>
          <cell r="LT372">
            <v>0</v>
          </cell>
          <cell r="LU372">
            <v>0</v>
          </cell>
          <cell r="LV372">
            <v>0</v>
          </cell>
          <cell r="LW372">
            <v>0</v>
          </cell>
          <cell r="LX372">
            <v>0</v>
          </cell>
          <cell r="LY372">
            <v>0</v>
          </cell>
          <cell r="LZ372">
            <v>0</v>
          </cell>
          <cell r="MA372">
            <v>0</v>
          </cell>
          <cell r="MB372">
            <v>0</v>
          </cell>
          <cell r="MC372">
            <v>0</v>
          </cell>
          <cell r="MD372">
            <v>0</v>
          </cell>
          <cell r="ME372">
            <v>0</v>
          </cell>
          <cell r="MF372">
            <v>0</v>
          </cell>
          <cell r="MG372">
            <v>0</v>
          </cell>
          <cell r="MH372">
            <v>0</v>
          </cell>
          <cell r="MJ372">
            <v>0</v>
          </cell>
          <cell r="MK372">
            <v>0</v>
          </cell>
          <cell r="ML372">
            <v>0</v>
          </cell>
          <cell r="MM372">
            <v>0</v>
          </cell>
          <cell r="MN372">
            <v>0</v>
          </cell>
          <cell r="MO372">
            <v>0</v>
          </cell>
          <cell r="MP372">
            <v>0</v>
          </cell>
          <cell r="MQ372">
            <v>0</v>
          </cell>
          <cell r="MR372">
            <v>0</v>
          </cell>
          <cell r="MS372">
            <v>0</v>
          </cell>
          <cell r="MT372">
            <v>0</v>
          </cell>
          <cell r="MU372">
            <v>0</v>
          </cell>
          <cell r="MV372">
            <v>0</v>
          </cell>
          <cell r="MW372">
            <v>0</v>
          </cell>
          <cell r="MX372">
            <v>0</v>
          </cell>
          <cell r="MY372">
            <v>0</v>
          </cell>
          <cell r="MZ372">
            <v>0</v>
          </cell>
          <cell r="NB372">
            <v>0</v>
          </cell>
          <cell r="NC372">
            <v>0</v>
          </cell>
          <cell r="ND372">
            <v>0</v>
          </cell>
          <cell r="NE372">
            <v>0</v>
          </cell>
          <cell r="NF372">
            <v>0</v>
          </cell>
          <cell r="NG372">
            <v>0</v>
          </cell>
          <cell r="NH372">
            <v>0</v>
          </cell>
          <cell r="NI372">
            <v>0</v>
          </cell>
          <cell r="NJ372">
            <v>0</v>
          </cell>
          <cell r="NK372">
            <v>0</v>
          </cell>
          <cell r="NL372">
            <v>0</v>
          </cell>
          <cell r="NM372">
            <v>0</v>
          </cell>
          <cell r="NN372">
            <v>0</v>
          </cell>
          <cell r="NO372">
            <v>0</v>
          </cell>
          <cell r="NP372">
            <v>0</v>
          </cell>
          <cell r="NQ372">
            <v>0</v>
          </cell>
          <cell r="NR372">
            <v>0</v>
          </cell>
          <cell r="NS372">
            <v>0</v>
          </cell>
          <cell r="NT372">
            <v>0</v>
          </cell>
          <cell r="NU372">
            <v>0</v>
          </cell>
          <cell r="NV372">
            <v>0</v>
          </cell>
          <cell r="NW372">
            <v>0</v>
          </cell>
          <cell r="NX372">
            <v>0</v>
          </cell>
          <cell r="NY372">
            <v>0</v>
          </cell>
          <cell r="NZ372">
            <v>0</v>
          </cell>
          <cell r="OA372">
            <v>0</v>
          </cell>
          <cell r="OB372">
            <v>0</v>
          </cell>
          <cell r="OC372">
            <v>0</v>
          </cell>
          <cell r="OD372">
            <v>0</v>
          </cell>
          <cell r="OE372">
            <v>0</v>
          </cell>
          <cell r="OF372">
            <v>0</v>
          </cell>
          <cell r="OG372">
            <v>0</v>
          </cell>
          <cell r="OH372">
            <v>0</v>
          </cell>
          <cell r="OI372">
            <v>0</v>
          </cell>
          <cell r="OJ372">
            <v>0</v>
          </cell>
          <cell r="OL372">
            <v>0</v>
          </cell>
          <cell r="OM372">
            <v>0</v>
          </cell>
          <cell r="ON372">
            <v>0</v>
          </cell>
          <cell r="OO372">
            <v>0</v>
          </cell>
          <cell r="OP372">
            <v>0</v>
          </cell>
          <cell r="OQ372">
            <v>0</v>
          </cell>
          <cell r="OR372">
            <v>0</v>
          </cell>
          <cell r="OS372">
            <v>0</v>
          </cell>
          <cell r="OT372">
            <v>0</v>
          </cell>
          <cell r="OU372">
            <v>0</v>
          </cell>
          <cell r="OV372">
            <v>0</v>
          </cell>
          <cell r="OW372">
            <v>0</v>
          </cell>
          <cell r="OX372">
            <v>0</v>
          </cell>
          <cell r="OY372">
            <v>0</v>
          </cell>
          <cell r="OZ372">
            <v>0</v>
          </cell>
          <cell r="PA372">
            <v>0</v>
          </cell>
          <cell r="PB372">
            <v>0</v>
          </cell>
          <cell r="PD372">
            <v>0</v>
          </cell>
          <cell r="PE372">
            <v>0</v>
          </cell>
          <cell r="PF372">
            <v>0</v>
          </cell>
          <cell r="PG372">
            <v>0</v>
          </cell>
          <cell r="PH372">
            <v>0</v>
          </cell>
          <cell r="PI372">
            <v>0</v>
          </cell>
          <cell r="PJ372">
            <v>0</v>
          </cell>
          <cell r="PK372">
            <v>0</v>
          </cell>
          <cell r="PL372">
            <v>0</v>
          </cell>
          <cell r="PM372">
            <v>0</v>
          </cell>
          <cell r="PN372">
            <v>0</v>
          </cell>
          <cell r="PO372">
            <v>0</v>
          </cell>
          <cell r="PP372">
            <v>0</v>
          </cell>
          <cell r="PQ372">
            <v>0</v>
          </cell>
          <cell r="PR372">
            <v>0</v>
          </cell>
          <cell r="PS372">
            <v>0</v>
          </cell>
          <cell r="PT372">
            <v>0</v>
          </cell>
          <cell r="PU372">
            <v>0</v>
          </cell>
          <cell r="PV372">
            <v>0</v>
          </cell>
          <cell r="PW372">
            <v>0</v>
          </cell>
          <cell r="PX372">
            <v>0</v>
          </cell>
          <cell r="PY372">
            <v>0</v>
          </cell>
          <cell r="PZ372">
            <v>0</v>
          </cell>
          <cell r="QA372">
            <v>0</v>
          </cell>
          <cell r="QB372">
            <v>0</v>
          </cell>
          <cell r="QC372">
            <v>0</v>
          </cell>
          <cell r="QD372">
            <v>0</v>
          </cell>
          <cell r="QE372">
            <v>0</v>
          </cell>
          <cell r="QF372">
            <v>0</v>
          </cell>
          <cell r="QG372">
            <v>0</v>
          </cell>
          <cell r="QH372">
            <v>0</v>
          </cell>
          <cell r="QI372">
            <v>0</v>
          </cell>
          <cell r="QJ372">
            <v>0</v>
          </cell>
          <cell r="QK372">
            <v>0</v>
          </cell>
          <cell r="QL372">
            <v>0</v>
          </cell>
          <cell r="QN372">
            <v>0</v>
          </cell>
          <cell r="QO372">
            <v>0</v>
          </cell>
          <cell r="QP372">
            <v>0</v>
          </cell>
          <cell r="QQ372">
            <v>0</v>
          </cell>
          <cell r="QR372">
            <v>0</v>
          </cell>
          <cell r="QS372">
            <v>0</v>
          </cell>
          <cell r="QT372">
            <v>0</v>
          </cell>
          <cell r="QU372">
            <v>0</v>
          </cell>
          <cell r="QV372">
            <v>0</v>
          </cell>
          <cell r="QW372">
            <v>0</v>
          </cell>
          <cell r="QX372">
            <v>0</v>
          </cell>
          <cell r="QY372">
            <v>0</v>
          </cell>
          <cell r="QZ372">
            <v>0</v>
          </cell>
          <cell r="RA372">
            <v>0</v>
          </cell>
          <cell r="RB372">
            <v>0</v>
          </cell>
          <cell r="RC372">
            <v>0</v>
          </cell>
          <cell r="RD372">
            <v>0</v>
          </cell>
          <cell r="RF372">
            <v>0</v>
          </cell>
          <cell r="RG372">
            <v>0</v>
          </cell>
          <cell r="RH372">
            <v>0</v>
          </cell>
          <cell r="RI372">
            <v>0</v>
          </cell>
          <cell r="RJ372">
            <v>0</v>
          </cell>
          <cell r="RK372">
            <v>0</v>
          </cell>
          <cell r="RL372">
            <v>0</v>
          </cell>
          <cell r="RM372">
            <v>0</v>
          </cell>
          <cell r="RN372">
            <v>0</v>
          </cell>
          <cell r="RO372">
            <v>0</v>
          </cell>
          <cell r="RP372">
            <v>0</v>
          </cell>
          <cell r="RQ372">
            <v>0</v>
          </cell>
          <cell r="RR372">
            <v>0</v>
          </cell>
          <cell r="RS372">
            <v>0</v>
          </cell>
          <cell r="RT372">
            <v>0</v>
          </cell>
          <cell r="RU372">
            <v>0</v>
          </cell>
          <cell r="RV372">
            <v>0</v>
          </cell>
          <cell r="RW372">
            <v>0</v>
          </cell>
          <cell r="RX372">
            <v>0</v>
          </cell>
          <cell r="RY372">
            <v>0</v>
          </cell>
          <cell r="RZ372">
            <v>0</v>
          </cell>
          <cell r="SA372">
            <v>0</v>
          </cell>
          <cell r="SB372">
            <v>0</v>
          </cell>
          <cell r="SC372">
            <v>0</v>
          </cell>
          <cell r="SD372">
            <v>0</v>
          </cell>
          <cell r="SE372">
            <v>0</v>
          </cell>
          <cell r="SF372">
            <v>0</v>
          </cell>
          <cell r="SG372">
            <v>0</v>
          </cell>
          <cell r="SH372">
            <v>0</v>
          </cell>
          <cell r="SI372">
            <v>0</v>
          </cell>
          <cell r="SJ372">
            <v>0</v>
          </cell>
          <cell r="SK372">
            <v>0</v>
          </cell>
          <cell r="SL372">
            <v>0</v>
          </cell>
          <cell r="SM372">
            <v>0</v>
          </cell>
          <cell r="SN372">
            <v>0</v>
          </cell>
          <cell r="SP372">
            <v>0</v>
          </cell>
          <cell r="SQ372">
            <v>0</v>
          </cell>
          <cell r="SR372">
            <v>0</v>
          </cell>
          <cell r="SS372">
            <v>0</v>
          </cell>
          <cell r="ST372">
            <v>0</v>
          </cell>
          <cell r="SU372">
            <v>0</v>
          </cell>
          <cell r="SV372">
            <v>0</v>
          </cell>
          <cell r="SW372">
            <v>0</v>
          </cell>
          <cell r="SX372">
            <v>0</v>
          </cell>
          <cell r="SY372">
            <v>0</v>
          </cell>
          <cell r="SZ372">
            <v>0</v>
          </cell>
          <cell r="TA372">
            <v>0</v>
          </cell>
          <cell r="TB372">
            <v>0</v>
          </cell>
          <cell r="TC372">
            <v>0</v>
          </cell>
          <cell r="TD372">
            <v>0</v>
          </cell>
          <cell r="TE372">
            <v>0</v>
          </cell>
          <cell r="TF372">
            <v>0</v>
          </cell>
          <cell r="TH372">
            <v>0</v>
          </cell>
          <cell r="TI372">
            <v>0</v>
          </cell>
          <cell r="TJ372">
            <v>0</v>
          </cell>
          <cell r="TK372">
            <v>0</v>
          </cell>
          <cell r="TL372">
            <v>0</v>
          </cell>
          <cell r="TM372">
            <v>0</v>
          </cell>
          <cell r="TN372">
            <v>0</v>
          </cell>
          <cell r="TO372">
            <v>0</v>
          </cell>
          <cell r="TP372">
            <v>0</v>
          </cell>
          <cell r="TQ372">
            <v>0</v>
          </cell>
          <cell r="TR372">
            <v>0</v>
          </cell>
          <cell r="TS372">
            <v>0</v>
          </cell>
          <cell r="TT372">
            <v>0</v>
          </cell>
          <cell r="TU372">
            <v>0</v>
          </cell>
          <cell r="TV372">
            <v>0</v>
          </cell>
          <cell r="TW372">
            <v>0</v>
          </cell>
          <cell r="TX372">
            <v>0</v>
          </cell>
          <cell r="TY372">
            <v>0</v>
          </cell>
          <cell r="TZ372">
            <v>0</v>
          </cell>
          <cell r="UA372">
            <v>0</v>
          </cell>
          <cell r="UB372">
            <v>0</v>
          </cell>
          <cell r="UC372">
            <v>0</v>
          </cell>
          <cell r="UD372">
            <v>0</v>
          </cell>
          <cell r="UE372">
            <v>0</v>
          </cell>
          <cell r="UF372">
            <v>0</v>
          </cell>
          <cell r="UG372">
            <v>0</v>
          </cell>
          <cell r="UH372">
            <v>0</v>
          </cell>
          <cell r="UI372">
            <v>0</v>
          </cell>
          <cell r="UJ372">
            <v>0</v>
          </cell>
          <cell r="UK372">
            <v>0</v>
          </cell>
          <cell r="UL372">
            <v>0</v>
          </cell>
          <cell r="UM372">
            <v>0</v>
          </cell>
          <cell r="UN372">
            <v>0</v>
          </cell>
          <cell r="UO372">
            <v>0</v>
          </cell>
          <cell r="UP372">
            <v>0</v>
          </cell>
          <cell r="UR372">
            <v>0</v>
          </cell>
          <cell r="US372">
            <v>0</v>
          </cell>
          <cell r="UT372">
            <v>0</v>
          </cell>
          <cell r="UU372">
            <v>0</v>
          </cell>
          <cell r="UV372">
            <v>0</v>
          </cell>
          <cell r="UW372">
            <v>0</v>
          </cell>
          <cell r="UX372">
            <v>0</v>
          </cell>
          <cell r="UY372">
            <v>0</v>
          </cell>
          <cell r="UZ372">
            <v>0</v>
          </cell>
          <cell r="VA372">
            <v>0</v>
          </cell>
          <cell r="VB372">
            <v>0</v>
          </cell>
          <cell r="VC372">
            <v>0</v>
          </cell>
          <cell r="VD372">
            <v>0</v>
          </cell>
          <cell r="VE372">
            <v>0</v>
          </cell>
          <cell r="VF372">
            <v>0</v>
          </cell>
          <cell r="VG372">
            <v>0</v>
          </cell>
          <cell r="VH372">
            <v>0</v>
          </cell>
          <cell r="VJ372">
            <v>0</v>
          </cell>
          <cell r="VK372">
            <v>0</v>
          </cell>
          <cell r="VL372">
            <v>0</v>
          </cell>
          <cell r="VM372">
            <v>0</v>
          </cell>
          <cell r="VN372">
            <v>0</v>
          </cell>
          <cell r="VO372">
            <v>0</v>
          </cell>
          <cell r="VP372">
            <v>0</v>
          </cell>
          <cell r="VQ372">
            <v>0</v>
          </cell>
          <cell r="VR372">
            <v>0</v>
          </cell>
          <cell r="VS372">
            <v>0</v>
          </cell>
          <cell r="VT372">
            <v>0</v>
          </cell>
          <cell r="VU372">
            <v>0</v>
          </cell>
          <cell r="VV372">
            <v>0</v>
          </cell>
          <cell r="VW372">
            <v>0</v>
          </cell>
          <cell r="VX372">
            <v>0</v>
          </cell>
          <cell r="VY372">
            <v>0</v>
          </cell>
          <cell r="VZ372">
            <v>0</v>
          </cell>
          <cell r="WB372">
            <v>0</v>
          </cell>
          <cell r="WC372">
            <v>0</v>
          </cell>
          <cell r="WD372">
            <v>0</v>
          </cell>
          <cell r="WE372">
            <v>0</v>
          </cell>
          <cell r="WF372">
            <v>0</v>
          </cell>
          <cell r="WG372">
            <v>0</v>
          </cell>
          <cell r="WH372">
            <v>0</v>
          </cell>
          <cell r="WI372">
            <v>0</v>
          </cell>
          <cell r="WJ372">
            <v>0</v>
          </cell>
          <cell r="WK372">
            <v>0</v>
          </cell>
          <cell r="WL372">
            <v>0</v>
          </cell>
          <cell r="WM372">
            <v>0</v>
          </cell>
          <cell r="WN372">
            <v>0</v>
          </cell>
          <cell r="WO372">
            <v>0</v>
          </cell>
          <cell r="WP372">
            <v>0</v>
          </cell>
          <cell r="WQ372">
            <v>0</v>
          </cell>
          <cell r="WR372">
            <v>0</v>
          </cell>
        </row>
        <row r="373">
          <cell r="KS373" t="str">
            <v>6.13.</v>
          </cell>
          <cell r="KT373" t="str">
            <v>Списание дебиторской задолженности</v>
          </cell>
          <cell r="KZ373">
            <v>0</v>
          </cell>
          <cell r="LA373">
            <v>0</v>
          </cell>
          <cell r="LB373">
            <v>0</v>
          </cell>
          <cell r="LC373">
            <v>0</v>
          </cell>
          <cell r="LD373">
            <v>0</v>
          </cell>
          <cell r="LE373">
            <v>0</v>
          </cell>
          <cell r="LF373">
            <v>0</v>
          </cell>
          <cell r="LG373">
            <v>0</v>
          </cell>
          <cell r="LH373">
            <v>0</v>
          </cell>
          <cell r="LI373">
            <v>0</v>
          </cell>
          <cell r="LJ373">
            <v>0</v>
          </cell>
          <cell r="LK373">
            <v>0</v>
          </cell>
          <cell r="LL373">
            <v>0</v>
          </cell>
          <cell r="LM373">
            <v>0</v>
          </cell>
          <cell r="LN373">
            <v>0</v>
          </cell>
          <cell r="LO373">
            <v>0</v>
          </cell>
          <cell r="LP373">
            <v>0</v>
          </cell>
          <cell r="LR373">
            <v>0</v>
          </cell>
          <cell r="LS373">
            <v>0</v>
          </cell>
          <cell r="LT373">
            <v>0</v>
          </cell>
          <cell r="LU373">
            <v>0</v>
          </cell>
          <cell r="LV373">
            <v>0</v>
          </cell>
          <cell r="LW373">
            <v>0</v>
          </cell>
          <cell r="LX373">
            <v>0</v>
          </cell>
          <cell r="LY373">
            <v>0</v>
          </cell>
          <cell r="LZ373">
            <v>0</v>
          </cell>
          <cell r="MA373">
            <v>0</v>
          </cell>
          <cell r="MB373">
            <v>0</v>
          </cell>
          <cell r="MC373">
            <v>0</v>
          </cell>
          <cell r="MD373">
            <v>0</v>
          </cell>
          <cell r="ME373">
            <v>0</v>
          </cell>
          <cell r="MF373">
            <v>0</v>
          </cell>
          <cell r="MG373">
            <v>0</v>
          </cell>
          <cell r="MH373">
            <v>0</v>
          </cell>
          <cell r="MJ373">
            <v>0</v>
          </cell>
          <cell r="MK373">
            <v>0</v>
          </cell>
          <cell r="ML373">
            <v>0</v>
          </cell>
          <cell r="MM373">
            <v>0</v>
          </cell>
          <cell r="MN373">
            <v>0</v>
          </cell>
          <cell r="MO373">
            <v>0</v>
          </cell>
          <cell r="MP373">
            <v>0</v>
          </cell>
          <cell r="MQ373">
            <v>0</v>
          </cell>
          <cell r="MR373">
            <v>0</v>
          </cell>
          <cell r="MS373">
            <v>0</v>
          </cell>
          <cell r="MT373">
            <v>0</v>
          </cell>
          <cell r="MU373">
            <v>0</v>
          </cell>
          <cell r="MV373">
            <v>0</v>
          </cell>
          <cell r="MW373">
            <v>0</v>
          </cell>
          <cell r="MX373">
            <v>0</v>
          </cell>
          <cell r="MY373">
            <v>0</v>
          </cell>
          <cell r="MZ373">
            <v>0</v>
          </cell>
          <cell r="NB373">
            <v>0</v>
          </cell>
          <cell r="NC373">
            <v>0</v>
          </cell>
          <cell r="ND373">
            <v>0</v>
          </cell>
          <cell r="NE373">
            <v>0</v>
          </cell>
          <cell r="NF373">
            <v>0</v>
          </cell>
          <cell r="NG373">
            <v>0</v>
          </cell>
          <cell r="NH373">
            <v>0</v>
          </cell>
          <cell r="NI373">
            <v>0</v>
          </cell>
          <cell r="NJ373">
            <v>0</v>
          </cell>
          <cell r="NK373">
            <v>0</v>
          </cell>
          <cell r="NL373">
            <v>0</v>
          </cell>
          <cell r="NM373">
            <v>0</v>
          </cell>
          <cell r="NN373">
            <v>0</v>
          </cell>
          <cell r="NO373">
            <v>0</v>
          </cell>
          <cell r="NP373">
            <v>0</v>
          </cell>
          <cell r="NQ373">
            <v>0</v>
          </cell>
          <cell r="NR373">
            <v>0</v>
          </cell>
          <cell r="NS373">
            <v>0</v>
          </cell>
          <cell r="NT373">
            <v>0</v>
          </cell>
          <cell r="NU373">
            <v>0</v>
          </cell>
          <cell r="NV373">
            <v>0</v>
          </cell>
          <cell r="NW373">
            <v>0</v>
          </cell>
          <cell r="NX373">
            <v>0</v>
          </cell>
          <cell r="NY373">
            <v>0</v>
          </cell>
          <cell r="NZ373">
            <v>0</v>
          </cell>
          <cell r="OA373">
            <v>0</v>
          </cell>
          <cell r="OB373">
            <v>0</v>
          </cell>
          <cell r="OC373">
            <v>0</v>
          </cell>
          <cell r="OD373">
            <v>0</v>
          </cell>
          <cell r="OE373">
            <v>0</v>
          </cell>
          <cell r="OF373">
            <v>0</v>
          </cell>
          <cell r="OG373">
            <v>0</v>
          </cell>
          <cell r="OH373">
            <v>0</v>
          </cell>
          <cell r="OI373">
            <v>0</v>
          </cell>
          <cell r="OJ373">
            <v>0</v>
          </cell>
          <cell r="OL373">
            <v>0</v>
          </cell>
          <cell r="OM373">
            <v>0</v>
          </cell>
          <cell r="ON373">
            <v>0</v>
          </cell>
          <cell r="OO373">
            <v>0</v>
          </cell>
          <cell r="OP373">
            <v>0</v>
          </cell>
          <cell r="OQ373">
            <v>0</v>
          </cell>
          <cell r="OR373">
            <v>0</v>
          </cell>
          <cell r="OS373">
            <v>0</v>
          </cell>
          <cell r="OT373">
            <v>0</v>
          </cell>
          <cell r="OU373">
            <v>0</v>
          </cell>
          <cell r="OV373">
            <v>0</v>
          </cell>
          <cell r="OW373">
            <v>0</v>
          </cell>
          <cell r="OX373">
            <v>0</v>
          </cell>
          <cell r="OY373">
            <v>0</v>
          </cell>
          <cell r="OZ373">
            <v>0</v>
          </cell>
          <cell r="PA373">
            <v>0</v>
          </cell>
          <cell r="PB373">
            <v>0</v>
          </cell>
          <cell r="PD373">
            <v>0</v>
          </cell>
          <cell r="PE373">
            <v>0</v>
          </cell>
          <cell r="PF373">
            <v>0</v>
          </cell>
          <cell r="PG373">
            <v>0</v>
          </cell>
          <cell r="PH373">
            <v>0</v>
          </cell>
          <cell r="PI373">
            <v>0</v>
          </cell>
          <cell r="PJ373">
            <v>0</v>
          </cell>
          <cell r="PK373">
            <v>0</v>
          </cell>
          <cell r="PL373">
            <v>0</v>
          </cell>
          <cell r="PM373">
            <v>0</v>
          </cell>
          <cell r="PN373">
            <v>0</v>
          </cell>
          <cell r="PO373">
            <v>0</v>
          </cell>
          <cell r="PP373">
            <v>0</v>
          </cell>
          <cell r="PQ373">
            <v>0</v>
          </cell>
          <cell r="PR373">
            <v>0</v>
          </cell>
          <cell r="PS373">
            <v>0</v>
          </cell>
          <cell r="PT373">
            <v>0</v>
          </cell>
          <cell r="PU373">
            <v>0</v>
          </cell>
          <cell r="PV373">
            <v>0</v>
          </cell>
          <cell r="PW373">
            <v>0</v>
          </cell>
          <cell r="PX373">
            <v>0</v>
          </cell>
          <cell r="PY373">
            <v>0</v>
          </cell>
          <cell r="PZ373">
            <v>0</v>
          </cell>
          <cell r="QA373">
            <v>0</v>
          </cell>
          <cell r="QB373">
            <v>0</v>
          </cell>
          <cell r="QC373">
            <v>0</v>
          </cell>
          <cell r="QD373">
            <v>0</v>
          </cell>
          <cell r="QE373">
            <v>0</v>
          </cell>
          <cell r="QF373">
            <v>0</v>
          </cell>
          <cell r="QG373">
            <v>0</v>
          </cell>
          <cell r="QH373">
            <v>0</v>
          </cell>
          <cell r="QI373">
            <v>0</v>
          </cell>
          <cell r="QJ373">
            <v>0</v>
          </cell>
          <cell r="QK373">
            <v>0</v>
          </cell>
          <cell r="QL373">
            <v>0</v>
          </cell>
          <cell r="QN373">
            <v>0</v>
          </cell>
          <cell r="QO373">
            <v>0</v>
          </cell>
          <cell r="QP373">
            <v>0</v>
          </cell>
          <cell r="QQ373">
            <v>0</v>
          </cell>
          <cell r="QR373">
            <v>0</v>
          </cell>
          <cell r="QS373">
            <v>0</v>
          </cell>
          <cell r="QT373">
            <v>0</v>
          </cell>
          <cell r="QU373">
            <v>0</v>
          </cell>
          <cell r="QV373">
            <v>0</v>
          </cell>
          <cell r="QW373">
            <v>0</v>
          </cell>
          <cell r="QX373">
            <v>0</v>
          </cell>
          <cell r="QY373">
            <v>0</v>
          </cell>
          <cell r="QZ373">
            <v>0</v>
          </cell>
          <cell r="RA373">
            <v>0</v>
          </cell>
          <cell r="RB373">
            <v>0</v>
          </cell>
          <cell r="RC373">
            <v>0</v>
          </cell>
          <cell r="RD373">
            <v>0</v>
          </cell>
          <cell r="RF373">
            <v>0</v>
          </cell>
          <cell r="RG373">
            <v>0</v>
          </cell>
          <cell r="RH373">
            <v>0</v>
          </cell>
          <cell r="RI373">
            <v>0</v>
          </cell>
          <cell r="RJ373">
            <v>0</v>
          </cell>
          <cell r="RK373">
            <v>0</v>
          </cell>
          <cell r="RL373">
            <v>0</v>
          </cell>
          <cell r="RM373">
            <v>0</v>
          </cell>
          <cell r="RN373">
            <v>0</v>
          </cell>
          <cell r="RO373">
            <v>0</v>
          </cell>
          <cell r="RP373">
            <v>0</v>
          </cell>
          <cell r="RQ373">
            <v>0</v>
          </cell>
          <cell r="RR373">
            <v>0</v>
          </cell>
          <cell r="RS373">
            <v>0</v>
          </cell>
          <cell r="RT373">
            <v>0</v>
          </cell>
          <cell r="RU373">
            <v>0</v>
          </cell>
          <cell r="RV373">
            <v>0</v>
          </cell>
          <cell r="RW373">
            <v>0</v>
          </cell>
          <cell r="RX373">
            <v>0</v>
          </cell>
          <cell r="RY373">
            <v>0</v>
          </cell>
          <cell r="RZ373">
            <v>0</v>
          </cell>
          <cell r="SA373">
            <v>0</v>
          </cell>
          <cell r="SB373">
            <v>0</v>
          </cell>
          <cell r="SC373">
            <v>0</v>
          </cell>
          <cell r="SD373">
            <v>0</v>
          </cell>
          <cell r="SE373">
            <v>0</v>
          </cell>
          <cell r="SF373">
            <v>0</v>
          </cell>
          <cell r="SG373">
            <v>0</v>
          </cell>
          <cell r="SH373">
            <v>0</v>
          </cell>
          <cell r="SI373">
            <v>0</v>
          </cell>
          <cell r="SJ373">
            <v>0</v>
          </cell>
          <cell r="SK373">
            <v>0</v>
          </cell>
          <cell r="SL373">
            <v>0</v>
          </cell>
          <cell r="SM373">
            <v>0</v>
          </cell>
          <cell r="SN373">
            <v>0</v>
          </cell>
          <cell r="SP373">
            <v>0</v>
          </cell>
          <cell r="SQ373">
            <v>0</v>
          </cell>
          <cell r="SR373">
            <v>0</v>
          </cell>
          <cell r="SS373">
            <v>0</v>
          </cell>
          <cell r="ST373">
            <v>0</v>
          </cell>
          <cell r="SU373">
            <v>0</v>
          </cell>
          <cell r="SV373">
            <v>0</v>
          </cell>
          <cell r="SW373">
            <v>0</v>
          </cell>
          <cell r="SX373">
            <v>0</v>
          </cell>
          <cell r="SY373">
            <v>0</v>
          </cell>
          <cell r="SZ373">
            <v>0</v>
          </cell>
          <cell r="TA373">
            <v>0</v>
          </cell>
          <cell r="TB373">
            <v>0</v>
          </cell>
          <cell r="TC373">
            <v>0</v>
          </cell>
          <cell r="TD373">
            <v>0</v>
          </cell>
          <cell r="TE373">
            <v>0</v>
          </cell>
          <cell r="TF373">
            <v>0</v>
          </cell>
          <cell r="TH373">
            <v>0</v>
          </cell>
          <cell r="TI373">
            <v>0</v>
          </cell>
          <cell r="TJ373">
            <v>0</v>
          </cell>
          <cell r="TK373">
            <v>0</v>
          </cell>
          <cell r="TL373">
            <v>0</v>
          </cell>
          <cell r="TM373">
            <v>0</v>
          </cell>
          <cell r="TN373">
            <v>0</v>
          </cell>
          <cell r="TO373">
            <v>0</v>
          </cell>
          <cell r="TP373">
            <v>0</v>
          </cell>
          <cell r="TQ373">
            <v>0</v>
          </cell>
          <cell r="TR373">
            <v>0</v>
          </cell>
          <cell r="TS373">
            <v>0</v>
          </cell>
          <cell r="TT373">
            <v>0</v>
          </cell>
          <cell r="TU373">
            <v>0</v>
          </cell>
          <cell r="TV373">
            <v>0</v>
          </cell>
          <cell r="TW373">
            <v>0</v>
          </cell>
          <cell r="TX373">
            <v>0</v>
          </cell>
          <cell r="TY373">
            <v>0</v>
          </cell>
          <cell r="TZ373">
            <v>0</v>
          </cell>
          <cell r="UA373">
            <v>0</v>
          </cell>
          <cell r="UB373">
            <v>0</v>
          </cell>
          <cell r="UC373">
            <v>0</v>
          </cell>
          <cell r="UD373">
            <v>0</v>
          </cell>
          <cell r="UE373">
            <v>0</v>
          </cell>
          <cell r="UF373">
            <v>0</v>
          </cell>
          <cell r="UG373">
            <v>0</v>
          </cell>
          <cell r="UH373">
            <v>0</v>
          </cell>
          <cell r="UI373">
            <v>0</v>
          </cell>
          <cell r="UJ373">
            <v>0</v>
          </cell>
          <cell r="UK373">
            <v>0</v>
          </cell>
          <cell r="UL373">
            <v>0</v>
          </cell>
          <cell r="UM373">
            <v>0</v>
          </cell>
          <cell r="UN373">
            <v>0</v>
          </cell>
          <cell r="UO373">
            <v>0</v>
          </cell>
          <cell r="UP373">
            <v>0</v>
          </cell>
          <cell r="UR373">
            <v>0</v>
          </cell>
          <cell r="US373">
            <v>0</v>
          </cell>
          <cell r="UT373">
            <v>0</v>
          </cell>
          <cell r="UU373">
            <v>0</v>
          </cell>
          <cell r="UV373">
            <v>0</v>
          </cell>
          <cell r="UW373">
            <v>0</v>
          </cell>
          <cell r="UX373">
            <v>0</v>
          </cell>
          <cell r="UY373">
            <v>0</v>
          </cell>
          <cell r="UZ373">
            <v>0</v>
          </cell>
          <cell r="VA373">
            <v>0</v>
          </cell>
          <cell r="VB373">
            <v>0</v>
          </cell>
          <cell r="VC373">
            <v>0</v>
          </cell>
          <cell r="VD373">
            <v>0</v>
          </cell>
          <cell r="VE373">
            <v>0</v>
          </cell>
          <cell r="VF373">
            <v>0</v>
          </cell>
          <cell r="VG373">
            <v>0</v>
          </cell>
          <cell r="VH373">
            <v>0</v>
          </cell>
          <cell r="VJ373">
            <v>0</v>
          </cell>
          <cell r="VK373">
            <v>0</v>
          </cell>
          <cell r="VL373">
            <v>0</v>
          </cell>
          <cell r="VM373">
            <v>0</v>
          </cell>
          <cell r="VN373">
            <v>0</v>
          </cell>
          <cell r="VO373">
            <v>0</v>
          </cell>
          <cell r="VP373">
            <v>0</v>
          </cell>
          <cell r="VQ373">
            <v>0</v>
          </cell>
          <cell r="VR373">
            <v>0</v>
          </cell>
          <cell r="VS373">
            <v>0</v>
          </cell>
          <cell r="VT373">
            <v>0</v>
          </cell>
          <cell r="VU373">
            <v>0</v>
          </cell>
          <cell r="VV373">
            <v>0</v>
          </cell>
          <cell r="VW373">
            <v>0</v>
          </cell>
          <cell r="VX373">
            <v>0</v>
          </cell>
          <cell r="VY373">
            <v>0</v>
          </cell>
          <cell r="VZ373">
            <v>0</v>
          </cell>
          <cell r="WB373">
            <v>0</v>
          </cell>
          <cell r="WC373">
            <v>0</v>
          </cell>
          <cell r="WD373">
            <v>0</v>
          </cell>
          <cell r="WE373">
            <v>0</v>
          </cell>
          <cell r="WF373">
            <v>0</v>
          </cell>
          <cell r="WG373">
            <v>0</v>
          </cell>
          <cell r="WH373">
            <v>0</v>
          </cell>
          <cell r="WI373">
            <v>0</v>
          </cell>
          <cell r="WJ373">
            <v>0</v>
          </cell>
          <cell r="WK373">
            <v>0</v>
          </cell>
          <cell r="WL373">
            <v>0</v>
          </cell>
          <cell r="WM373">
            <v>0</v>
          </cell>
          <cell r="WN373">
            <v>0</v>
          </cell>
          <cell r="WO373">
            <v>0</v>
          </cell>
          <cell r="WP373">
            <v>0</v>
          </cell>
          <cell r="WQ373">
            <v>0</v>
          </cell>
          <cell r="WR373">
            <v>0</v>
          </cell>
        </row>
        <row r="374">
          <cell r="KS374" t="str">
            <v>6.14.</v>
          </cell>
          <cell r="KT374" t="str">
            <v>Социальные выплаты</v>
          </cell>
          <cell r="KZ374">
            <v>1512.3432991727277</v>
          </cell>
          <cell r="LA374">
            <v>371.93774179050581</v>
          </cell>
          <cell r="LB374">
            <v>123.48266341282205</v>
          </cell>
          <cell r="LC374">
            <v>123.88990490016984</v>
          </cell>
          <cell r="LD374">
            <v>124.56517347751391</v>
          </cell>
          <cell r="LE374">
            <v>377.80639448048697</v>
          </cell>
          <cell r="LF374">
            <v>125.24774110018495</v>
          </cell>
          <cell r="LG374">
            <v>126.15800116722637</v>
          </cell>
          <cell r="LH374">
            <v>126.40065221307565</v>
          </cell>
          <cell r="LI374">
            <v>383.10231717222024</v>
          </cell>
          <cell r="LJ374">
            <v>128.05762344147644</v>
          </cell>
          <cell r="LK374">
            <v>127.90143077838354</v>
          </cell>
          <cell r="LL374">
            <v>127.14326295236025</v>
          </cell>
          <cell r="LM374">
            <v>379.49684572951458</v>
          </cell>
          <cell r="LN374">
            <v>127.22860985902051</v>
          </cell>
          <cell r="LO374">
            <v>126.26873781569189</v>
          </cell>
          <cell r="LP374">
            <v>125.99949805480217</v>
          </cell>
          <cell r="LR374">
            <v>368.85887565908405</v>
          </cell>
          <cell r="LS374">
            <v>90.424744707958368</v>
          </cell>
          <cell r="LT374">
            <v>30.030048753225163</v>
          </cell>
          <cell r="LU374">
            <v>30.215016408808268</v>
          </cell>
          <cell r="LV374">
            <v>30.179679545924941</v>
          </cell>
          <cell r="LW374">
            <v>91.337974696571962</v>
          </cell>
          <cell r="LX374">
            <v>30.32645591180782</v>
          </cell>
          <cell r="LY374">
            <v>30.440190104066073</v>
          </cell>
          <cell r="LZ374">
            <v>30.571328680698073</v>
          </cell>
          <cell r="MA374">
            <v>94.078620833669873</v>
          </cell>
          <cell r="MB374">
            <v>31.411240023783076</v>
          </cell>
          <cell r="MC374">
            <v>31.46824481180715</v>
          </cell>
          <cell r="MD374">
            <v>31.199135998079651</v>
          </cell>
          <cell r="ME374">
            <v>93.017535420883803</v>
          </cell>
          <cell r="MF374">
            <v>31.052248135001356</v>
          </cell>
          <cell r="MG374">
            <v>31.000138378116556</v>
          </cell>
          <cell r="MH374">
            <v>30.965148907765897</v>
          </cell>
          <cell r="MJ374">
            <v>16.492168135420201</v>
          </cell>
          <cell r="MK374">
            <v>4.0430099198817278</v>
          </cell>
          <cell r="ML374">
            <v>1.3426831935875585</v>
          </cell>
          <cell r="MM374">
            <v>1.3509533420828073</v>
          </cell>
          <cell r="MN374">
            <v>1.3493733842113618</v>
          </cell>
          <cell r="MO374">
            <v>4.08384164039167</v>
          </cell>
          <cell r="MP374">
            <v>1.355935949637288</v>
          </cell>
          <cell r="MQ374">
            <v>1.3610211557831826</v>
          </cell>
          <cell r="MR374">
            <v>1.3668845349711991</v>
          </cell>
          <cell r="MS374">
            <v>4.2063795536029103</v>
          </cell>
          <cell r="MT374">
            <v>1.4044380818778679</v>
          </cell>
          <cell r="MU374">
            <v>1.4069868413375315</v>
          </cell>
          <cell r="MV374">
            <v>1.3949546303875111</v>
          </cell>
          <cell r="MW374">
            <v>4.1589370215438919</v>
          </cell>
          <cell r="MX374">
            <v>1.3883870797745261</v>
          </cell>
          <cell r="MY374">
            <v>1.3860571836306299</v>
          </cell>
          <cell r="MZ374">
            <v>1.3844927581387361</v>
          </cell>
          <cell r="NB374">
            <v>22.40167119081427</v>
          </cell>
          <cell r="NC374">
            <v>5.4917084341308282</v>
          </cell>
          <cell r="ND374">
            <v>1.823795826552465</v>
          </cell>
          <cell r="NE374">
            <v>1.83502934938394</v>
          </cell>
          <cell r="NF374">
            <v>1.8328832581944228</v>
          </cell>
          <cell r="NG374">
            <v>5.5471710494466677</v>
          </cell>
          <cell r="NH374">
            <v>1.8417973337503268</v>
          </cell>
          <cell r="NI374">
            <v>1.8487046800181095</v>
          </cell>
          <cell r="NJ374">
            <v>1.8566690356782309</v>
          </cell>
          <cell r="NK374">
            <v>5.7136169659342153</v>
          </cell>
          <cell r="NL374">
            <v>1.9076788363875286</v>
          </cell>
          <cell r="NM374">
            <v>1.9111408718755876</v>
          </cell>
          <cell r="NN374">
            <v>1.894797257671099</v>
          </cell>
          <cell r="NO374">
            <v>5.6491747413025584</v>
          </cell>
          <cell r="NP374">
            <v>1.8858764106270316</v>
          </cell>
          <cell r="NQ374">
            <v>1.8827116619477959</v>
          </cell>
          <cell r="NR374">
            <v>1.8805866687277311</v>
          </cell>
          <cell r="NS374">
            <v>0</v>
          </cell>
          <cell r="NT374">
            <v>0</v>
          </cell>
          <cell r="NU374">
            <v>0</v>
          </cell>
          <cell r="NV374">
            <v>0</v>
          </cell>
          <cell r="NW374">
            <v>0</v>
          </cell>
          <cell r="NX374">
            <v>0</v>
          </cell>
          <cell r="NY374">
            <v>0</v>
          </cell>
          <cell r="NZ374">
            <v>0</v>
          </cell>
          <cell r="OA374">
            <v>0</v>
          </cell>
          <cell r="OB374">
            <v>0</v>
          </cell>
          <cell r="OC374">
            <v>0</v>
          </cell>
          <cell r="OD374">
            <v>0</v>
          </cell>
          <cell r="OE374">
            <v>0</v>
          </cell>
          <cell r="OF374">
            <v>0</v>
          </cell>
          <cell r="OG374">
            <v>0</v>
          </cell>
          <cell r="OH374">
            <v>0</v>
          </cell>
          <cell r="OI374">
            <v>0</v>
          </cell>
          <cell r="OJ374">
            <v>0</v>
          </cell>
          <cell r="OL374">
            <v>604.02595648979525</v>
          </cell>
          <cell r="OM374">
            <v>149.67600171407975</v>
          </cell>
          <cell r="ON374">
            <v>49.694280005280675</v>
          </cell>
          <cell r="OO374">
            <v>49.801877653915859</v>
          </cell>
          <cell r="OP374">
            <v>50.179844054883198</v>
          </cell>
          <cell r="OQ374">
            <v>152.8831950829728</v>
          </cell>
          <cell r="OR374">
            <v>50.759146319816637</v>
          </cell>
          <cell r="OS374">
            <v>51.034115661692923</v>
          </cell>
          <cell r="OT374">
            <v>51.089933101463238</v>
          </cell>
          <cell r="OU374">
            <v>151.27791220960114</v>
          </cell>
          <cell r="OV374">
            <v>50.409600219187176</v>
          </cell>
          <cell r="OW374">
            <v>50.543040924386553</v>
          </cell>
          <cell r="OX374">
            <v>50.325271066027412</v>
          </cell>
          <cell r="OY374">
            <v>150.18884748314153</v>
          </cell>
          <cell r="OZ374">
            <v>50.188936177867944</v>
          </cell>
          <cell r="PA374">
            <v>50.078908101221707</v>
          </cell>
          <cell r="PB374">
            <v>49.921003204051885</v>
          </cell>
          <cell r="PD374">
            <v>492.06129985467004</v>
          </cell>
          <cell r="PE374">
            <v>120.6274820973768</v>
          </cell>
          <cell r="PF374">
            <v>40.06037484609238</v>
          </cell>
          <cell r="PG374">
            <v>40.307123483697119</v>
          </cell>
          <cell r="PH374">
            <v>40.2599837675873</v>
          </cell>
          <cell r="PI374">
            <v>121.84573971544424</v>
          </cell>
          <cell r="PJ374">
            <v>40.455784856161415</v>
          </cell>
          <cell r="PK374">
            <v>40.607507366242054</v>
          </cell>
          <cell r="PL374">
            <v>40.78244749304077</v>
          </cell>
          <cell r="PM374">
            <v>125.50178811133124</v>
          </cell>
          <cell r="PN374">
            <v>41.902897330400975</v>
          </cell>
          <cell r="PO374">
            <v>41.978942267757965</v>
          </cell>
          <cell r="PP374">
            <v>41.619948513172304</v>
          </cell>
          <cell r="PQ374">
            <v>124.08628993051776</v>
          </cell>
          <cell r="PR374">
            <v>41.423998686263481</v>
          </cell>
          <cell r="PS374">
            <v>41.354483767686482</v>
          </cell>
          <cell r="PT374">
            <v>41.307807476567802</v>
          </cell>
          <cell r="PU374">
            <v>0</v>
          </cell>
          <cell r="PV374">
            <v>0</v>
          </cell>
          <cell r="PW374">
            <v>0</v>
          </cell>
          <cell r="PX374">
            <v>0</v>
          </cell>
          <cell r="PY374">
            <v>0</v>
          </cell>
          <cell r="PZ374">
            <v>0</v>
          </cell>
          <cell r="QA374">
            <v>0</v>
          </cell>
          <cell r="QB374">
            <v>0</v>
          </cell>
          <cell r="QC374">
            <v>0</v>
          </cell>
          <cell r="QD374">
            <v>0</v>
          </cell>
          <cell r="QE374">
            <v>0</v>
          </cell>
          <cell r="QF374">
            <v>0</v>
          </cell>
          <cell r="QG374">
            <v>0</v>
          </cell>
          <cell r="QH374">
            <v>0</v>
          </cell>
          <cell r="QI374">
            <v>0</v>
          </cell>
          <cell r="QJ374">
            <v>0</v>
          </cell>
          <cell r="QK374">
            <v>0</v>
          </cell>
          <cell r="QL374">
            <v>0</v>
          </cell>
          <cell r="QN374">
            <v>0</v>
          </cell>
          <cell r="QO374">
            <v>0</v>
          </cell>
          <cell r="QP374">
            <v>0</v>
          </cell>
          <cell r="QQ374">
            <v>0</v>
          </cell>
          <cell r="QR374">
            <v>0</v>
          </cell>
          <cell r="QS374">
            <v>0</v>
          </cell>
          <cell r="QT374">
            <v>0</v>
          </cell>
          <cell r="QU374">
            <v>0</v>
          </cell>
          <cell r="QV374">
            <v>0</v>
          </cell>
          <cell r="QW374">
            <v>0</v>
          </cell>
          <cell r="QX374">
            <v>0</v>
          </cell>
          <cell r="QY374">
            <v>0</v>
          </cell>
          <cell r="QZ374">
            <v>0</v>
          </cell>
          <cell r="RA374">
            <v>0</v>
          </cell>
          <cell r="RB374">
            <v>0</v>
          </cell>
          <cell r="RC374">
            <v>0</v>
          </cell>
          <cell r="RD374">
            <v>0</v>
          </cell>
          <cell r="RF374">
            <v>0</v>
          </cell>
          <cell r="RG374">
            <v>0</v>
          </cell>
          <cell r="RH374">
            <v>0</v>
          </cell>
          <cell r="RI374">
            <v>0</v>
          </cell>
          <cell r="RJ374">
            <v>0</v>
          </cell>
          <cell r="RK374">
            <v>0</v>
          </cell>
          <cell r="RL374">
            <v>0</v>
          </cell>
          <cell r="RM374">
            <v>0</v>
          </cell>
          <cell r="RN374">
            <v>0</v>
          </cell>
          <cell r="RO374">
            <v>0</v>
          </cell>
          <cell r="RP374">
            <v>0</v>
          </cell>
          <cell r="RQ374">
            <v>0</v>
          </cell>
          <cell r="RR374">
            <v>0</v>
          </cell>
          <cell r="RS374">
            <v>0</v>
          </cell>
          <cell r="RT374">
            <v>0</v>
          </cell>
          <cell r="RU374">
            <v>0</v>
          </cell>
          <cell r="RV374">
            <v>0</v>
          </cell>
          <cell r="RW374">
            <v>0</v>
          </cell>
          <cell r="RX374">
            <v>0</v>
          </cell>
          <cell r="RY374">
            <v>0</v>
          </cell>
          <cell r="RZ374">
            <v>0</v>
          </cell>
          <cell r="SA374">
            <v>0</v>
          </cell>
          <cell r="SB374">
            <v>0</v>
          </cell>
          <cell r="SC374">
            <v>0</v>
          </cell>
          <cell r="SD374">
            <v>0</v>
          </cell>
          <cell r="SE374">
            <v>0</v>
          </cell>
          <cell r="SF374">
            <v>0</v>
          </cell>
          <cell r="SG374">
            <v>0</v>
          </cell>
          <cell r="SH374">
            <v>0</v>
          </cell>
          <cell r="SI374">
            <v>0</v>
          </cell>
          <cell r="SJ374">
            <v>0</v>
          </cell>
          <cell r="SK374">
            <v>0</v>
          </cell>
          <cell r="SL374">
            <v>0</v>
          </cell>
          <cell r="SM374">
            <v>0</v>
          </cell>
          <cell r="SN374">
            <v>0</v>
          </cell>
          <cell r="SP374">
            <v>0</v>
          </cell>
          <cell r="SQ374">
            <v>0</v>
          </cell>
          <cell r="SR374">
            <v>0</v>
          </cell>
          <cell r="SS374">
            <v>0</v>
          </cell>
          <cell r="ST374">
            <v>0</v>
          </cell>
          <cell r="SU374">
            <v>0</v>
          </cell>
          <cell r="SV374">
            <v>0</v>
          </cell>
          <cell r="SW374">
            <v>0</v>
          </cell>
          <cell r="SX374">
            <v>0</v>
          </cell>
          <cell r="SY374">
            <v>0</v>
          </cell>
          <cell r="SZ374">
            <v>0</v>
          </cell>
          <cell r="TA374">
            <v>0</v>
          </cell>
          <cell r="TB374">
            <v>0</v>
          </cell>
          <cell r="TC374">
            <v>0</v>
          </cell>
          <cell r="TD374">
            <v>0</v>
          </cell>
          <cell r="TE374">
            <v>0</v>
          </cell>
          <cell r="TF374">
            <v>0</v>
          </cell>
          <cell r="TH374">
            <v>0</v>
          </cell>
          <cell r="TI374">
            <v>0</v>
          </cell>
          <cell r="TJ374">
            <v>0</v>
          </cell>
          <cell r="TK374">
            <v>0</v>
          </cell>
          <cell r="TL374">
            <v>0</v>
          </cell>
          <cell r="TM374">
            <v>0</v>
          </cell>
          <cell r="TN374">
            <v>0</v>
          </cell>
          <cell r="TO374">
            <v>0</v>
          </cell>
          <cell r="TP374">
            <v>0</v>
          </cell>
          <cell r="TQ374">
            <v>0</v>
          </cell>
          <cell r="TR374">
            <v>0</v>
          </cell>
          <cell r="TS374">
            <v>0</v>
          </cell>
          <cell r="TT374">
            <v>0</v>
          </cell>
          <cell r="TU374">
            <v>0</v>
          </cell>
          <cell r="TV374">
            <v>0</v>
          </cell>
          <cell r="TW374">
            <v>0</v>
          </cell>
          <cell r="TX374">
            <v>0</v>
          </cell>
          <cell r="TY374">
            <v>0</v>
          </cell>
          <cell r="TZ374">
            <v>8.5033278429438539</v>
          </cell>
          <cell r="UA374">
            <v>1.674794917078352</v>
          </cell>
          <cell r="UB374">
            <v>0.53148078808381694</v>
          </cell>
          <cell r="UC374">
            <v>0.37990466228184927</v>
          </cell>
          <cell r="UD374">
            <v>0.76340946671268584</v>
          </cell>
          <cell r="UE374">
            <v>2.1084722956596456</v>
          </cell>
          <cell r="UF374">
            <v>0.50862072901147282</v>
          </cell>
          <cell r="UG374">
            <v>0.8664621994240238</v>
          </cell>
          <cell r="UH374">
            <v>0.73338936722414882</v>
          </cell>
          <cell r="UI374">
            <v>2.3239994980808287</v>
          </cell>
          <cell r="UJ374">
            <v>1.0217689498398037</v>
          </cell>
          <cell r="UK374">
            <v>0.59307506121876619</v>
          </cell>
          <cell r="UL374">
            <v>0.70915548702225895</v>
          </cell>
          <cell r="UM374">
            <v>2.3960611321250282</v>
          </cell>
          <cell r="UN374">
            <v>1.2891633694861717</v>
          </cell>
          <cell r="UO374">
            <v>0.56643872308872512</v>
          </cell>
          <cell r="UP374">
            <v>0.54045903955013141</v>
          </cell>
          <cell r="UR374">
            <v>0</v>
          </cell>
          <cell r="US374">
            <v>0</v>
          </cell>
          <cell r="UT374">
            <v>0</v>
          </cell>
          <cell r="UU374">
            <v>0</v>
          </cell>
          <cell r="UV374">
            <v>0</v>
          </cell>
          <cell r="UW374">
            <v>0</v>
          </cell>
          <cell r="UX374">
            <v>0</v>
          </cell>
          <cell r="UY374">
            <v>0</v>
          </cell>
          <cell r="UZ374">
            <v>0</v>
          </cell>
          <cell r="VA374">
            <v>0</v>
          </cell>
          <cell r="VB374">
            <v>0</v>
          </cell>
          <cell r="VC374">
            <v>0</v>
          </cell>
          <cell r="VD374">
            <v>0</v>
          </cell>
          <cell r="VE374">
            <v>0</v>
          </cell>
          <cell r="VF374">
            <v>0</v>
          </cell>
          <cell r="VG374">
            <v>0</v>
          </cell>
          <cell r="VH374">
            <v>0</v>
          </cell>
          <cell r="VJ374">
            <v>0</v>
          </cell>
          <cell r="VK374">
            <v>0</v>
          </cell>
          <cell r="VL374">
            <v>0</v>
          </cell>
          <cell r="VM374">
            <v>0</v>
          </cell>
          <cell r="VN374">
            <v>0</v>
          </cell>
          <cell r="VO374">
            <v>0</v>
          </cell>
          <cell r="VP374">
            <v>0</v>
          </cell>
          <cell r="VQ374">
            <v>0</v>
          </cell>
          <cell r="VR374">
            <v>0</v>
          </cell>
          <cell r="VS374">
            <v>0</v>
          </cell>
          <cell r="VT374">
            <v>0</v>
          </cell>
          <cell r="VU374">
            <v>0</v>
          </cell>
          <cell r="VV374">
            <v>0</v>
          </cell>
          <cell r="VW374">
            <v>0</v>
          </cell>
          <cell r="VX374">
            <v>0</v>
          </cell>
          <cell r="VY374">
            <v>0</v>
          </cell>
          <cell r="VZ374">
            <v>0</v>
          </cell>
          <cell r="WB374">
            <v>0</v>
          </cell>
          <cell r="WC374">
            <v>0</v>
          </cell>
          <cell r="WD374">
            <v>0</v>
          </cell>
          <cell r="WE374">
            <v>0</v>
          </cell>
          <cell r="WF374">
            <v>0</v>
          </cell>
          <cell r="WG374">
            <v>0</v>
          </cell>
          <cell r="WH374">
            <v>0</v>
          </cell>
          <cell r="WI374">
            <v>0</v>
          </cell>
          <cell r="WJ374">
            <v>0</v>
          </cell>
          <cell r="WK374">
            <v>0</v>
          </cell>
          <cell r="WL374">
            <v>0</v>
          </cell>
          <cell r="WM374">
            <v>0</v>
          </cell>
          <cell r="WN374">
            <v>0</v>
          </cell>
          <cell r="WO374">
            <v>0</v>
          </cell>
          <cell r="WP374">
            <v>0</v>
          </cell>
          <cell r="WQ374">
            <v>0</v>
          </cell>
          <cell r="WR374">
            <v>0</v>
          </cell>
        </row>
        <row r="375">
          <cell r="KS375" t="str">
            <v>6.15.</v>
          </cell>
          <cell r="KT375" t="str">
            <v>Затраты на оплату труда и страховые взносы из прибыли</v>
          </cell>
          <cell r="KZ375">
            <v>1889.1356000000001</v>
          </cell>
          <cell r="LA375">
            <v>257.56259999999997</v>
          </cell>
          <cell r="LB375">
            <v>64.796200000000013</v>
          </cell>
          <cell r="LC375">
            <v>99.950199999999995</v>
          </cell>
          <cell r="LD375">
            <v>92.816200000000009</v>
          </cell>
          <cell r="LE375">
            <v>192.59280000000001</v>
          </cell>
          <cell r="LF375">
            <v>64.839600000000004</v>
          </cell>
          <cell r="LG375">
            <v>62.913600000000017</v>
          </cell>
          <cell r="LH375">
            <v>64.839600000000004</v>
          </cell>
          <cell r="LI375">
            <v>339.09479999999996</v>
          </cell>
          <cell r="LJ375">
            <v>90.933599999999984</v>
          </cell>
          <cell r="LK375">
            <v>96.087599999999995</v>
          </cell>
          <cell r="LL375">
            <v>152.07359999999997</v>
          </cell>
          <cell r="LM375">
            <v>1099.8854000000001</v>
          </cell>
          <cell r="LN375">
            <v>65.40379999999999</v>
          </cell>
          <cell r="LO375">
            <v>63.477800000000023</v>
          </cell>
          <cell r="LP375">
            <v>971.00380000000007</v>
          </cell>
          <cell r="LR375">
            <v>447.87506468539959</v>
          </cell>
          <cell r="LS375">
            <v>61.062777142911131</v>
          </cell>
          <cell r="LT375">
            <v>15.361841821396036</v>
          </cell>
          <cell r="LU375">
            <v>23.696129748610222</v>
          </cell>
          <cell r="LV375">
            <v>22.004805572904871</v>
          </cell>
          <cell r="LW375">
            <v>45.65977834409675</v>
          </cell>
          <cell r="LX375">
            <v>15.372131065750619</v>
          </cell>
          <cell r="LY375">
            <v>14.915516212595517</v>
          </cell>
          <cell r="LZ375">
            <v>15.372131065750619</v>
          </cell>
          <cell r="MA375">
            <v>80.392379183623774</v>
          </cell>
          <cell r="MB375">
            <v>21.558479964104347</v>
          </cell>
          <cell r="MC375">
            <v>22.780387001052116</v>
          </cell>
          <cell r="MD375">
            <v>36.053512218467311</v>
          </cell>
          <cell r="ME375">
            <v>260.76013001476792</v>
          </cell>
          <cell r="MF375">
            <v>15.505891242360226</v>
          </cell>
          <cell r="MG375">
            <v>15.049276389205129</v>
          </cell>
          <cell r="MH375">
            <v>230.20496238320254</v>
          </cell>
          <cell r="MJ375">
            <v>20.025086443305973</v>
          </cell>
          <cell r="MK375">
            <v>2.730197519734761</v>
          </cell>
          <cell r="ML375">
            <v>0.68684826340562466</v>
          </cell>
          <cell r="MM375">
            <v>1.0594852984749854</v>
          </cell>
          <cell r="MN375">
            <v>0.98386395785415093</v>
          </cell>
          <cell r="MO375">
            <v>2.0415090734399053</v>
          </cell>
          <cell r="MP375">
            <v>0.6873083091279325</v>
          </cell>
          <cell r="MQ375">
            <v>0.66689245518404028</v>
          </cell>
          <cell r="MR375">
            <v>0.6873083091279325</v>
          </cell>
          <cell r="MS375">
            <v>3.5944495897888693</v>
          </cell>
          <cell r="MT375">
            <v>0.96390814963256621</v>
          </cell>
          <cell r="MU375">
            <v>1.0185412291895863</v>
          </cell>
          <cell r="MV375">
            <v>1.6120002109667169</v>
          </cell>
          <cell r="MW375">
            <v>11.658930260342439</v>
          </cell>
          <cell r="MX375">
            <v>0.69328890351793437</v>
          </cell>
          <cell r="MY375">
            <v>0.67287304957404237</v>
          </cell>
          <cell r="MZ375">
            <v>10.292768307250462</v>
          </cell>
          <cell r="NB375">
            <v>27.200511078172028</v>
          </cell>
          <cell r="NC375">
            <v>3.7084867569182385</v>
          </cell>
          <cell r="ND375">
            <v>0.93296095628257203</v>
          </cell>
          <cell r="NE375">
            <v>1.4391219573467937</v>
          </cell>
          <cell r="NF375">
            <v>1.3364038432888727</v>
          </cell>
          <cell r="NG375">
            <v>2.7730262401365842</v>
          </cell>
          <cell r="NH375">
            <v>0.93358584640734255</v>
          </cell>
          <cell r="NI375">
            <v>0.90585454732189885</v>
          </cell>
          <cell r="NJ375">
            <v>0.93358584640734255</v>
          </cell>
          <cell r="NK375">
            <v>4.8824191677667432</v>
          </cell>
          <cell r="NL375">
            <v>1.3092974343281993</v>
          </cell>
          <cell r="NM375">
            <v>1.3835067362422062</v>
          </cell>
          <cell r="NN375">
            <v>2.1896149971963377</v>
          </cell>
          <cell r="NO375">
            <v>15.83657891335046</v>
          </cell>
          <cell r="NP375">
            <v>0.94170941802936081</v>
          </cell>
          <cell r="NQ375">
            <v>0.91397811894391734</v>
          </cell>
          <cell r="NR375">
            <v>13.980891376377182</v>
          </cell>
          <cell r="NS375">
            <v>0</v>
          </cell>
          <cell r="NT375">
            <v>0</v>
          </cell>
          <cell r="NU375">
            <v>0</v>
          </cell>
          <cell r="NV375">
            <v>0</v>
          </cell>
          <cell r="NW375">
            <v>0</v>
          </cell>
          <cell r="NX375">
            <v>0</v>
          </cell>
          <cell r="NY375">
            <v>0</v>
          </cell>
          <cell r="NZ375">
            <v>0</v>
          </cell>
          <cell r="OA375">
            <v>0</v>
          </cell>
          <cell r="OB375">
            <v>0</v>
          </cell>
          <cell r="OC375">
            <v>0</v>
          </cell>
          <cell r="OD375">
            <v>0</v>
          </cell>
          <cell r="OE375">
            <v>0</v>
          </cell>
          <cell r="OF375">
            <v>0</v>
          </cell>
          <cell r="OG375">
            <v>0</v>
          </cell>
          <cell r="OH375">
            <v>0</v>
          </cell>
          <cell r="OI375">
            <v>0</v>
          </cell>
          <cell r="OJ375">
            <v>0</v>
          </cell>
          <cell r="OL375">
            <v>755.10927922028918</v>
          </cell>
          <cell r="OM375">
            <v>108.60280457670885</v>
          </cell>
          <cell r="ON375">
            <v>27.321703717516996</v>
          </cell>
          <cell r="OO375">
            <v>42.144597228025205</v>
          </cell>
          <cell r="OP375">
            <v>39.136503631166654</v>
          </cell>
          <cell r="OQ375">
            <v>81.207901385065895</v>
          </cell>
          <cell r="OR375">
            <v>27.340003586048486</v>
          </cell>
          <cell r="OS375">
            <v>26.527894212968928</v>
          </cell>
          <cell r="OT375">
            <v>27.340003586048486</v>
          </cell>
          <cell r="OU375">
            <v>113.03534238968763</v>
          </cell>
          <cell r="OV375">
            <v>38.342694126618575</v>
          </cell>
          <cell r="OW375">
            <v>23.589908928722444</v>
          </cell>
          <cell r="OX375">
            <v>51.102739334346609</v>
          </cell>
          <cell r="OY375">
            <v>452.26323086882672</v>
          </cell>
          <cell r="OZ375">
            <v>27.577901876957871</v>
          </cell>
          <cell r="PA375">
            <v>26.765792503878323</v>
          </cell>
          <cell r="PB375">
            <v>397.91953648799051</v>
          </cell>
          <cell r="PD375">
            <v>597.4696585728334</v>
          </cell>
          <cell r="PE375">
            <v>81.458334003727032</v>
          </cell>
          <cell r="PF375">
            <v>20.492845241398783</v>
          </cell>
          <cell r="PG375">
            <v>31.610865767542791</v>
          </cell>
          <cell r="PH375">
            <v>29.354622994785458</v>
          </cell>
          <cell r="PI375">
            <v>60.910584957260873</v>
          </cell>
          <cell r="PJ375">
            <v>20.506571192665625</v>
          </cell>
          <cell r="PK375">
            <v>19.897442571929627</v>
          </cell>
          <cell r="PL375">
            <v>20.506571192665625</v>
          </cell>
          <cell r="PM375">
            <v>107.24420966913291</v>
          </cell>
          <cell r="PN375">
            <v>28.759220325316296</v>
          </cell>
          <cell r="PO375">
            <v>30.389256104793631</v>
          </cell>
          <cell r="PP375">
            <v>48.095733239022991</v>
          </cell>
          <cell r="PQ375">
            <v>347.85652994271254</v>
          </cell>
          <cell r="PR375">
            <v>20.685008559134598</v>
          </cell>
          <cell r="PS375">
            <v>20.075879938398607</v>
          </cell>
          <cell r="PT375">
            <v>307.09564144517935</v>
          </cell>
          <cell r="PU375">
            <v>0</v>
          </cell>
          <cell r="PV375">
            <v>0</v>
          </cell>
          <cell r="PW375">
            <v>0</v>
          </cell>
          <cell r="PX375">
            <v>0</v>
          </cell>
          <cell r="PY375">
            <v>0</v>
          </cell>
          <cell r="PZ375">
            <v>0</v>
          </cell>
          <cell r="QA375">
            <v>0</v>
          </cell>
          <cell r="QB375">
            <v>0</v>
          </cell>
          <cell r="QC375">
            <v>0</v>
          </cell>
          <cell r="QD375">
            <v>0</v>
          </cell>
          <cell r="QE375">
            <v>0</v>
          </cell>
          <cell r="QF375">
            <v>0</v>
          </cell>
          <cell r="QG375">
            <v>0</v>
          </cell>
          <cell r="QH375">
            <v>0</v>
          </cell>
          <cell r="QI375">
            <v>0</v>
          </cell>
          <cell r="QJ375">
            <v>0</v>
          </cell>
          <cell r="QK375">
            <v>0</v>
          </cell>
          <cell r="QL375">
            <v>0</v>
          </cell>
          <cell r="QN375">
            <v>0</v>
          </cell>
          <cell r="QO375">
            <v>0</v>
          </cell>
          <cell r="QP375">
            <v>0</v>
          </cell>
          <cell r="QQ375">
            <v>0</v>
          </cell>
          <cell r="QR375">
            <v>0</v>
          </cell>
          <cell r="QS375">
            <v>0</v>
          </cell>
          <cell r="QT375">
            <v>0</v>
          </cell>
          <cell r="QU375">
            <v>0</v>
          </cell>
          <cell r="QV375">
            <v>0</v>
          </cell>
          <cell r="QW375">
            <v>0</v>
          </cell>
          <cell r="QX375">
            <v>0</v>
          </cell>
          <cell r="QY375">
            <v>0</v>
          </cell>
          <cell r="QZ375">
            <v>0</v>
          </cell>
          <cell r="RA375">
            <v>0</v>
          </cell>
          <cell r="RB375">
            <v>0</v>
          </cell>
          <cell r="RC375">
            <v>0</v>
          </cell>
          <cell r="RD375">
            <v>0</v>
          </cell>
          <cell r="RF375">
            <v>0</v>
          </cell>
          <cell r="RG375">
            <v>0</v>
          </cell>
          <cell r="RH375">
            <v>0</v>
          </cell>
          <cell r="RI375">
            <v>0</v>
          </cell>
          <cell r="RJ375">
            <v>0</v>
          </cell>
          <cell r="RK375">
            <v>0</v>
          </cell>
          <cell r="RL375">
            <v>0</v>
          </cell>
          <cell r="RM375">
            <v>0</v>
          </cell>
          <cell r="RN375">
            <v>0</v>
          </cell>
          <cell r="RO375">
            <v>0</v>
          </cell>
          <cell r="RP375">
            <v>0</v>
          </cell>
          <cell r="RQ375">
            <v>0</v>
          </cell>
          <cell r="RR375">
            <v>0</v>
          </cell>
          <cell r="RS375">
            <v>0</v>
          </cell>
          <cell r="RT375">
            <v>0</v>
          </cell>
          <cell r="RU375">
            <v>0</v>
          </cell>
          <cell r="RV375">
            <v>0</v>
          </cell>
          <cell r="RW375">
            <v>0</v>
          </cell>
          <cell r="RX375">
            <v>0</v>
          </cell>
          <cell r="RY375">
            <v>0</v>
          </cell>
          <cell r="RZ375">
            <v>0</v>
          </cell>
          <cell r="SA375">
            <v>0</v>
          </cell>
          <cell r="SB375">
            <v>0</v>
          </cell>
          <cell r="SC375">
            <v>0</v>
          </cell>
          <cell r="SD375">
            <v>0</v>
          </cell>
          <cell r="SE375">
            <v>0</v>
          </cell>
          <cell r="SF375">
            <v>0</v>
          </cell>
          <cell r="SG375">
            <v>0</v>
          </cell>
          <cell r="SH375">
            <v>0</v>
          </cell>
          <cell r="SI375">
            <v>0</v>
          </cell>
          <cell r="SJ375">
            <v>0</v>
          </cell>
          <cell r="SK375">
            <v>0</v>
          </cell>
          <cell r="SL375">
            <v>0</v>
          </cell>
          <cell r="SM375">
            <v>0</v>
          </cell>
          <cell r="SN375">
            <v>0</v>
          </cell>
          <cell r="SP375">
            <v>0</v>
          </cell>
          <cell r="SQ375">
            <v>0</v>
          </cell>
          <cell r="SR375">
            <v>0</v>
          </cell>
          <cell r="SS375">
            <v>0</v>
          </cell>
          <cell r="ST375">
            <v>0</v>
          </cell>
          <cell r="SU375">
            <v>0</v>
          </cell>
          <cell r="SV375">
            <v>0</v>
          </cell>
          <cell r="SW375">
            <v>0</v>
          </cell>
          <cell r="SX375">
            <v>0</v>
          </cell>
          <cell r="SY375">
            <v>0</v>
          </cell>
          <cell r="SZ375">
            <v>0</v>
          </cell>
          <cell r="TA375">
            <v>0</v>
          </cell>
          <cell r="TB375">
            <v>0</v>
          </cell>
          <cell r="TC375">
            <v>0</v>
          </cell>
          <cell r="TD375">
            <v>0</v>
          </cell>
          <cell r="TE375">
            <v>0</v>
          </cell>
          <cell r="TF375">
            <v>0</v>
          </cell>
          <cell r="TH375">
            <v>0</v>
          </cell>
          <cell r="TI375">
            <v>0</v>
          </cell>
          <cell r="TJ375">
            <v>0</v>
          </cell>
          <cell r="TK375">
            <v>0</v>
          </cell>
          <cell r="TL375">
            <v>0</v>
          </cell>
          <cell r="TM375">
            <v>0</v>
          </cell>
          <cell r="TN375">
            <v>0</v>
          </cell>
          <cell r="TO375">
            <v>0</v>
          </cell>
          <cell r="TP375">
            <v>0</v>
          </cell>
          <cell r="TQ375">
            <v>0</v>
          </cell>
          <cell r="TR375">
            <v>0</v>
          </cell>
          <cell r="TS375">
            <v>0</v>
          </cell>
          <cell r="TT375">
            <v>0</v>
          </cell>
          <cell r="TU375">
            <v>0</v>
          </cell>
          <cell r="TV375">
            <v>0</v>
          </cell>
          <cell r="TW375">
            <v>0</v>
          </cell>
          <cell r="TX375">
            <v>0</v>
          </cell>
          <cell r="TY375">
            <v>0</v>
          </cell>
          <cell r="TZ375">
            <v>41.455999999999996</v>
          </cell>
          <cell r="UA375">
            <v>0</v>
          </cell>
          <cell r="UB375">
            <v>0</v>
          </cell>
          <cell r="UC375">
            <v>0</v>
          </cell>
          <cell r="UD375">
            <v>0</v>
          </cell>
          <cell r="UE375">
            <v>0</v>
          </cell>
          <cell r="UF375">
            <v>0</v>
          </cell>
          <cell r="UG375">
            <v>0</v>
          </cell>
          <cell r="UH375">
            <v>0</v>
          </cell>
          <cell r="UI375">
            <v>29.945999999999998</v>
          </cell>
          <cell r="UJ375">
            <v>0</v>
          </cell>
          <cell r="UK375">
            <v>16.925999999999998</v>
          </cell>
          <cell r="UL375">
            <v>13.02</v>
          </cell>
          <cell r="UM375">
            <v>11.51</v>
          </cell>
          <cell r="UN375">
            <v>0</v>
          </cell>
          <cell r="UO375">
            <v>0</v>
          </cell>
          <cell r="UP375">
            <v>11.51</v>
          </cell>
          <cell r="UR375">
            <v>0</v>
          </cell>
          <cell r="US375">
            <v>0</v>
          </cell>
          <cell r="UT375">
            <v>0</v>
          </cell>
   